
      <c r="I4213">
        <v>0</v>
      </c>
      <c r="J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-1</v>
      </c>
      <c r="U4213">
        <v>0</v>
      </c>
      <c r="V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>
        <v>0</v>
      </c>
      <c r="AJ4213">
        <v>0</v>
      </c>
      <c r="AK4213">
        <v>-1</v>
      </c>
      <c r="AL4213">
        <v>0</v>
      </c>
      <c r="AM4213">
        <v>0</v>
      </c>
      <c r="AN4213">
        <v>0</v>
      </c>
      <c r="AO4213">
        <v>0</v>
      </c>
      <c r="AP4213">
        <v>0</v>
      </c>
      <c r="AQ4213">
        <v>0</v>
      </c>
      <c r="AR4213">
        <v>0</v>
      </c>
      <c r="AS4213">
        <v>0</v>
      </c>
      <c r="AT4213">
        <v>0</v>
      </c>
      <c r="AU4213">
        <v>0</v>
      </c>
      <c r="AV4213">
        <v>0</v>
      </c>
      <c r="AW4213">
        <v>0</v>
      </c>
      <c r="AX4213">
        <v>0</v>
      </c>
      <c r="AY4213">
        <v>0</v>
      </c>
      <c r="AZ4213">
        <v>0</v>
      </c>
      <c r="BA4213">
        <v>0</v>
      </c>
      <c r="BB4213">
        <v>0</v>
      </c>
      <c r="BG4213">
        <v>0</v>
      </c>
      <c r="BH4213">
        <v>0</v>
      </c>
      <c r="BI4213">
        <v>0</v>
      </c>
      <c r="BJ4213">
        <v>0</v>
      </c>
      <c r="BK4213">
        <v>0</v>
      </c>
      <c r="BL4213">
        <v>0</v>
      </c>
      <c r="BM4213">
        <v>0</v>
      </c>
      <c r="BN4213">
        <v>0</v>
      </c>
      <c r="BO4213">
        <v>0</v>
      </c>
      <c r="BP4213" t="s">
        <v>520</v>
      </c>
      <c r="BQ4213" t="s">
        <v>507</v>
      </c>
      <c r="BR4213" t="b">
        <v>1</v>
      </c>
      <c r="BS4213" t="s">
        <v>84</v>
      </c>
      <c r="BU4213">
        <v>2032</v>
      </c>
      <c r="BY4213" t="s">
        <v>241</v>
      </c>
      <c r="BZ4213">
        <v>0</v>
      </c>
      <c r="CA4213">
        <v>0</v>
      </c>
      <c r="CB4213" t="s">
        <v>242</v>
      </c>
      <c r="CC4213">
        <v>0</v>
      </c>
      <c r="CD4213" t="s">
        <v>131</v>
      </c>
      <c r="CE4213">
        <v>0</v>
      </c>
      <c r="CF4213" t="s">
        <v>500</v>
      </c>
      <c r="CG4213">
        <v>1</v>
      </c>
      <c r="CH4213" t="s">
        <v>54</v>
      </c>
      <c r="CJ4213" t="s">
        <v>501</v>
      </c>
      <c r="CK4213">
        <v>0</v>
      </c>
      <c r="CL4213">
        <v>0</v>
      </c>
      <c r="CM4213">
        <v>0.10999999940395355</v>
      </c>
      <c r="CN4213">
        <v>0</v>
      </c>
      <c r="CO4213">
        <v>0</v>
      </c>
      <c r="CP4213">
        <v>0</v>
      </c>
      <c r="CQ4213">
        <v>0</v>
      </c>
      <c r="CR4213">
        <v>0</v>
      </c>
      <c r="CS4213">
        <v>0</v>
      </c>
      <c r="CT4213">
        <v>0</v>
      </c>
      <c r="CU4213">
        <v>0</v>
      </c>
      <c r="CV4213">
        <v>0</v>
      </c>
    </row>
    <row r="4214" spans="1:100" hidden="1" x14ac:dyDescent="0.35">
      <c r="A4214">
        <v>16872</v>
      </c>
      <c r="B4214" t="s">
        <v>132</v>
      </c>
      <c r="C4214" t="s">
        <v>238</v>
      </c>
      <c r="D4214" t="s">
        <v>398</v>
      </c>
      <c r="E4214" t="s">
        <v>240</v>
      </c>
      <c r="F4214">
        <v>0</v>
      </c>
      <c r="G4214">
        <v>0</v>
      </c>
      <c r="H4214">
        <v>0</v>
      </c>
      <c r="I4214">
        <v>0</v>
      </c>
      <c r="J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-1</v>
      </c>
      <c r="U4214">
        <v>0</v>
      </c>
      <c r="V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>
        <v>0</v>
      </c>
      <c r="AJ4214">
        <v>0</v>
      </c>
      <c r="AK4214">
        <v>-1</v>
      </c>
      <c r="AL4214">
        <v>0</v>
      </c>
      <c r="AM4214">
        <v>0</v>
      </c>
      <c r="AN4214">
        <v>0</v>
      </c>
      <c r="AO4214">
        <v>0</v>
      </c>
      <c r="AP4214">
        <v>0</v>
      </c>
      <c r="AQ4214">
        <v>0</v>
      </c>
      <c r="AR4214">
        <v>0</v>
      </c>
      <c r="AS4214">
        <v>0</v>
      </c>
      <c r="AT4214">
        <v>0</v>
      </c>
      <c r="AU4214">
        <v>0</v>
      </c>
      <c r="AV4214">
        <v>0</v>
      </c>
      <c r="AW4214">
        <v>0</v>
      </c>
      <c r="AX4214">
        <v>0</v>
      </c>
      <c r="AY4214">
        <v>0</v>
      </c>
      <c r="AZ4214">
        <v>0</v>
      </c>
      <c r="BA4214">
        <v>0</v>
      </c>
      <c r="BB4214">
        <v>0</v>
      </c>
      <c r="BG4214">
        <v>0</v>
      </c>
      <c r="BH4214">
        <v>0</v>
      </c>
      <c r="BI4214">
        <v>0</v>
      </c>
      <c r="BJ4214">
        <v>0</v>
      </c>
      <c r="BK4214">
        <v>0</v>
      </c>
      <c r="BL4214">
        <v>0</v>
      </c>
      <c r="BM4214">
        <v>0</v>
      </c>
      <c r="BN4214">
        <v>0</v>
      </c>
      <c r="BO4214">
        <v>0</v>
      </c>
      <c r="BP4214" t="s">
        <v>521</v>
      </c>
      <c r="BQ4214" t="s">
        <v>507</v>
      </c>
      <c r="BR4214" t="b">
        <v>1</v>
      </c>
      <c r="BS4214" t="s">
        <v>84</v>
      </c>
      <c r="BU4214">
        <v>2032</v>
      </c>
      <c r="BY4214" t="s">
        <v>241</v>
      </c>
      <c r="BZ4214">
        <v>0</v>
      </c>
      <c r="CA4214">
        <v>0</v>
      </c>
      <c r="CB4214" t="s">
        <v>242</v>
      </c>
      <c r="CC4214">
        <v>0</v>
      </c>
      <c r="CD4214" t="s">
        <v>132</v>
      </c>
      <c r="CE4214">
        <v>0</v>
      </c>
      <c r="CF4214" t="s">
        <v>500</v>
      </c>
      <c r="CG4214">
        <v>1</v>
      </c>
      <c r="CH4214" t="s">
        <v>54</v>
      </c>
      <c r="CJ4214" t="s">
        <v>501</v>
      </c>
      <c r="CK4214">
        <v>0</v>
      </c>
      <c r="CL4214">
        <v>0</v>
      </c>
      <c r="CM4214">
        <v>0.10999999940395355</v>
      </c>
      <c r="CN4214">
        <v>0</v>
      </c>
      <c r="CO4214">
        <v>0</v>
      </c>
      <c r="CP4214">
        <v>0</v>
      </c>
      <c r="CQ4214">
        <v>0</v>
      </c>
      <c r="CR4214">
        <v>0</v>
      </c>
      <c r="CS4214">
        <v>0</v>
      </c>
      <c r="CT4214">
        <v>0</v>
      </c>
      <c r="CU4214">
        <v>0</v>
      </c>
      <c r="CV4214">
        <v>0</v>
      </c>
    </row>
    <row r="4215" spans="1:100" hidden="1" x14ac:dyDescent="0.35">
      <c r="A4215">
        <v>16873</v>
      </c>
      <c r="B4215" t="s">
        <v>133</v>
      </c>
      <c r="C4215" t="s">
        <v>238</v>
      </c>
      <c r="D4215" t="s">
        <v>398</v>
      </c>
      <c r="E4215" t="s">
        <v>240</v>
      </c>
      <c r="F4215">
        <v>0</v>
      </c>
      <c r="G4215">
        <v>0</v>
      </c>
      <c r="H4215">
        <v>0</v>
      </c>
      <c r="I4215">
        <v>0</v>
      </c>
      <c r="J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-1</v>
      </c>
      <c r="U4215">
        <v>0</v>
      </c>
      <c r="V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>
        <v>0</v>
      </c>
      <c r="AJ4215">
        <v>0</v>
      </c>
      <c r="AK4215">
        <v>-1</v>
      </c>
      <c r="AL4215">
        <v>0</v>
      </c>
      <c r="AM4215">
        <v>0</v>
      </c>
      <c r="AN4215">
        <v>0</v>
      </c>
      <c r="AO4215">
        <v>0</v>
      </c>
      <c r="AP4215">
        <v>0</v>
      </c>
      <c r="AQ4215">
        <v>0</v>
      </c>
      <c r="AR4215">
        <v>0</v>
      </c>
      <c r="AS4215">
        <v>0</v>
      </c>
      <c r="AT4215">
        <v>0</v>
      </c>
      <c r="AU4215">
        <v>0</v>
      </c>
      <c r="AV4215">
        <v>0</v>
      </c>
      <c r="AW4215">
        <v>0</v>
      </c>
      <c r="AX4215">
        <v>0</v>
      </c>
      <c r="AY4215">
        <v>0</v>
      </c>
      <c r="AZ4215">
        <v>0</v>
      </c>
      <c r="BA4215">
        <v>0</v>
      </c>
      <c r="BB4215">
        <v>0</v>
      </c>
      <c r="BG4215">
        <v>0</v>
      </c>
      <c r="BH4215">
        <v>0</v>
      </c>
      <c r="BI4215">
        <v>0</v>
      </c>
      <c r="BJ4215">
        <v>0</v>
      </c>
      <c r="BK4215">
        <v>0</v>
      </c>
      <c r="BL4215">
        <v>0</v>
      </c>
      <c r="BM4215">
        <v>0</v>
      </c>
      <c r="BN4215">
        <v>0</v>
      </c>
      <c r="BO4215">
        <v>0</v>
      </c>
      <c r="BP4215" t="s">
        <v>522</v>
      </c>
      <c r="BQ4215" t="s">
        <v>507</v>
      </c>
      <c r="BR4215" t="b">
        <v>1</v>
      </c>
      <c r="BS4215" t="s">
        <v>84</v>
      </c>
      <c r="BU4215">
        <v>2032</v>
      </c>
      <c r="BY4215" t="s">
        <v>241</v>
      </c>
      <c r="BZ4215">
        <v>0</v>
      </c>
      <c r="CA4215">
        <v>0</v>
      </c>
      <c r="CB4215" t="s">
        <v>242</v>
      </c>
      <c r="CC4215">
        <v>0</v>
      </c>
      <c r="CD4215" t="s">
        <v>133</v>
      </c>
      <c r="CE4215">
        <v>0</v>
      </c>
      <c r="CF4215" t="s">
        <v>500</v>
      </c>
      <c r="CG4215">
        <v>1</v>
      </c>
      <c r="CH4215" t="s">
        <v>54</v>
      </c>
      <c r="CJ4215" t="s">
        <v>501</v>
      </c>
      <c r="CK4215">
        <v>0</v>
      </c>
      <c r="CL4215">
        <v>0</v>
      </c>
      <c r="CM4215">
        <v>0.10999999940395355</v>
      </c>
      <c r="CN4215">
        <v>0</v>
      </c>
      <c r="CO4215">
        <v>0</v>
      </c>
      <c r="CP4215">
        <v>0</v>
      </c>
      <c r="CQ4215">
        <v>0</v>
      </c>
      <c r="CR4215">
        <v>0</v>
      </c>
      <c r="CS4215">
        <v>0</v>
      </c>
      <c r="CT4215">
        <v>0</v>
      </c>
      <c r="CU4215">
        <v>0</v>
      </c>
      <c r="CV4215">
        <v>0</v>
      </c>
    </row>
    <row r="4216" spans="1:100" hidden="1" x14ac:dyDescent="0.35">
      <c r="A4216">
        <v>16874</v>
      </c>
      <c r="B4216" t="s">
        <v>134</v>
      </c>
      <c r="C4216" t="s">
        <v>238</v>
      </c>
      <c r="D4216" t="s">
        <v>398</v>
      </c>
      <c r="E4216" t="s">
        <v>240</v>
      </c>
      <c r="F4216">
        <v>0</v>
      </c>
      <c r="G4216">
        <v>0</v>
      </c>
      <c r="H4216">
        <v>0</v>
      </c>
      <c r="I4216">
        <v>0</v>
      </c>
      <c r="J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-1</v>
      </c>
      <c r="U4216">
        <v>0</v>
      </c>
      <c r="V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>
        <v>0</v>
      </c>
      <c r="AJ4216">
        <v>0</v>
      </c>
      <c r="AK4216">
        <v>-1</v>
      </c>
      <c r="AL4216">
        <v>0</v>
      </c>
      <c r="AM4216">
        <v>0</v>
      </c>
      <c r="AN4216">
        <v>0</v>
      </c>
      <c r="AO4216">
        <v>0</v>
      </c>
      <c r="AP4216">
        <v>0</v>
      </c>
      <c r="AQ4216">
        <v>0</v>
      </c>
      <c r="AR4216">
        <v>0</v>
      </c>
      <c r="AS4216">
        <v>0</v>
      </c>
      <c r="AT4216">
        <v>0</v>
      </c>
      <c r="AU4216">
        <v>0</v>
      </c>
      <c r="AV4216">
        <v>0</v>
      </c>
      <c r="AW4216">
        <v>0</v>
      </c>
      <c r="AX4216">
        <v>0</v>
      </c>
      <c r="AY4216">
        <v>0</v>
      </c>
      <c r="AZ4216">
        <v>0</v>
      </c>
      <c r="BA4216">
        <v>0</v>
      </c>
      <c r="BB4216">
        <v>0</v>
      </c>
      <c r="BG4216">
        <v>0</v>
      </c>
      <c r="BH4216">
        <v>0</v>
      </c>
      <c r="BI4216">
        <v>0</v>
      </c>
      <c r="BJ4216">
        <v>0</v>
      </c>
      <c r="BK4216">
        <v>0</v>
      </c>
      <c r="BL4216">
        <v>0</v>
      </c>
      <c r="BM4216">
        <v>0</v>
      </c>
      <c r="BN4216">
        <v>0</v>
      </c>
      <c r="BO4216">
        <v>0</v>
      </c>
      <c r="BP4216" t="s">
        <v>523</v>
      </c>
      <c r="BQ4216" t="s">
        <v>507</v>
      </c>
      <c r="BR4216" t="b">
        <v>1</v>
      </c>
      <c r="BS4216" t="s">
        <v>84</v>
      </c>
      <c r="BU4216">
        <v>2032</v>
      </c>
      <c r="BY4216" t="s">
        <v>241</v>
      </c>
      <c r="BZ4216">
        <v>0</v>
      </c>
      <c r="CA4216">
        <v>0</v>
      </c>
      <c r="CB4216" t="s">
        <v>242</v>
      </c>
      <c r="CC4216">
        <v>0</v>
      </c>
      <c r="CD4216" t="s">
        <v>134</v>
      </c>
      <c r="CE4216">
        <v>0</v>
      </c>
      <c r="CF4216" t="s">
        <v>500</v>
      </c>
      <c r="CG4216">
        <v>1</v>
      </c>
      <c r="CH4216" t="s">
        <v>54</v>
      </c>
      <c r="CJ4216" t="s">
        <v>501</v>
      </c>
      <c r="CK4216">
        <v>0</v>
      </c>
      <c r="CL4216">
        <v>0</v>
      </c>
      <c r="CM4216">
        <v>0.10999999940395355</v>
      </c>
      <c r="CN4216">
        <v>0</v>
      </c>
      <c r="CO4216">
        <v>0</v>
      </c>
      <c r="CP4216">
        <v>0</v>
      </c>
      <c r="CQ4216">
        <v>0</v>
      </c>
      <c r="CR4216">
        <v>0</v>
      </c>
      <c r="CS4216">
        <v>0</v>
      </c>
      <c r="CT4216">
        <v>0</v>
      </c>
      <c r="CU4216">
        <v>0</v>
      </c>
      <c r="CV4216">
        <v>0</v>
      </c>
    </row>
    <row r="4217" spans="1:100" hidden="1" x14ac:dyDescent="0.35">
      <c r="A4217">
        <v>16875</v>
      </c>
      <c r="B4217" t="s">
        <v>135</v>
      </c>
      <c r="C4217" t="s">
        <v>238</v>
      </c>
      <c r="D4217" t="s">
        <v>398</v>
      </c>
      <c r="E4217" t="s">
        <v>240</v>
      </c>
      <c r="F4217">
        <v>0</v>
      </c>
      <c r="G4217">
        <v>0</v>
      </c>
      <c r="H4217">
        <v>0</v>
      </c>
      <c r="I4217">
        <v>0</v>
      </c>
      <c r="J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-1</v>
      </c>
      <c r="U4217">
        <v>0</v>
      </c>
      <c r="V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-1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0</v>
      </c>
      <c r="BB4217">
        <v>0</v>
      </c>
      <c r="BG4217">
        <v>0</v>
      </c>
      <c r="BH4217">
        <v>0</v>
      </c>
      <c r="BI4217">
        <v>0</v>
      </c>
      <c r="BJ4217">
        <v>0</v>
      </c>
      <c r="BK4217">
        <v>0</v>
      </c>
      <c r="BL4217">
        <v>0</v>
      </c>
      <c r="BM4217">
        <v>0</v>
      </c>
      <c r="BN4217">
        <v>0</v>
      </c>
      <c r="BO4217">
        <v>0</v>
      </c>
      <c r="BP4217" t="s">
        <v>524</v>
      </c>
      <c r="BQ4217" t="s">
        <v>507</v>
      </c>
      <c r="BR4217" t="b">
        <v>1</v>
      </c>
      <c r="BS4217" t="s">
        <v>84</v>
      </c>
      <c r="BU4217">
        <v>2032</v>
      </c>
      <c r="BY4217" t="s">
        <v>241</v>
      </c>
      <c r="BZ4217">
        <v>0</v>
      </c>
      <c r="CA4217">
        <v>0</v>
      </c>
      <c r="CB4217" t="s">
        <v>242</v>
      </c>
      <c r="CC4217">
        <v>0</v>
      </c>
      <c r="CD4217" t="s">
        <v>135</v>
      </c>
      <c r="CE4217">
        <v>0</v>
      </c>
      <c r="CF4217" t="s">
        <v>500</v>
      </c>
      <c r="CG4217">
        <v>1</v>
      </c>
      <c r="CH4217" t="s">
        <v>54</v>
      </c>
      <c r="CJ4217" t="s">
        <v>501</v>
      </c>
      <c r="CK4217">
        <v>0</v>
      </c>
      <c r="CL4217">
        <v>0</v>
      </c>
      <c r="CM4217">
        <v>0.10999999940395355</v>
      </c>
      <c r="CN4217">
        <v>0</v>
      </c>
      <c r="CO4217">
        <v>0</v>
      </c>
      <c r="CP4217">
        <v>0</v>
      </c>
      <c r="CQ4217">
        <v>0</v>
      </c>
      <c r="CR4217">
        <v>0</v>
      </c>
      <c r="CS4217">
        <v>0</v>
      </c>
      <c r="CT4217">
        <v>0</v>
      </c>
      <c r="CU4217">
        <v>0</v>
      </c>
      <c r="CV4217">
        <v>0</v>
      </c>
    </row>
    <row r="4218" spans="1:100" hidden="1" x14ac:dyDescent="0.35">
      <c r="A4218">
        <v>16876</v>
      </c>
      <c r="B4218" t="s">
        <v>136</v>
      </c>
      <c r="C4218" t="s">
        <v>238</v>
      </c>
      <c r="D4218" t="s">
        <v>398</v>
      </c>
      <c r="E4218" t="s">
        <v>240</v>
      </c>
      <c r="F4218">
        <v>0</v>
      </c>
      <c r="G4218">
        <v>0</v>
      </c>
      <c r="H4218">
        <v>0</v>
      </c>
      <c r="I4218">
        <v>0</v>
      </c>
      <c r="J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-1</v>
      </c>
      <c r="U4218">
        <v>0</v>
      </c>
      <c r="V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-1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0</v>
      </c>
      <c r="BA4218">
        <v>0</v>
      </c>
      <c r="BB4218">
        <v>0</v>
      </c>
      <c r="BG4218">
        <v>0</v>
      </c>
      <c r="BH4218">
        <v>0</v>
      </c>
      <c r="BI4218">
        <v>0</v>
      </c>
      <c r="BJ4218">
        <v>0</v>
      </c>
      <c r="BK4218">
        <v>0</v>
      </c>
      <c r="BL4218">
        <v>0</v>
      </c>
      <c r="BM4218">
        <v>0</v>
      </c>
      <c r="BN4218">
        <v>0</v>
      </c>
      <c r="BO4218">
        <v>0</v>
      </c>
      <c r="BP4218" t="s">
        <v>525</v>
      </c>
      <c r="BQ4218" t="s">
        <v>507</v>
      </c>
      <c r="BR4218" t="b">
        <v>1</v>
      </c>
      <c r="BS4218" t="s">
        <v>84</v>
      </c>
      <c r="BU4218">
        <v>2032</v>
      </c>
      <c r="BY4218" t="s">
        <v>241</v>
      </c>
      <c r="BZ4218">
        <v>0</v>
      </c>
      <c r="CA4218">
        <v>0</v>
      </c>
      <c r="CB4218" t="s">
        <v>242</v>
      </c>
      <c r="CC4218">
        <v>0</v>
      </c>
      <c r="CD4218" t="s">
        <v>136</v>
      </c>
      <c r="CE4218">
        <v>0</v>
      </c>
      <c r="CF4218" t="s">
        <v>500</v>
      </c>
      <c r="CG4218">
        <v>1</v>
      </c>
      <c r="CH4218" t="s">
        <v>54</v>
      </c>
      <c r="CJ4218" t="s">
        <v>501</v>
      </c>
      <c r="CK4218">
        <v>0</v>
      </c>
      <c r="CL4218">
        <v>0</v>
      </c>
      <c r="CM4218">
        <v>0.10999999940395355</v>
      </c>
      <c r="CN4218">
        <v>0</v>
      </c>
      <c r="CO4218">
        <v>0</v>
      </c>
      <c r="CP4218">
        <v>0</v>
      </c>
      <c r="CQ4218">
        <v>0</v>
      </c>
      <c r="CR4218">
        <v>0</v>
      </c>
      <c r="CS4218">
        <v>0</v>
      </c>
      <c r="CT4218">
        <v>0</v>
      </c>
      <c r="CU4218">
        <v>0</v>
      </c>
      <c r="CV4218">
        <v>0</v>
      </c>
    </row>
    <row r="4219" spans="1:100" hidden="1" x14ac:dyDescent="0.35">
      <c r="A4219">
        <v>16877</v>
      </c>
      <c r="B4219" t="s">
        <v>137</v>
      </c>
      <c r="C4219" t="s">
        <v>238</v>
      </c>
      <c r="D4219" t="s">
        <v>398</v>
      </c>
      <c r="E4219" t="s">
        <v>240</v>
      </c>
      <c r="F4219">
        <v>0</v>
      </c>
      <c r="G4219">
        <v>0</v>
      </c>
      <c r="H4219">
        <v>0</v>
      </c>
      <c r="I4219">
        <v>0</v>
      </c>
      <c r="J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-1</v>
      </c>
      <c r="U4219">
        <v>0</v>
      </c>
      <c r="V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-1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G4219">
        <v>0</v>
      </c>
      <c r="BH4219">
        <v>0</v>
      </c>
      <c r="BI4219">
        <v>0</v>
      </c>
      <c r="BJ4219">
        <v>0</v>
      </c>
      <c r="BK4219">
        <v>0</v>
      </c>
      <c r="BL4219">
        <v>0</v>
      </c>
      <c r="BM4219">
        <v>0</v>
      </c>
      <c r="BN4219">
        <v>0</v>
      </c>
      <c r="BO4219">
        <v>0</v>
      </c>
      <c r="BP4219" t="s">
        <v>526</v>
      </c>
      <c r="BQ4219" t="s">
        <v>507</v>
      </c>
      <c r="BR4219" t="b">
        <v>1</v>
      </c>
      <c r="BS4219" t="s">
        <v>84</v>
      </c>
      <c r="BU4219">
        <v>2032</v>
      </c>
      <c r="BY4219" t="s">
        <v>241</v>
      </c>
      <c r="BZ4219">
        <v>0</v>
      </c>
      <c r="CA4219">
        <v>0</v>
      </c>
      <c r="CB4219" t="s">
        <v>242</v>
      </c>
      <c r="CC4219">
        <v>0</v>
      </c>
      <c r="CD4219" t="s">
        <v>137</v>
      </c>
      <c r="CE4219">
        <v>0</v>
      </c>
      <c r="CF4219" t="s">
        <v>500</v>
      </c>
      <c r="CG4219">
        <v>1</v>
      </c>
      <c r="CH4219" t="s">
        <v>54</v>
      </c>
      <c r="CJ4219" t="s">
        <v>501</v>
      </c>
      <c r="CK4219">
        <v>0</v>
      </c>
      <c r="CL4219">
        <v>0</v>
      </c>
      <c r="CM4219">
        <v>0.10999999940395355</v>
      </c>
      <c r="CN4219">
        <v>0</v>
      </c>
      <c r="CO4219">
        <v>0</v>
      </c>
      <c r="CP4219">
        <v>0</v>
      </c>
      <c r="CQ4219">
        <v>0</v>
      </c>
      <c r="CR4219">
        <v>0</v>
      </c>
      <c r="CS4219">
        <v>0</v>
      </c>
      <c r="CT4219">
        <v>0</v>
      </c>
      <c r="CU4219">
        <v>0</v>
      </c>
      <c r="CV4219">
        <v>0</v>
      </c>
    </row>
    <row r="4220" spans="1:100" hidden="1" x14ac:dyDescent="0.35">
      <c r="A4220">
        <v>16878</v>
      </c>
      <c r="B4220" t="s">
        <v>388</v>
      </c>
      <c r="C4220" t="s">
        <v>238</v>
      </c>
      <c r="D4220" t="s">
        <v>398</v>
      </c>
      <c r="E4220" t="s">
        <v>240</v>
      </c>
      <c r="F4220">
        <v>280.18389892578125</v>
      </c>
      <c r="G4220">
        <v>295</v>
      </c>
      <c r="H4220">
        <v>0</v>
      </c>
      <c r="I4220">
        <v>39.731014251708984</v>
      </c>
      <c r="J4220">
        <v>38.545604705810547</v>
      </c>
      <c r="K4220">
        <v>39.269031524658203</v>
      </c>
      <c r="L4220">
        <v>36.7100830078125</v>
      </c>
      <c r="M4220">
        <v>2773.074951171875</v>
      </c>
      <c r="N4220">
        <v>295.39999389648438</v>
      </c>
      <c r="O4220">
        <v>2262.071044921875</v>
      </c>
      <c r="P4220">
        <v>328.54913330078125</v>
      </c>
      <c r="Q4220">
        <v>182.45481872558594</v>
      </c>
      <c r="R4220">
        <v>0</v>
      </c>
      <c r="S4220">
        <v>3.1106357574462891</v>
      </c>
      <c r="T4220">
        <v>-1</v>
      </c>
      <c r="U4220">
        <v>4664054</v>
      </c>
      <c r="V4220">
        <v>9638</v>
      </c>
      <c r="W4220">
        <v>9796.0751953125</v>
      </c>
      <c r="X4220">
        <v>8839.1142578125</v>
      </c>
      <c r="Y4220">
        <v>56.036781311035156</v>
      </c>
      <c r="Z4220">
        <v>54.202476501464844</v>
      </c>
      <c r="AA4220">
        <v>476114.5625</v>
      </c>
      <c r="AB4220">
        <v>476114.5625</v>
      </c>
      <c r="AC4220">
        <v>0</v>
      </c>
      <c r="AD4220">
        <v>0</v>
      </c>
      <c r="AE4220">
        <v>23.485883712768555</v>
      </c>
      <c r="AF4220">
        <v>4664054</v>
      </c>
      <c r="AG4220">
        <v>23002.185546875</v>
      </c>
      <c r="AH4220">
        <v>23002.185546875</v>
      </c>
      <c r="AI4220">
        <v>0</v>
      </c>
      <c r="AJ4220">
        <v>0</v>
      </c>
      <c r="AK4220">
        <v>-1</v>
      </c>
      <c r="AL4220">
        <v>0</v>
      </c>
      <c r="AM4220">
        <v>167.70510864257813</v>
      </c>
      <c r="AN4220">
        <v>10</v>
      </c>
      <c r="AO4220">
        <v>14969.7177734375</v>
      </c>
      <c r="AP4220">
        <v>0.25082552433013916</v>
      </c>
      <c r="AQ4220">
        <v>0</v>
      </c>
      <c r="AR4220">
        <v>0</v>
      </c>
      <c r="AS4220">
        <v>0.25082552433013916</v>
      </c>
      <c r="AT4220">
        <v>0</v>
      </c>
      <c r="AU4220">
        <v>0</v>
      </c>
      <c r="AV4220">
        <v>0</v>
      </c>
      <c r="AW4220">
        <v>1364.8468017578125</v>
      </c>
      <c r="AX4220">
        <v>545.7108154296875</v>
      </c>
      <c r="AY4220">
        <v>652.98504638671875</v>
      </c>
      <c r="AZ4220">
        <v>0</v>
      </c>
      <c r="BA4220">
        <v>-107.27422332763672</v>
      </c>
      <c r="BB4220">
        <v>0</v>
      </c>
      <c r="BC4220">
        <v>0.18373720347881317</v>
      </c>
      <c r="BD4220">
        <v>48.312290191650391</v>
      </c>
      <c r="BE4220">
        <v>45.445655822753906</v>
      </c>
      <c r="BF4220">
        <v>2.8666353225708008</v>
      </c>
      <c r="BG4220">
        <v>3181.12939453125</v>
      </c>
      <c r="BH4220">
        <v>8.3680057525634766</v>
      </c>
      <c r="BI4220">
        <v>6.448087215423584</v>
      </c>
      <c r="BJ4220">
        <v>0</v>
      </c>
      <c r="BK4220">
        <v>0</v>
      </c>
      <c r="BL4220">
        <v>2063</v>
      </c>
      <c r="BM4220">
        <v>476114.5625</v>
      </c>
      <c r="BN4220">
        <v>0</v>
      </c>
      <c r="BO4220">
        <v>0</v>
      </c>
      <c r="BP4220" t="s">
        <v>709</v>
      </c>
      <c r="BQ4220" t="s">
        <v>710</v>
      </c>
      <c r="BR4220" t="b">
        <v>1</v>
      </c>
      <c r="BS4220" t="s">
        <v>499</v>
      </c>
      <c r="BU4220">
        <v>2032</v>
      </c>
      <c r="BY4220" t="s">
        <v>241</v>
      </c>
      <c r="BZ4220">
        <v>0</v>
      </c>
      <c r="CA4220">
        <v>0</v>
      </c>
      <c r="CB4220" t="s">
        <v>242</v>
      </c>
      <c r="CC4220">
        <v>0</v>
      </c>
      <c r="CD4220" t="s">
        <v>388</v>
      </c>
      <c r="CE4220">
        <v>0</v>
      </c>
      <c r="CF4220" t="s">
        <v>500</v>
      </c>
      <c r="CG4220">
        <v>2</v>
      </c>
      <c r="CH4220" t="s">
        <v>54</v>
      </c>
      <c r="CJ4220" t="s">
        <v>501</v>
      </c>
      <c r="CK4220">
        <v>280.25</v>
      </c>
      <c r="CL4220">
        <v>0</v>
      </c>
      <c r="CM4220">
        <v>0.94999998807907104</v>
      </c>
      <c r="CN4220">
        <v>0</v>
      </c>
      <c r="CO4220">
        <v>0</v>
      </c>
      <c r="CP4220">
        <v>167.70510864257813</v>
      </c>
      <c r="CQ4220">
        <v>0</v>
      </c>
      <c r="CR4220">
        <v>2461135.5</v>
      </c>
      <c r="CS4220">
        <v>0</v>
      </c>
      <c r="CT4220">
        <v>14969.7177734375</v>
      </c>
      <c r="CU4220">
        <v>0</v>
      </c>
      <c r="CV4220">
        <v>0</v>
      </c>
    </row>
    <row r="4221" spans="1:100" x14ac:dyDescent="0.35">
      <c r="A4221">
        <v>16879</v>
      </c>
      <c r="B4221" t="s">
        <v>389</v>
      </c>
      <c r="C4221" t="s">
        <v>238</v>
      </c>
      <c r="D4221" t="s">
        <v>398</v>
      </c>
      <c r="E4221" t="s">
        <v>240</v>
      </c>
      <c r="F4221">
        <v>280.18389892578125</v>
      </c>
      <c r="G4221">
        <v>295</v>
      </c>
      <c r="H4221">
        <v>0</v>
      </c>
      <c r="I4221">
        <v>39.731014251708984</v>
      </c>
      <c r="J4221">
        <v>38.549854278564453</v>
      </c>
      <c r="K4221">
        <v>39.401432037353516</v>
      </c>
      <c r="L4221">
        <v>36.714141845703125</v>
      </c>
      <c r="M4221">
        <v>2773.074951171875</v>
      </c>
      <c r="N4221">
        <v>295.39999389648438</v>
      </c>
      <c r="O4221">
        <v>2262.071044921875</v>
      </c>
      <c r="P4221">
        <v>511.00393676757813</v>
      </c>
      <c r="Q4221">
        <v>0</v>
      </c>
      <c r="R4221">
        <v>0</v>
      </c>
      <c r="S4221">
        <v>3.1106357574462891</v>
      </c>
      <c r="T4221">
        <v>-1</v>
      </c>
      <c r="U4221">
        <v>4758866.5</v>
      </c>
      <c r="V4221">
        <v>9638</v>
      </c>
      <c r="W4221">
        <v>9819.8427734375</v>
      </c>
      <c r="X4221">
        <v>8840.177734375</v>
      </c>
      <c r="Y4221">
        <v>56.036781311035156</v>
      </c>
      <c r="Z4221">
        <v>55.17047119140625</v>
      </c>
      <c r="AA4221">
        <v>484617.40625</v>
      </c>
      <c r="AB4221">
        <v>484617.40625</v>
      </c>
      <c r="AC4221">
        <v>0</v>
      </c>
      <c r="AD4221">
        <v>0.17076502740383148</v>
      </c>
      <c r="AE4221">
        <v>24.521858215332031</v>
      </c>
      <c r="AF4221">
        <v>4758866.5</v>
      </c>
      <c r="AG4221">
        <v>23312.802734375</v>
      </c>
      <c r="AH4221">
        <v>23312.802734375</v>
      </c>
      <c r="AI4221">
        <v>0</v>
      </c>
      <c r="AJ4221">
        <v>0</v>
      </c>
      <c r="AK4221">
        <v>-1</v>
      </c>
      <c r="AL4221">
        <v>0</v>
      </c>
      <c r="AM4221">
        <v>201.24612426757813</v>
      </c>
      <c r="AN4221">
        <v>12</v>
      </c>
      <c r="AO4221">
        <v>15286.7900390625</v>
      </c>
      <c r="AP4221">
        <v>2.2444789409637451</v>
      </c>
      <c r="AQ4221">
        <v>0.1518278568983078</v>
      </c>
      <c r="AR4221">
        <v>0</v>
      </c>
      <c r="AS4221">
        <v>2.0926511287689209</v>
      </c>
      <c r="AT4221">
        <v>0</v>
      </c>
      <c r="AU4221">
        <v>0</v>
      </c>
      <c r="AV4221">
        <v>0</v>
      </c>
      <c r="AW4221">
        <v>1243.86181640625</v>
      </c>
      <c r="AX4221">
        <v>562.17291259765625</v>
      </c>
      <c r="AY4221">
        <v>664.6466064453125</v>
      </c>
      <c r="AZ4221">
        <v>0</v>
      </c>
      <c r="BA4221">
        <v>-102.47371673583984</v>
      </c>
      <c r="BB4221">
        <v>0</v>
      </c>
      <c r="BC4221">
        <v>0.18701854348182678</v>
      </c>
      <c r="BD4221">
        <v>48.105583190917969</v>
      </c>
      <c r="BE4221">
        <v>45.538894653320313</v>
      </c>
      <c r="BF4221">
        <v>2.5666882991790771</v>
      </c>
      <c r="BG4221">
        <v>3245.6572265625</v>
      </c>
      <c r="BH4221">
        <v>8.3680057525634766</v>
      </c>
      <c r="BI4221">
        <v>6.448087215423584</v>
      </c>
      <c r="BJ4221">
        <v>0</v>
      </c>
      <c r="BK4221">
        <v>0</v>
      </c>
      <c r="BL4221">
        <v>2154</v>
      </c>
      <c r="BM4221">
        <v>484617.40625</v>
      </c>
      <c r="BN4221">
        <v>0</v>
      </c>
      <c r="BO4221">
        <v>0</v>
      </c>
      <c r="BP4221" t="s">
        <v>709</v>
      </c>
      <c r="BQ4221" t="s">
        <v>710</v>
      </c>
      <c r="BR4221" t="b">
        <v>1</v>
      </c>
      <c r="BS4221" t="s">
        <v>499</v>
      </c>
      <c r="BU4221">
        <v>2032</v>
      </c>
      <c r="BY4221" t="s">
        <v>241</v>
      </c>
      <c r="BZ4221">
        <v>0</v>
      </c>
      <c r="CA4221">
        <v>0</v>
      </c>
      <c r="CB4221" t="s">
        <v>242</v>
      </c>
      <c r="CC4221">
        <v>0</v>
      </c>
      <c r="CD4221" t="s">
        <v>389</v>
      </c>
      <c r="CE4221">
        <v>0</v>
      </c>
      <c r="CF4221" t="s">
        <v>500</v>
      </c>
      <c r="CG4221">
        <v>2</v>
      </c>
      <c r="CH4221" t="s">
        <v>54</v>
      </c>
      <c r="CJ4221" t="s">
        <v>501</v>
      </c>
      <c r="CK4221">
        <v>280.25</v>
      </c>
      <c r="CL4221">
        <v>0</v>
      </c>
      <c r="CM4221">
        <v>0.94999998807907104</v>
      </c>
      <c r="CN4221">
        <v>0</v>
      </c>
      <c r="CO4221">
        <v>0</v>
      </c>
      <c r="CP4221">
        <v>201.24612426757813</v>
      </c>
      <c r="CQ4221">
        <v>0</v>
      </c>
      <c r="CR4221">
        <v>2461135.5</v>
      </c>
      <c r="CS4221">
        <v>0</v>
      </c>
      <c r="CT4221">
        <v>15286.7900390625</v>
      </c>
      <c r="CU4221">
        <v>0</v>
      </c>
      <c r="CV4221">
        <v>0</v>
      </c>
    </row>
    <row r="4222" spans="1:100" hidden="1" x14ac:dyDescent="0.35">
      <c r="A4222">
        <v>18146</v>
      </c>
      <c r="B4222" t="s">
        <v>237</v>
      </c>
      <c r="C4222" t="s">
        <v>238</v>
      </c>
      <c r="D4222" t="s">
        <v>399</v>
      </c>
      <c r="E4222" t="s">
        <v>240</v>
      </c>
      <c r="F4222">
        <v>0</v>
      </c>
      <c r="G4222">
        <v>0</v>
      </c>
      <c r="H4222">
        <v>0</v>
      </c>
      <c r="I4222">
        <v>0</v>
      </c>
      <c r="J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-1</v>
      </c>
      <c r="U4222">
        <v>0</v>
      </c>
      <c r="V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-1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  <c r="BM4222">
        <v>0</v>
      </c>
      <c r="BN4222">
        <v>0</v>
      </c>
      <c r="BO4222">
        <v>0</v>
      </c>
      <c r="BP4222" t="s">
        <v>497</v>
      </c>
      <c r="BQ4222" t="s">
        <v>498</v>
      </c>
      <c r="BR4222" t="b">
        <v>1</v>
      </c>
      <c r="BS4222" t="s">
        <v>499</v>
      </c>
      <c r="BU4222">
        <v>2033</v>
      </c>
      <c r="BY4222" t="s">
        <v>241</v>
      </c>
      <c r="BZ4222">
        <v>0</v>
      </c>
      <c r="CA4222">
        <v>0</v>
      </c>
      <c r="CB4222" t="s">
        <v>242</v>
      </c>
      <c r="CC4222">
        <v>0</v>
      </c>
      <c r="CD4222" t="s">
        <v>243</v>
      </c>
      <c r="CE4222">
        <v>0</v>
      </c>
      <c r="CF4222" t="s">
        <v>500</v>
      </c>
      <c r="CG4222">
        <v>2</v>
      </c>
      <c r="CH4222" t="s">
        <v>54</v>
      </c>
      <c r="CJ4222" t="s">
        <v>501</v>
      </c>
      <c r="CK4222">
        <v>0</v>
      </c>
      <c r="CL4222">
        <v>0</v>
      </c>
      <c r="CM4222">
        <v>0.94999998807907104</v>
      </c>
      <c r="CN4222">
        <v>0</v>
      </c>
      <c r="CO4222">
        <v>0</v>
      </c>
      <c r="CP4222">
        <v>0</v>
      </c>
      <c r="CQ4222">
        <v>0</v>
      </c>
      <c r="CR4222">
        <v>0</v>
      </c>
      <c r="CS4222">
        <v>0</v>
      </c>
      <c r="CT4222">
        <v>0</v>
      </c>
      <c r="CU4222">
        <v>0</v>
      </c>
      <c r="CV4222">
        <v>0</v>
      </c>
    </row>
    <row r="4223" spans="1:100" hidden="1" x14ac:dyDescent="0.35">
      <c r="A4223">
        <v>18147</v>
      </c>
      <c r="B4223" t="s">
        <v>246</v>
      </c>
      <c r="C4223" t="s">
        <v>238</v>
      </c>
      <c r="D4223" t="s">
        <v>399</v>
      </c>
      <c r="E4223" t="s">
        <v>240</v>
      </c>
      <c r="F4223">
        <v>0</v>
      </c>
      <c r="G4223">
        <v>0</v>
      </c>
      <c r="H4223">
        <v>0</v>
      </c>
      <c r="I4223">
        <v>0</v>
      </c>
      <c r="J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-1</v>
      </c>
      <c r="U4223">
        <v>0</v>
      </c>
      <c r="V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-1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  <c r="BM4223">
        <v>0</v>
      </c>
      <c r="BN4223">
        <v>0</v>
      </c>
      <c r="BO4223">
        <v>0</v>
      </c>
      <c r="BP4223" t="s">
        <v>502</v>
      </c>
      <c r="BQ4223" t="s">
        <v>503</v>
      </c>
      <c r="BR4223" t="b">
        <v>1</v>
      </c>
      <c r="BS4223" t="s">
        <v>504</v>
      </c>
      <c r="BU4223">
        <v>2033</v>
      </c>
      <c r="BY4223" t="s">
        <v>241</v>
      </c>
      <c r="BZ4223">
        <v>0</v>
      </c>
      <c r="CA4223">
        <v>0</v>
      </c>
      <c r="CB4223" t="s">
        <v>242</v>
      </c>
      <c r="CC4223">
        <v>0</v>
      </c>
      <c r="CD4223" t="s">
        <v>247</v>
      </c>
      <c r="CE4223">
        <v>0</v>
      </c>
      <c r="CF4223" t="s">
        <v>500</v>
      </c>
      <c r="CG4223">
        <v>3</v>
      </c>
      <c r="CH4223" t="s">
        <v>54</v>
      </c>
      <c r="CJ4223" t="s">
        <v>501</v>
      </c>
      <c r="CK4223">
        <v>0</v>
      </c>
      <c r="CL4223">
        <v>0</v>
      </c>
      <c r="CM4223">
        <v>0.88999998569488525</v>
      </c>
      <c r="CN4223">
        <v>0</v>
      </c>
      <c r="CO4223">
        <v>0</v>
      </c>
      <c r="CP4223">
        <v>0</v>
      </c>
      <c r="CQ4223">
        <v>0</v>
      </c>
      <c r="CR4223">
        <v>0</v>
      </c>
      <c r="CS4223">
        <v>0</v>
      </c>
      <c r="CT4223">
        <v>0</v>
      </c>
      <c r="CU4223">
        <v>0</v>
      </c>
      <c r="CV4223">
        <v>0</v>
      </c>
    </row>
    <row r="4224" spans="1:100" hidden="1" x14ac:dyDescent="0.35">
      <c r="A4224">
        <v>18148</v>
      </c>
      <c r="B4224" t="s">
        <v>248</v>
      </c>
      <c r="C4224" t="s">
        <v>238</v>
      </c>
      <c r="D4224" t="s">
        <v>399</v>
      </c>
      <c r="E4224" t="s">
        <v>240</v>
      </c>
      <c r="F4224">
        <v>0</v>
      </c>
      <c r="G4224">
        <v>0</v>
      </c>
      <c r="H4224">
        <v>0</v>
      </c>
      <c r="I4224">
        <v>0</v>
      </c>
      <c r="J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-1</v>
      </c>
      <c r="U4224">
        <v>0</v>
      </c>
      <c r="V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-1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  <c r="BM4224">
        <v>0</v>
      </c>
      <c r="BN4224">
        <v>0</v>
      </c>
      <c r="BO4224">
        <v>0</v>
      </c>
      <c r="BP4224" t="s">
        <v>502</v>
      </c>
      <c r="BQ4224" t="s">
        <v>503</v>
      </c>
      <c r="BR4224" t="b">
        <v>1</v>
      </c>
      <c r="BS4224" t="s">
        <v>505</v>
      </c>
      <c r="BU4224">
        <v>2033</v>
      </c>
      <c r="BY4224" t="s">
        <v>241</v>
      </c>
      <c r="BZ4224">
        <v>0</v>
      </c>
      <c r="CA4224">
        <v>0</v>
      </c>
      <c r="CB4224" t="s">
        <v>242</v>
      </c>
      <c r="CC4224">
        <v>0</v>
      </c>
      <c r="CD4224" t="s">
        <v>249</v>
      </c>
      <c r="CE4224">
        <v>0</v>
      </c>
      <c r="CF4224" t="s">
        <v>500</v>
      </c>
      <c r="CG4224">
        <v>3</v>
      </c>
      <c r="CH4224" t="s">
        <v>54</v>
      </c>
      <c r="CJ4224" t="s">
        <v>501</v>
      </c>
      <c r="CK4224">
        <v>0</v>
      </c>
      <c r="CL4224">
        <v>0</v>
      </c>
      <c r="CM4224">
        <v>0.88999998569488525</v>
      </c>
      <c r="CN4224">
        <v>0</v>
      </c>
      <c r="CO4224">
        <v>0</v>
      </c>
      <c r="CP4224">
        <v>0</v>
      </c>
      <c r="CQ4224">
        <v>0</v>
      </c>
      <c r="CR4224">
        <v>0</v>
      </c>
      <c r="CS4224">
        <v>0</v>
      </c>
      <c r="CT4224">
        <v>0</v>
      </c>
      <c r="CU4224">
        <v>0</v>
      </c>
      <c r="CV4224">
        <v>0</v>
      </c>
    </row>
    <row r="4225" spans="1:100" hidden="1" x14ac:dyDescent="0.35">
      <c r="A4225">
        <v>18149</v>
      </c>
      <c r="B4225" t="s">
        <v>250</v>
      </c>
      <c r="C4225" t="s">
        <v>238</v>
      </c>
      <c r="D4225" t="s">
        <v>399</v>
      </c>
      <c r="E4225" t="s">
        <v>240</v>
      </c>
      <c r="F4225">
        <v>937.9827880859375</v>
      </c>
      <c r="G4225">
        <v>1033.9979248046875</v>
      </c>
      <c r="H4225">
        <v>0</v>
      </c>
      <c r="I4225">
        <v>25.337051391601563</v>
      </c>
      <c r="J4225">
        <v>28.344673156738281</v>
      </c>
      <c r="K4225">
        <v>25.52800178527832</v>
      </c>
      <c r="L4225">
        <v>23.764490127563477</v>
      </c>
      <c r="M4225">
        <v>163523.734375</v>
      </c>
      <c r="N4225">
        <v>1083</v>
      </c>
      <c r="O4225">
        <v>149633.46875</v>
      </c>
      <c r="P4225">
        <v>13890.27734375</v>
      </c>
      <c r="Q4225">
        <v>0</v>
      </c>
      <c r="R4225">
        <v>0</v>
      </c>
      <c r="S4225">
        <v>2.9486839771270752</v>
      </c>
      <c r="T4225">
        <v>-1</v>
      </c>
      <c r="U4225">
        <v>45203976</v>
      </c>
      <c r="V4225">
        <v>6370</v>
      </c>
      <c r="W4225">
        <v>6419.02734375</v>
      </c>
      <c r="X4225">
        <v>5941.4287109375</v>
      </c>
      <c r="Y4225">
        <v>281.39483642578125</v>
      </c>
      <c r="Z4225">
        <v>803.90234375</v>
      </c>
      <c r="AA4225">
        <v>7042185</v>
      </c>
      <c r="AB4225">
        <v>7042185</v>
      </c>
      <c r="AC4225">
        <v>0</v>
      </c>
      <c r="AD4225">
        <v>0</v>
      </c>
      <c r="AE4225">
        <v>95.536529541015625</v>
      </c>
      <c r="AF4225">
        <v>45203976</v>
      </c>
      <c r="AG4225">
        <v>280677.625</v>
      </c>
      <c r="AH4225">
        <v>280677.625</v>
      </c>
      <c r="AI4225">
        <v>0</v>
      </c>
      <c r="AJ4225">
        <v>0</v>
      </c>
      <c r="AK4225">
        <v>-1</v>
      </c>
      <c r="AL4225">
        <v>0</v>
      </c>
      <c r="AM4225">
        <v>264.102294921875</v>
      </c>
      <c r="AN4225">
        <v>12</v>
      </c>
      <c r="AO4225">
        <v>133370.0625</v>
      </c>
      <c r="AP4225">
        <v>2.1270854398608208E-2</v>
      </c>
      <c r="AQ4225">
        <v>0</v>
      </c>
      <c r="AR4225">
        <v>0</v>
      </c>
      <c r="AS4225">
        <v>2.1270854398608208E-2</v>
      </c>
      <c r="AT4225">
        <v>0</v>
      </c>
      <c r="AU4225">
        <v>0</v>
      </c>
      <c r="AV4225">
        <v>0</v>
      </c>
      <c r="AW4225">
        <v>-62883.11328125</v>
      </c>
      <c r="AX4225">
        <v>13827.767578125</v>
      </c>
      <c r="AY4225">
        <v>13827.767578125</v>
      </c>
      <c r="AZ4225">
        <v>0</v>
      </c>
      <c r="BA4225">
        <v>0</v>
      </c>
      <c r="BB4225">
        <v>0</v>
      </c>
      <c r="BC4225">
        <v>0.77746999263763428</v>
      </c>
      <c r="BD4225">
        <v>39.856613159179688</v>
      </c>
      <c r="BE4225">
        <v>48.786102294921875</v>
      </c>
      <c r="BF4225">
        <v>-8.9294891357421875</v>
      </c>
      <c r="BG4225">
        <v>32575.06640625</v>
      </c>
      <c r="BH4225">
        <v>61.652149200439453</v>
      </c>
      <c r="BI4225">
        <v>34.362995147705078</v>
      </c>
      <c r="BJ4225">
        <v>0</v>
      </c>
      <c r="BK4225">
        <v>0</v>
      </c>
      <c r="BL4225">
        <v>8369</v>
      </c>
      <c r="BM4225">
        <v>7042185</v>
      </c>
      <c r="BN4225">
        <v>0</v>
      </c>
      <c r="BO4225">
        <v>0</v>
      </c>
      <c r="BP4225" t="s">
        <v>506</v>
      </c>
      <c r="BQ4225" t="s">
        <v>507</v>
      </c>
      <c r="BR4225" t="b">
        <v>1</v>
      </c>
      <c r="BS4225" t="s">
        <v>499</v>
      </c>
      <c r="BU4225">
        <v>2033</v>
      </c>
      <c r="BY4225" t="s">
        <v>241</v>
      </c>
      <c r="BZ4225">
        <v>0</v>
      </c>
      <c r="CA4225">
        <v>0</v>
      </c>
      <c r="CB4225" t="s">
        <v>242</v>
      </c>
      <c r="CC4225">
        <v>0</v>
      </c>
      <c r="CD4225" t="s">
        <v>250</v>
      </c>
      <c r="CE4225">
        <v>0</v>
      </c>
      <c r="CF4225" t="s">
        <v>500</v>
      </c>
      <c r="CG4225">
        <v>1</v>
      </c>
      <c r="CH4225" t="s">
        <v>54</v>
      </c>
      <c r="CJ4225" t="s">
        <v>501</v>
      </c>
      <c r="CK4225">
        <v>1045.094970703125</v>
      </c>
      <c r="CL4225">
        <v>0</v>
      </c>
      <c r="CM4225">
        <v>0.9649999737739563</v>
      </c>
      <c r="CN4225">
        <v>0</v>
      </c>
      <c r="CO4225">
        <v>0</v>
      </c>
      <c r="CP4225">
        <v>264.102294921875</v>
      </c>
      <c r="CQ4225">
        <v>0</v>
      </c>
      <c r="CR4225">
        <v>8216729.5</v>
      </c>
      <c r="CS4225">
        <v>0</v>
      </c>
      <c r="CT4225">
        <v>133370.0625</v>
      </c>
      <c r="CU4225">
        <v>0</v>
      </c>
      <c r="CV4225">
        <v>0</v>
      </c>
    </row>
    <row r="4226" spans="1:100" hidden="1" x14ac:dyDescent="0.35">
      <c r="A4226">
        <v>18150</v>
      </c>
      <c r="B4226" t="s">
        <v>251</v>
      </c>
      <c r="C4226" t="s">
        <v>238</v>
      </c>
      <c r="D4226" t="s">
        <v>399</v>
      </c>
      <c r="E4226" t="s">
        <v>240</v>
      </c>
      <c r="F4226">
        <v>937.9827880859375</v>
      </c>
      <c r="G4226">
        <v>1033.9979248046875</v>
      </c>
      <c r="H4226">
        <v>0</v>
      </c>
      <c r="I4226">
        <v>25.337051391601563</v>
      </c>
      <c r="J4226">
        <v>28.344675064086914</v>
      </c>
      <c r="K4226">
        <v>25.527561187744141</v>
      </c>
      <c r="L4226">
        <v>23.764490127563477</v>
      </c>
      <c r="M4226">
        <v>156727.640625</v>
      </c>
      <c r="N4226">
        <v>1083</v>
      </c>
      <c r="O4226">
        <v>142837.359375</v>
      </c>
      <c r="P4226">
        <v>13890.27734375</v>
      </c>
      <c r="Q4226">
        <v>0</v>
      </c>
      <c r="R4226">
        <v>0</v>
      </c>
      <c r="S4226">
        <v>2.9486839771270752</v>
      </c>
      <c r="T4226">
        <v>-1</v>
      </c>
      <c r="U4226">
        <v>45192368</v>
      </c>
      <c r="V4226">
        <v>6370</v>
      </c>
      <c r="W4226">
        <v>6418.814453125</v>
      </c>
      <c r="X4226">
        <v>5941.4287109375</v>
      </c>
      <c r="Y4226">
        <v>281.39483642578125</v>
      </c>
      <c r="Z4226">
        <v>803.72259521484375</v>
      </c>
      <c r="AA4226">
        <v>7040610</v>
      </c>
      <c r="AB4226">
        <v>7040610</v>
      </c>
      <c r="AC4226">
        <v>0</v>
      </c>
      <c r="AD4226">
        <v>0</v>
      </c>
      <c r="AE4226">
        <v>95.468032836914063</v>
      </c>
      <c r="AF4226">
        <v>45192368</v>
      </c>
      <c r="AG4226">
        <v>280644.40625</v>
      </c>
      <c r="AH4226">
        <v>280644.40625</v>
      </c>
      <c r="AI4226">
        <v>0</v>
      </c>
      <c r="AJ4226">
        <v>0</v>
      </c>
      <c r="AK4226">
        <v>-1</v>
      </c>
      <c r="AL4226">
        <v>0</v>
      </c>
      <c r="AM4226">
        <v>264.102294921875</v>
      </c>
      <c r="AN4226">
        <v>12</v>
      </c>
      <c r="AO4226">
        <v>133338.21875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-56076.9453125</v>
      </c>
      <c r="AX4226">
        <v>13824.67578125</v>
      </c>
      <c r="AY4226">
        <v>13824.67578125</v>
      </c>
      <c r="AZ4226">
        <v>0</v>
      </c>
      <c r="BA4226">
        <v>0</v>
      </c>
      <c r="BB4226">
        <v>0</v>
      </c>
      <c r="BC4226">
        <v>0.77729612588882446</v>
      </c>
      <c r="BD4226">
        <v>39.860809326171875</v>
      </c>
      <c r="BE4226">
        <v>47.825592041015625</v>
      </c>
      <c r="BF4226">
        <v>-7.9647855758666992</v>
      </c>
      <c r="BG4226">
        <v>32566.701171875</v>
      </c>
      <c r="BH4226">
        <v>61.652149200439453</v>
      </c>
      <c r="BI4226">
        <v>34.362995147705078</v>
      </c>
      <c r="BJ4226">
        <v>0</v>
      </c>
      <c r="BK4226">
        <v>0</v>
      </c>
      <c r="BL4226">
        <v>8363</v>
      </c>
      <c r="BM4226">
        <v>7040610</v>
      </c>
      <c r="BN4226">
        <v>0</v>
      </c>
      <c r="BO4226">
        <v>0</v>
      </c>
      <c r="BP4226" t="s">
        <v>508</v>
      </c>
      <c r="BQ4226" t="s">
        <v>507</v>
      </c>
      <c r="BR4226" t="b">
        <v>1</v>
      </c>
      <c r="BS4226" t="s">
        <v>499</v>
      </c>
      <c r="BU4226">
        <v>2033</v>
      </c>
      <c r="BY4226" t="s">
        <v>241</v>
      </c>
      <c r="BZ4226">
        <v>0</v>
      </c>
      <c r="CA4226">
        <v>0</v>
      </c>
      <c r="CB4226" t="s">
        <v>242</v>
      </c>
      <c r="CC4226">
        <v>0</v>
      </c>
      <c r="CD4226" t="s">
        <v>251</v>
      </c>
      <c r="CE4226">
        <v>0</v>
      </c>
      <c r="CF4226" t="s">
        <v>500</v>
      </c>
      <c r="CG4226">
        <v>1</v>
      </c>
      <c r="CH4226" t="s">
        <v>54</v>
      </c>
      <c r="CJ4226" t="s">
        <v>501</v>
      </c>
      <c r="CK4226">
        <v>1045.094970703125</v>
      </c>
      <c r="CL4226">
        <v>0</v>
      </c>
      <c r="CM4226">
        <v>0.9649999737739563</v>
      </c>
      <c r="CN4226">
        <v>0</v>
      </c>
      <c r="CO4226">
        <v>0</v>
      </c>
      <c r="CP4226">
        <v>264.102294921875</v>
      </c>
      <c r="CQ4226">
        <v>0</v>
      </c>
      <c r="CR4226">
        <v>8216729.5</v>
      </c>
      <c r="CS4226">
        <v>0</v>
      </c>
      <c r="CT4226">
        <v>133338.21875</v>
      </c>
      <c r="CU4226">
        <v>0</v>
      </c>
      <c r="CV4226">
        <v>0</v>
      </c>
    </row>
    <row r="4227" spans="1:100" hidden="1" x14ac:dyDescent="0.35">
      <c r="A4227">
        <v>18151</v>
      </c>
      <c r="B4227" t="s">
        <v>252</v>
      </c>
      <c r="C4227" t="s">
        <v>238</v>
      </c>
      <c r="D4227" t="s">
        <v>399</v>
      </c>
      <c r="E4227" t="s">
        <v>240</v>
      </c>
      <c r="F4227">
        <v>937.9827880859375</v>
      </c>
      <c r="G4227">
        <v>1033.9979248046875</v>
      </c>
      <c r="H4227">
        <v>0</v>
      </c>
      <c r="I4227">
        <v>25.337051391601563</v>
      </c>
      <c r="J4227">
        <v>28.344676971435547</v>
      </c>
      <c r="K4227">
        <v>25.527561187744141</v>
      </c>
      <c r="L4227">
        <v>23.764490127563477</v>
      </c>
      <c r="M4227">
        <v>157383.40625</v>
      </c>
      <c r="N4227">
        <v>1083</v>
      </c>
      <c r="O4227">
        <v>143493.125</v>
      </c>
      <c r="P4227">
        <v>13890.27734375</v>
      </c>
      <c r="Q4227">
        <v>0</v>
      </c>
      <c r="R4227">
        <v>0</v>
      </c>
      <c r="S4227">
        <v>2.9486839771270752</v>
      </c>
      <c r="T4227">
        <v>-1</v>
      </c>
      <c r="U4227">
        <v>45192368</v>
      </c>
      <c r="V4227">
        <v>6370</v>
      </c>
      <c r="W4227">
        <v>6418.814453125</v>
      </c>
      <c r="X4227">
        <v>5941.4287109375</v>
      </c>
      <c r="Y4227">
        <v>281.39483642578125</v>
      </c>
      <c r="Z4227">
        <v>803.72259521484375</v>
      </c>
      <c r="AA4227">
        <v>7040610</v>
      </c>
      <c r="AB4227">
        <v>7040610</v>
      </c>
      <c r="AC4227">
        <v>0</v>
      </c>
      <c r="AD4227">
        <v>0</v>
      </c>
      <c r="AE4227">
        <v>95.468032836914063</v>
      </c>
      <c r="AF4227">
        <v>45192368</v>
      </c>
      <c r="AG4227">
        <v>280644.40625</v>
      </c>
      <c r="AH4227">
        <v>280644.40625</v>
      </c>
      <c r="AI4227">
        <v>0</v>
      </c>
      <c r="AJ4227">
        <v>0</v>
      </c>
      <c r="AK4227">
        <v>-1</v>
      </c>
      <c r="AL4227">
        <v>0</v>
      </c>
      <c r="AM4227">
        <v>264.102294921875</v>
      </c>
      <c r="AN4227">
        <v>12</v>
      </c>
      <c r="AO4227">
        <v>133338.21875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-56732.7109375</v>
      </c>
      <c r="AX4227">
        <v>13824.67578125</v>
      </c>
      <c r="AY4227">
        <v>13824.67578125</v>
      </c>
      <c r="AZ4227">
        <v>0</v>
      </c>
      <c r="BA4227">
        <v>0</v>
      </c>
      <c r="BB4227">
        <v>0</v>
      </c>
      <c r="BC4227">
        <v>0.77729612588882446</v>
      </c>
      <c r="BD4227">
        <v>39.860809326171875</v>
      </c>
      <c r="BE4227">
        <v>47.918735504150391</v>
      </c>
      <c r="BF4227">
        <v>-8.0579252243041992</v>
      </c>
      <c r="BG4227">
        <v>32566.701171875</v>
      </c>
      <c r="BH4227">
        <v>61.652149200439453</v>
      </c>
      <c r="BI4227">
        <v>34.362995147705078</v>
      </c>
      <c r="BJ4227">
        <v>0</v>
      </c>
      <c r="BK4227">
        <v>0</v>
      </c>
      <c r="BL4227">
        <v>8363</v>
      </c>
      <c r="BM4227">
        <v>7040610</v>
      </c>
      <c r="BN4227">
        <v>0</v>
      </c>
      <c r="BO4227">
        <v>0</v>
      </c>
      <c r="BP4227" t="s">
        <v>509</v>
      </c>
      <c r="BQ4227" t="s">
        <v>507</v>
      </c>
      <c r="BR4227" t="b">
        <v>1</v>
      </c>
      <c r="BS4227" t="s">
        <v>499</v>
      </c>
      <c r="BU4227">
        <v>2033</v>
      </c>
      <c r="BY4227" t="s">
        <v>241</v>
      </c>
      <c r="BZ4227">
        <v>0</v>
      </c>
      <c r="CA4227">
        <v>0</v>
      </c>
      <c r="CB4227" t="s">
        <v>242</v>
      </c>
      <c r="CC4227">
        <v>0</v>
      </c>
      <c r="CD4227" t="s">
        <v>252</v>
      </c>
      <c r="CE4227">
        <v>0</v>
      </c>
      <c r="CF4227" t="s">
        <v>500</v>
      </c>
      <c r="CG4227">
        <v>1</v>
      </c>
      <c r="CH4227" t="s">
        <v>54</v>
      </c>
      <c r="CJ4227" t="s">
        <v>501</v>
      </c>
      <c r="CK4227">
        <v>1045.094970703125</v>
      </c>
      <c r="CL4227">
        <v>0</v>
      </c>
      <c r="CM4227">
        <v>0.9649999737739563</v>
      </c>
      <c r="CN4227">
        <v>0</v>
      </c>
      <c r="CO4227">
        <v>0</v>
      </c>
      <c r="CP4227">
        <v>264.102294921875</v>
      </c>
      <c r="CQ4227">
        <v>0</v>
      </c>
      <c r="CR4227">
        <v>8216729.5</v>
      </c>
      <c r="CS4227">
        <v>0</v>
      </c>
      <c r="CT4227">
        <v>133338.21875</v>
      </c>
      <c r="CU4227">
        <v>0</v>
      </c>
      <c r="CV4227">
        <v>0</v>
      </c>
    </row>
    <row r="4228" spans="1:100" hidden="1" x14ac:dyDescent="0.35">
      <c r="A4228">
        <v>18152</v>
      </c>
      <c r="B4228" t="s">
        <v>253</v>
      </c>
      <c r="C4228" t="s">
        <v>238</v>
      </c>
      <c r="D4228" t="s">
        <v>399</v>
      </c>
      <c r="E4228" t="s">
        <v>240</v>
      </c>
      <c r="F4228">
        <v>937.9827880859375</v>
      </c>
      <c r="G4228">
        <v>1033.9979248046875</v>
      </c>
      <c r="H4228">
        <v>0</v>
      </c>
      <c r="I4228">
        <v>25.337051391601563</v>
      </c>
      <c r="J4228">
        <v>28.344676971435547</v>
      </c>
      <c r="K4228">
        <v>25.527561187744141</v>
      </c>
      <c r="L4228">
        <v>23.764490127563477</v>
      </c>
      <c r="M4228">
        <v>158277.625</v>
      </c>
      <c r="N4228">
        <v>1083</v>
      </c>
      <c r="O4228">
        <v>144387.34375</v>
      </c>
      <c r="P4228">
        <v>13890.27734375</v>
      </c>
      <c r="Q4228">
        <v>0</v>
      </c>
      <c r="R4228">
        <v>0</v>
      </c>
      <c r="S4228">
        <v>2.9486839771270752</v>
      </c>
      <c r="T4228">
        <v>-1</v>
      </c>
      <c r="U4228">
        <v>45192368</v>
      </c>
      <c r="V4228">
        <v>6370</v>
      </c>
      <c r="W4228">
        <v>6418.814453125</v>
      </c>
      <c r="X4228">
        <v>5941.4287109375</v>
      </c>
      <c r="Y4228">
        <v>281.39483642578125</v>
      </c>
      <c r="Z4228">
        <v>803.72259521484375</v>
      </c>
      <c r="AA4228">
        <v>7040610</v>
      </c>
      <c r="AB4228">
        <v>7040610</v>
      </c>
      <c r="AC4228">
        <v>0</v>
      </c>
      <c r="AD4228">
        <v>0</v>
      </c>
      <c r="AE4228">
        <v>95.468032836914063</v>
      </c>
      <c r="AF4228">
        <v>45192368</v>
      </c>
      <c r="AG4228">
        <v>280644.40625</v>
      </c>
      <c r="AH4228">
        <v>280644.40625</v>
      </c>
      <c r="AI4228">
        <v>0</v>
      </c>
      <c r="AJ4228">
        <v>0</v>
      </c>
      <c r="AK4228">
        <v>-1</v>
      </c>
      <c r="AL4228">
        <v>0</v>
      </c>
      <c r="AM4228">
        <v>264.102294921875</v>
      </c>
      <c r="AN4228">
        <v>12</v>
      </c>
      <c r="AO4228">
        <v>133338.21875</v>
      </c>
      <c r="AP4228">
        <v>0</v>
      </c>
      <c r="AQ4228">
        <v>0</v>
      </c>
      <c r="AR4228">
        <v>0</v>
      </c>
      <c r="AS4228">
        <v>0</v>
      </c>
      <c r="AT4228">
        <v>0</v>
      </c>
      <c r="AU4228">
        <v>0</v>
      </c>
      <c r="AV4228">
        <v>0</v>
      </c>
      <c r="AW4228">
        <v>-57626.93359375</v>
      </c>
      <c r="AX4228">
        <v>13824.67578125</v>
      </c>
      <c r="AY4228">
        <v>13824.67578125</v>
      </c>
      <c r="AZ4228">
        <v>0</v>
      </c>
      <c r="BA4228">
        <v>0</v>
      </c>
      <c r="BB4228">
        <v>0</v>
      </c>
      <c r="BC4228">
        <v>0.77729612588882446</v>
      </c>
      <c r="BD4228">
        <v>39.860809326171875</v>
      </c>
      <c r="BE4228">
        <v>48.045742034912109</v>
      </c>
      <c r="BF4228">
        <v>-8.1849355697631836</v>
      </c>
      <c r="BG4228">
        <v>32566.701171875</v>
      </c>
      <c r="BH4228">
        <v>61.652149200439453</v>
      </c>
      <c r="BI4228">
        <v>34.362995147705078</v>
      </c>
      <c r="BJ4228">
        <v>0</v>
      </c>
      <c r="BK4228">
        <v>0</v>
      </c>
      <c r="BL4228">
        <v>8363</v>
      </c>
      <c r="BM4228">
        <v>7040610</v>
      </c>
      <c r="BN4228">
        <v>0</v>
      </c>
      <c r="BO4228">
        <v>0</v>
      </c>
      <c r="BP4228" t="s">
        <v>510</v>
      </c>
      <c r="BQ4228" t="s">
        <v>507</v>
      </c>
      <c r="BR4228" t="b">
        <v>1</v>
      </c>
      <c r="BS4228" t="s">
        <v>499</v>
      </c>
      <c r="BU4228">
        <v>2033</v>
      </c>
      <c r="BY4228" t="s">
        <v>241</v>
      </c>
      <c r="BZ4228">
        <v>0</v>
      </c>
      <c r="CA4228">
        <v>0</v>
      </c>
      <c r="CB4228" t="s">
        <v>242</v>
      </c>
      <c r="CC4228">
        <v>0</v>
      </c>
      <c r="CD4228" t="s">
        <v>253</v>
      </c>
      <c r="CE4228">
        <v>0</v>
      </c>
      <c r="CF4228" t="s">
        <v>500</v>
      </c>
      <c r="CG4228">
        <v>1</v>
      </c>
      <c r="CH4228" t="s">
        <v>54</v>
      </c>
      <c r="CJ4228" t="s">
        <v>501</v>
      </c>
      <c r="CK4228">
        <v>1045.094970703125</v>
      </c>
      <c r="CL4228">
        <v>0</v>
      </c>
      <c r="CM4228">
        <v>0.9649999737739563</v>
      </c>
      <c r="CN4228">
        <v>0</v>
      </c>
      <c r="CO4228">
        <v>0</v>
      </c>
      <c r="CP4228">
        <v>264.102294921875</v>
      </c>
      <c r="CQ4228">
        <v>0</v>
      </c>
      <c r="CR4228">
        <v>8216729.5</v>
      </c>
      <c r="CS4228">
        <v>0</v>
      </c>
      <c r="CT4228">
        <v>133338.21875</v>
      </c>
      <c r="CU4228">
        <v>0</v>
      </c>
      <c r="CV4228">
        <v>0</v>
      </c>
    </row>
    <row r="4229" spans="1:100" hidden="1" x14ac:dyDescent="0.35">
      <c r="A4229">
        <v>18153</v>
      </c>
      <c r="B4229" t="s">
        <v>254</v>
      </c>
      <c r="C4229" t="s">
        <v>238</v>
      </c>
      <c r="D4229" t="s">
        <v>399</v>
      </c>
      <c r="E4229" t="s">
        <v>240</v>
      </c>
      <c r="F4229">
        <v>937.9827880859375</v>
      </c>
      <c r="G4229">
        <v>1033.9979248046875</v>
      </c>
      <c r="H4229">
        <v>0</v>
      </c>
      <c r="I4229">
        <v>25.337051391601563</v>
      </c>
      <c r="J4229">
        <v>28.34467887878418</v>
      </c>
      <c r="K4229">
        <v>25.527509689331055</v>
      </c>
      <c r="L4229">
        <v>23.764490127563477</v>
      </c>
      <c r="M4229">
        <v>159171.84375</v>
      </c>
      <c r="N4229">
        <v>1083</v>
      </c>
      <c r="O4229">
        <v>145281.578125</v>
      </c>
      <c r="P4229">
        <v>13890.27734375</v>
      </c>
      <c r="Q4229">
        <v>0</v>
      </c>
      <c r="R4229">
        <v>0</v>
      </c>
      <c r="S4229">
        <v>2.9486839771270752</v>
      </c>
      <c r="T4229">
        <v>-1</v>
      </c>
      <c r="U4229">
        <v>45198788</v>
      </c>
      <c r="V4229">
        <v>6370</v>
      </c>
      <c r="W4229">
        <v>6418.8564453125</v>
      </c>
      <c r="X4229">
        <v>5941.4287109375</v>
      </c>
      <c r="Y4229">
        <v>281.39483642578125</v>
      </c>
      <c r="Z4229">
        <v>803.83154296875</v>
      </c>
      <c r="AA4229">
        <v>7041564</v>
      </c>
      <c r="AB4229">
        <v>7041564</v>
      </c>
      <c r="AC4229">
        <v>0</v>
      </c>
      <c r="AD4229">
        <v>2.7511415481567383</v>
      </c>
      <c r="AE4229">
        <v>95.490867614746094</v>
      </c>
      <c r="AF4229">
        <v>45198788</v>
      </c>
      <c r="AG4229">
        <v>280663.21875</v>
      </c>
      <c r="AH4229">
        <v>280663.21875</v>
      </c>
      <c r="AI4229">
        <v>0</v>
      </c>
      <c r="AJ4229">
        <v>0</v>
      </c>
      <c r="AK4229">
        <v>-1</v>
      </c>
      <c r="AL4229">
        <v>0</v>
      </c>
      <c r="AM4229">
        <v>264.102294921875</v>
      </c>
      <c r="AN4229">
        <v>12</v>
      </c>
      <c r="AO4229">
        <v>133355.71875</v>
      </c>
      <c r="AP4229">
        <v>2.4852534756064415E-2</v>
      </c>
      <c r="AQ4229">
        <v>0</v>
      </c>
      <c r="AR4229">
        <v>0</v>
      </c>
      <c r="AS4229">
        <v>2.4852534756064415E-2</v>
      </c>
      <c r="AT4229">
        <v>0</v>
      </c>
      <c r="AU4229">
        <v>0</v>
      </c>
      <c r="AV4229">
        <v>0</v>
      </c>
      <c r="AW4229">
        <v>-58526.31640625</v>
      </c>
      <c r="AX4229">
        <v>13826.548828125</v>
      </c>
      <c r="AY4229">
        <v>13826.548828125</v>
      </c>
      <c r="AZ4229">
        <v>0</v>
      </c>
      <c r="BA4229">
        <v>0</v>
      </c>
      <c r="BB4229">
        <v>0</v>
      </c>
      <c r="BC4229">
        <v>0.77740144729614258</v>
      </c>
      <c r="BD4229">
        <v>39.858081817626953</v>
      </c>
      <c r="BE4229">
        <v>48.169631958007813</v>
      </c>
      <c r="BF4229">
        <v>-8.3115510940551758</v>
      </c>
      <c r="BG4229">
        <v>32571.328125</v>
      </c>
      <c r="BH4229">
        <v>61.652149200439453</v>
      </c>
      <c r="BI4229">
        <v>34.362995147705078</v>
      </c>
      <c r="BJ4229">
        <v>0</v>
      </c>
      <c r="BK4229">
        <v>0</v>
      </c>
      <c r="BL4229">
        <v>8365</v>
      </c>
      <c r="BM4229">
        <v>7041564</v>
      </c>
      <c r="BN4229">
        <v>0</v>
      </c>
      <c r="BO4229">
        <v>0</v>
      </c>
      <c r="BP4229" t="s">
        <v>511</v>
      </c>
      <c r="BQ4229" t="s">
        <v>507</v>
      </c>
      <c r="BR4229" t="b">
        <v>1</v>
      </c>
      <c r="BS4229" t="s">
        <v>499</v>
      </c>
      <c r="BU4229">
        <v>2033</v>
      </c>
      <c r="BY4229" t="s">
        <v>241</v>
      </c>
      <c r="BZ4229">
        <v>0</v>
      </c>
      <c r="CA4229">
        <v>0</v>
      </c>
      <c r="CB4229" t="s">
        <v>242</v>
      </c>
      <c r="CC4229">
        <v>0</v>
      </c>
      <c r="CD4229" t="s">
        <v>254</v>
      </c>
      <c r="CE4229">
        <v>0</v>
      </c>
      <c r="CF4229" t="s">
        <v>500</v>
      </c>
      <c r="CG4229">
        <v>1</v>
      </c>
      <c r="CH4229" t="s">
        <v>54</v>
      </c>
      <c r="CJ4229" t="s">
        <v>501</v>
      </c>
      <c r="CK4229">
        <v>1045.094970703125</v>
      </c>
      <c r="CL4229">
        <v>0</v>
      </c>
      <c r="CM4229">
        <v>0.9649999737739563</v>
      </c>
      <c r="CN4229">
        <v>0</v>
      </c>
      <c r="CO4229">
        <v>0</v>
      </c>
      <c r="CP4229">
        <v>264.102294921875</v>
      </c>
      <c r="CQ4229">
        <v>0</v>
      </c>
      <c r="CR4229">
        <v>8216729.5</v>
      </c>
      <c r="CS4229">
        <v>0</v>
      </c>
      <c r="CT4229">
        <v>133355.71875</v>
      </c>
      <c r="CU4229">
        <v>0</v>
      </c>
      <c r="CV4229">
        <v>0</v>
      </c>
    </row>
    <row r="4230" spans="1:100" hidden="1" x14ac:dyDescent="0.35">
      <c r="A4230">
        <v>18154</v>
      </c>
      <c r="B4230" t="s">
        <v>14</v>
      </c>
      <c r="C4230" t="s">
        <v>238</v>
      </c>
      <c r="D4230" t="s">
        <v>399</v>
      </c>
      <c r="E4230" t="s">
        <v>240</v>
      </c>
      <c r="F4230">
        <v>937.9827880859375</v>
      </c>
      <c r="G4230">
        <v>1033.9979248046875</v>
      </c>
      <c r="H4230">
        <v>0</v>
      </c>
      <c r="I4230">
        <v>25.337051391601563</v>
      </c>
      <c r="J4230">
        <v>28.344655990600586</v>
      </c>
      <c r="K4230">
        <v>25.527561187744141</v>
      </c>
      <c r="L4230">
        <v>23.764490127563477</v>
      </c>
      <c r="M4230">
        <v>160781.453125</v>
      </c>
      <c r="N4230">
        <v>1083</v>
      </c>
      <c r="O4230">
        <v>146891.171875</v>
      </c>
      <c r="P4230">
        <v>13890.27734375</v>
      </c>
      <c r="Q4230">
        <v>0</v>
      </c>
      <c r="R4230">
        <v>0</v>
      </c>
      <c r="S4230">
        <v>2.9486839771270752</v>
      </c>
      <c r="T4230">
        <v>-1</v>
      </c>
      <c r="U4230">
        <v>45192368</v>
      </c>
      <c r="V4230">
        <v>6370</v>
      </c>
      <c r="W4230">
        <v>6418.814453125</v>
      </c>
      <c r="X4230">
        <v>5941.4287109375</v>
      </c>
      <c r="Y4230">
        <v>281.39483642578125</v>
      </c>
      <c r="Z4230">
        <v>803.72259521484375</v>
      </c>
      <c r="AA4230">
        <v>7040610</v>
      </c>
      <c r="AB4230">
        <v>7040610</v>
      </c>
      <c r="AC4230">
        <v>0</v>
      </c>
      <c r="AD4230">
        <v>0</v>
      </c>
      <c r="AE4230">
        <v>95.468032836914063</v>
      </c>
      <c r="AF4230">
        <v>45192368</v>
      </c>
      <c r="AG4230">
        <v>280644.40625</v>
      </c>
      <c r="AH4230">
        <v>280644.40625</v>
      </c>
      <c r="AI4230">
        <v>0</v>
      </c>
      <c r="AJ4230">
        <v>0</v>
      </c>
      <c r="AK4230">
        <v>-1</v>
      </c>
      <c r="AL4230">
        <v>0</v>
      </c>
      <c r="AM4230">
        <v>264.102294921875</v>
      </c>
      <c r="AN4230">
        <v>12</v>
      </c>
      <c r="AO4230">
        <v>133338.21875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-60130.76171875</v>
      </c>
      <c r="AX4230">
        <v>13824.67578125</v>
      </c>
      <c r="AY4230">
        <v>13824.67578125</v>
      </c>
      <c r="AZ4230">
        <v>0</v>
      </c>
      <c r="BA4230">
        <v>0</v>
      </c>
      <c r="BB4230">
        <v>0</v>
      </c>
      <c r="BC4230">
        <v>0.77729612588882446</v>
      </c>
      <c r="BD4230">
        <v>39.860809326171875</v>
      </c>
      <c r="BE4230">
        <v>48.401371002197266</v>
      </c>
      <c r="BF4230">
        <v>-8.5405616760253906</v>
      </c>
      <c r="BG4230">
        <v>32566.701171875</v>
      </c>
      <c r="BH4230">
        <v>61.652149200439453</v>
      </c>
      <c r="BI4230">
        <v>34.362995147705078</v>
      </c>
      <c r="BJ4230">
        <v>0</v>
      </c>
      <c r="BK4230">
        <v>0</v>
      </c>
      <c r="BL4230">
        <v>8363</v>
      </c>
      <c r="BM4230">
        <v>7040610</v>
      </c>
      <c r="BN4230">
        <v>0</v>
      </c>
      <c r="BO4230">
        <v>0</v>
      </c>
      <c r="BP4230" t="s">
        <v>512</v>
      </c>
      <c r="BQ4230" t="s">
        <v>507</v>
      </c>
      <c r="BR4230" t="b">
        <v>1</v>
      </c>
      <c r="BS4230" t="s">
        <v>499</v>
      </c>
      <c r="BU4230">
        <v>2033</v>
      </c>
      <c r="BY4230" t="s">
        <v>241</v>
      </c>
      <c r="BZ4230">
        <v>0</v>
      </c>
      <c r="CA4230">
        <v>0</v>
      </c>
      <c r="CB4230" t="s">
        <v>242</v>
      </c>
      <c r="CC4230">
        <v>0</v>
      </c>
      <c r="CD4230" t="s">
        <v>14</v>
      </c>
      <c r="CE4230">
        <v>0</v>
      </c>
      <c r="CF4230" t="s">
        <v>500</v>
      </c>
      <c r="CG4230">
        <v>1</v>
      </c>
      <c r="CH4230" t="s">
        <v>54</v>
      </c>
      <c r="CJ4230" t="s">
        <v>501</v>
      </c>
      <c r="CK4230">
        <v>1045.094970703125</v>
      </c>
      <c r="CL4230">
        <v>0</v>
      </c>
      <c r="CM4230">
        <v>0.9649999737739563</v>
      </c>
      <c r="CN4230">
        <v>0</v>
      </c>
      <c r="CO4230">
        <v>0</v>
      </c>
      <c r="CP4230">
        <v>264.102294921875</v>
      </c>
      <c r="CQ4230">
        <v>0</v>
      </c>
      <c r="CR4230">
        <v>8216729.5</v>
      </c>
      <c r="CS4230">
        <v>0</v>
      </c>
      <c r="CT4230">
        <v>133338.21875</v>
      </c>
      <c r="CU4230">
        <v>0</v>
      </c>
      <c r="CV4230">
        <v>0</v>
      </c>
    </row>
    <row r="4231" spans="1:100" hidden="1" x14ac:dyDescent="0.35">
      <c r="A4231">
        <v>18155</v>
      </c>
      <c r="B4231" t="s">
        <v>255</v>
      </c>
      <c r="C4231" t="s">
        <v>238</v>
      </c>
      <c r="D4231" t="s">
        <v>399</v>
      </c>
      <c r="E4231" t="s">
        <v>240</v>
      </c>
      <c r="F4231">
        <v>937.9827880859375</v>
      </c>
      <c r="G4231">
        <v>1033.9979248046875</v>
      </c>
      <c r="H4231">
        <v>0</v>
      </c>
      <c r="I4231">
        <v>25.337051391601563</v>
      </c>
      <c r="J4231">
        <v>28.344655990600586</v>
      </c>
      <c r="K4231">
        <v>25.527742385864258</v>
      </c>
      <c r="L4231">
        <v>23.764490127563477</v>
      </c>
      <c r="M4231">
        <v>162689.125</v>
      </c>
      <c r="N4231">
        <v>1083</v>
      </c>
      <c r="O4231">
        <v>148798.859375</v>
      </c>
      <c r="P4231">
        <v>13890.27734375</v>
      </c>
      <c r="Q4231">
        <v>0</v>
      </c>
      <c r="R4231">
        <v>0</v>
      </c>
      <c r="S4231">
        <v>2.9486839771270752</v>
      </c>
      <c r="T4231">
        <v>-1</v>
      </c>
      <c r="U4231">
        <v>45207616</v>
      </c>
      <c r="V4231">
        <v>6370</v>
      </c>
      <c r="W4231">
        <v>6418.98583984375</v>
      </c>
      <c r="X4231">
        <v>5941.4287109375</v>
      </c>
      <c r="Y4231">
        <v>281.39483642578125</v>
      </c>
      <c r="Z4231">
        <v>803.9722900390625</v>
      </c>
      <c r="AA4231">
        <v>7042797.5</v>
      </c>
      <c r="AB4231">
        <v>7042797.5</v>
      </c>
      <c r="AC4231">
        <v>0</v>
      </c>
      <c r="AD4231">
        <v>1.1415525339543819E-2</v>
      </c>
      <c r="AE4231">
        <v>95.536529541015625</v>
      </c>
      <c r="AF4231">
        <v>45207616</v>
      </c>
      <c r="AG4231">
        <v>280694.34375</v>
      </c>
      <c r="AH4231">
        <v>280694.34375</v>
      </c>
      <c r="AI4231">
        <v>0</v>
      </c>
      <c r="AJ4231">
        <v>0</v>
      </c>
      <c r="AK4231">
        <v>-1</v>
      </c>
      <c r="AL4231">
        <v>0</v>
      </c>
      <c r="AM4231">
        <v>264.102294921875</v>
      </c>
      <c r="AN4231">
        <v>12</v>
      </c>
      <c r="AO4231">
        <v>133380.046875</v>
      </c>
      <c r="AP4231">
        <v>5.7629461288452148</v>
      </c>
      <c r="AQ4231">
        <v>3.3406786620616913E-2</v>
      </c>
      <c r="AR4231">
        <v>0</v>
      </c>
      <c r="AS4231">
        <v>5.7295393943786621</v>
      </c>
      <c r="AT4231">
        <v>0</v>
      </c>
      <c r="AU4231">
        <v>0</v>
      </c>
      <c r="AV4231">
        <v>0</v>
      </c>
      <c r="AW4231">
        <v>-62045.59375</v>
      </c>
      <c r="AX4231">
        <v>13828.970703125</v>
      </c>
      <c r="AY4231">
        <v>13828.970703125</v>
      </c>
      <c r="AZ4231">
        <v>0</v>
      </c>
      <c r="BA4231">
        <v>0</v>
      </c>
      <c r="BB4231">
        <v>0</v>
      </c>
      <c r="BC4231">
        <v>0.77753758430480957</v>
      </c>
      <c r="BD4231">
        <v>39.855518341064453</v>
      </c>
      <c r="BE4231">
        <v>48.665313720703125</v>
      </c>
      <c r="BF4231">
        <v>-8.8097944259643555</v>
      </c>
      <c r="BG4231">
        <v>32577.689453125</v>
      </c>
      <c r="BH4231">
        <v>61.652149200439453</v>
      </c>
      <c r="BI4231">
        <v>34.362995147705078</v>
      </c>
      <c r="BJ4231">
        <v>0</v>
      </c>
      <c r="BK4231">
        <v>0</v>
      </c>
      <c r="BL4231">
        <v>8369</v>
      </c>
      <c r="BM4231">
        <v>7042797.5</v>
      </c>
      <c r="BN4231">
        <v>0</v>
      </c>
      <c r="BO4231">
        <v>0</v>
      </c>
      <c r="BP4231" t="s">
        <v>513</v>
      </c>
      <c r="BQ4231" t="s">
        <v>507</v>
      </c>
      <c r="BR4231" t="b">
        <v>1</v>
      </c>
      <c r="BS4231" t="s">
        <v>499</v>
      </c>
      <c r="BU4231">
        <v>2033</v>
      </c>
      <c r="BY4231" t="s">
        <v>241</v>
      </c>
      <c r="BZ4231">
        <v>0</v>
      </c>
      <c r="CA4231">
        <v>0</v>
      </c>
      <c r="CB4231" t="s">
        <v>242</v>
      </c>
      <c r="CC4231">
        <v>0</v>
      </c>
      <c r="CD4231" t="s">
        <v>255</v>
      </c>
      <c r="CE4231">
        <v>0</v>
      </c>
      <c r="CF4231" t="s">
        <v>500</v>
      </c>
      <c r="CG4231">
        <v>1</v>
      </c>
      <c r="CH4231" t="s">
        <v>54</v>
      </c>
      <c r="CJ4231" t="s">
        <v>501</v>
      </c>
      <c r="CK4231">
        <v>1045.094970703125</v>
      </c>
      <c r="CL4231">
        <v>0</v>
      </c>
      <c r="CM4231">
        <v>0.9649999737739563</v>
      </c>
      <c r="CN4231">
        <v>0</v>
      </c>
      <c r="CO4231">
        <v>0</v>
      </c>
      <c r="CP4231">
        <v>264.102294921875</v>
      </c>
      <c r="CQ4231">
        <v>0</v>
      </c>
      <c r="CR4231">
        <v>8216729.5</v>
      </c>
      <c r="CS4231">
        <v>0</v>
      </c>
      <c r="CT4231">
        <v>133380.046875</v>
      </c>
      <c r="CU4231">
        <v>0</v>
      </c>
      <c r="CV4231">
        <v>0</v>
      </c>
    </row>
    <row r="4232" spans="1:100" hidden="1" x14ac:dyDescent="0.35">
      <c r="A4232">
        <v>18156</v>
      </c>
      <c r="B4232" t="s">
        <v>256</v>
      </c>
      <c r="C4232" t="s">
        <v>238</v>
      </c>
      <c r="D4232" t="s">
        <v>399</v>
      </c>
      <c r="E4232" t="s">
        <v>240</v>
      </c>
      <c r="F4232">
        <v>937.9827880859375</v>
      </c>
      <c r="G4232">
        <v>1033.9979248046875</v>
      </c>
      <c r="H4232">
        <v>0</v>
      </c>
      <c r="I4232">
        <v>25.337051391601563</v>
      </c>
      <c r="J4232">
        <v>28.344657897949219</v>
      </c>
      <c r="K4232">
        <v>25.528701782226563</v>
      </c>
      <c r="L4232">
        <v>23.764490127563477</v>
      </c>
      <c r="M4232">
        <v>164358.34375</v>
      </c>
      <c r="N4232">
        <v>1083</v>
      </c>
      <c r="O4232">
        <v>150468.078125</v>
      </c>
      <c r="P4232">
        <v>13890.27734375</v>
      </c>
      <c r="Q4232">
        <v>0</v>
      </c>
      <c r="R4232">
        <v>0</v>
      </c>
      <c r="S4232">
        <v>2.9486839771270752</v>
      </c>
      <c r="T4232">
        <v>-1</v>
      </c>
      <c r="U4232">
        <v>45220036</v>
      </c>
      <c r="V4232">
        <v>6370</v>
      </c>
      <c r="W4232">
        <v>6418.87158203125</v>
      </c>
      <c r="X4232">
        <v>5941.4287109375</v>
      </c>
      <c r="Y4232">
        <v>281.39483642578125</v>
      </c>
      <c r="Z4232">
        <v>804.20745849609375</v>
      </c>
      <c r="AA4232">
        <v>7044857</v>
      </c>
      <c r="AB4232">
        <v>7044857</v>
      </c>
      <c r="AC4232">
        <v>0</v>
      </c>
      <c r="AD4232">
        <v>4.5662101358175278E-2</v>
      </c>
      <c r="AE4232">
        <v>95.536529541015625</v>
      </c>
      <c r="AF4232">
        <v>45220036</v>
      </c>
      <c r="AG4232">
        <v>280755.1875</v>
      </c>
      <c r="AH4232">
        <v>280755.1875</v>
      </c>
      <c r="AI4232">
        <v>0</v>
      </c>
      <c r="AJ4232">
        <v>0</v>
      </c>
      <c r="AK4232">
        <v>-1</v>
      </c>
      <c r="AL4232">
        <v>0</v>
      </c>
      <c r="AM4232">
        <v>264.102294921875</v>
      </c>
      <c r="AN4232">
        <v>12</v>
      </c>
      <c r="AO4232">
        <v>133426.40625</v>
      </c>
      <c r="AP4232">
        <v>2.2153686732053757E-2</v>
      </c>
      <c r="AQ4232">
        <v>0</v>
      </c>
      <c r="AR4232">
        <v>0</v>
      </c>
      <c r="AS4232">
        <v>2.2153686732053757E-2</v>
      </c>
      <c r="AT4232">
        <v>0</v>
      </c>
      <c r="AU4232">
        <v>0</v>
      </c>
      <c r="AV4232">
        <v>0</v>
      </c>
      <c r="AW4232">
        <v>-63713.33984375</v>
      </c>
      <c r="AX4232">
        <v>13833.015625</v>
      </c>
      <c r="AY4232">
        <v>13833.015625</v>
      </c>
      <c r="AZ4232">
        <v>0</v>
      </c>
      <c r="BA4232">
        <v>0</v>
      </c>
      <c r="BB4232">
        <v>0</v>
      </c>
      <c r="BC4232">
        <v>0.77776503562927246</v>
      </c>
      <c r="BD4232">
        <v>39.852500915527344</v>
      </c>
      <c r="BE4232">
        <v>48.896450042724609</v>
      </c>
      <c r="BF4232">
        <v>-9.043950080871582</v>
      </c>
      <c r="BG4232">
        <v>32586.638671875</v>
      </c>
      <c r="BH4232">
        <v>61.652149200439453</v>
      </c>
      <c r="BI4232">
        <v>34.362995147705078</v>
      </c>
      <c r="BJ4232">
        <v>0</v>
      </c>
      <c r="BK4232">
        <v>0</v>
      </c>
      <c r="BL4232">
        <v>8369</v>
      </c>
      <c r="BM4232">
        <v>7044857</v>
      </c>
      <c r="BN4232">
        <v>0</v>
      </c>
      <c r="BO4232">
        <v>0</v>
      </c>
      <c r="BP4232" t="s">
        <v>514</v>
      </c>
      <c r="BQ4232" t="s">
        <v>507</v>
      </c>
      <c r="BR4232" t="b">
        <v>1</v>
      </c>
      <c r="BS4232" t="s">
        <v>499</v>
      </c>
      <c r="BU4232">
        <v>2033</v>
      </c>
      <c r="BY4232" t="s">
        <v>241</v>
      </c>
      <c r="BZ4232">
        <v>0</v>
      </c>
      <c r="CA4232">
        <v>0</v>
      </c>
      <c r="CB4232" t="s">
        <v>242</v>
      </c>
      <c r="CC4232">
        <v>0</v>
      </c>
      <c r="CD4232" t="s">
        <v>256</v>
      </c>
      <c r="CE4232">
        <v>0</v>
      </c>
      <c r="CF4232" t="s">
        <v>500</v>
      </c>
      <c r="CG4232">
        <v>1</v>
      </c>
      <c r="CH4232" t="s">
        <v>54</v>
      </c>
      <c r="CJ4232" t="s">
        <v>501</v>
      </c>
      <c r="CK4232">
        <v>1045.094970703125</v>
      </c>
      <c r="CL4232">
        <v>0</v>
      </c>
      <c r="CM4232">
        <v>0.9649999737739563</v>
      </c>
      <c r="CN4232">
        <v>0</v>
      </c>
      <c r="CO4232">
        <v>0</v>
      </c>
      <c r="CP4232">
        <v>264.102294921875</v>
      </c>
      <c r="CQ4232">
        <v>0</v>
      </c>
      <c r="CR4232">
        <v>8216729.5</v>
      </c>
      <c r="CS4232">
        <v>0</v>
      </c>
      <c r="CT4232">
        <v>133426.40625</v>
      </c>
      <c r="CU4232">
        <v>0</v>
      </c>
      <c r="CV4232">
        <v>0</v>
      </c>
    </row>
    <row r="4233" spans="1:100" hidden="1" x14ac:dyDescent="0.35">
      <c r="A4233">
        <v>18157</v>
      </c>
      <c r="B4233" t="s">
        <v>257</v>
      </c>
      <c r="C4233" t="s">
        <v>238</v>
      </c>
      <c r="D4233" t="s">
        <v>399</v>
      </c>
      <c r="E4233" t="s">
        <v>240</v>
      </c>
      <c r="F4233">
        <v>937.9827880859375</v>
      </c>
      <c r="G4233">
        <v>1033.9979248046875</v>
      </c>
      <c r="H4233">
        <v>0</v>
      </c>
      <c r="I4233">
        <v>25.337051391601563</v>
      </c>
      <c r="J4233">
        <v>28.344659805297852</v>
      </c>
      <c r="K4233">
        <v>25.527561187744141</v>
      </c>
      <c r="L4233">
        <v>23.764490127563477</v>
      </c>
      <c r="M4233">
        <v>166146.796875</v>
      </c>
      <c r="N4233">
        <v>1083</v>
      </c>
      <c r="O4233">
        <v>152256.515625</v>
      </c>
      <c r="P4233">
        <v>13890.27734375</v>
      </c>
      <c r="Q4233">
        <v>0</v>
      </c>
      <c r="R4233">
        <v>0</v>
      </c>
      <c r="S4233">
        <v>2.9486839771270752</v>
      </c>
      <c r="T4233">
        <v>-1</v>
      </c>
      <c r="U4233">
        <v>45192368</v>
      </c>
      <c r="V4233">
        <v>6370</v>
      </c>
      <c r="W4233">
        <v>6418.814453125</v>
      </c>
      <c r="X4233">
        <v>5941.4287109375</v>
      </c>
      <c r="Y4233">
        <v>281.39483642578125</v>
      </c>
      <c r="Z4233">
        <v>803.72259521484375</v>
      </c>
      <c r="AA4233">
        <v>7040610</v>
      </c>
      <c r="AB4233">
        <v>7040610</v>
      </c>
      <c r="AC4233">
        <v>0</v>
      </c>
      <c r="AD4233">
        <v>0</v>
      </c>
      <c r="AE4233">
        <v>95.468032836914063</v>
      </c>
      <c r="AF4233">
        <v>45192368</v>
      </c>
      <c r="AG4233">
        <v>280644.40625</v>
      </c>
      <c r="AH4233">
        <v>280644.40625</v>
      </c>
      <c r="AI4233">
        <v>0</v>
      </c>
      <c r="AJ4233">
        <v>0</v>
      </c>
      <c r="AK4233">
        <v>-1</v>
      </c>
      <c r="AL4233">
        <v>0</v>
      </c>
      <c r="AM4233">
        <v>264.102294921875</v>
      </c>
      <c r="AN4233">
        <v>12</v>
      </c>
      <c r="AO4233">
        <v>133338.21875</v>
      </c>
      <c r="AP4233">
        <v>0</v>
      </c>
      <c r="AQ4233">
        <v>0</v>
      </c>
      <c r="AR4233">
        <v>0</v>
      </c>
      <c r="AS4233">
        <v>0</v>
      </c>
      <c r="AT4233">
        <v>0</v>
      </c>
      <c r="AU4233">
        <v>0</v>
      </c>
      <c r="AV4233">
        <v>0</v>
      </c>
      <c r="AW4233">
        <v>-65496.10546875</v>
      </c>
      <c r="AX4233">
        <v>13824.67578125</v>
      </c>
      <c r="AY4233">
        <v>13824.67578125</v>
      </c>
      <c r="AZ4233">
        <v>0</v>
      </c>
      <c r="BA4233">
        <v>0</v>
      </c>
      <c r="BB4233">
        <v>0</v>
      </c>
      <c r="BC4233">
        <v>0.77729612588882446</v>
      </c>
      <c r="BD4233">
        <v>39.860809326171875</v>
      </c>
      <c r="BE4233">
        <v>49.163425445556641</v>
      </c>
      <c r="BF4233">
        <v>-9.3026180267333984</v>
      </c>
      <c r="BG4233">
        <v>32566.701171875</v>
      </c>
      <c r="BH4233">
        <v>61.652149200439453</v>
      </c>
      <c r="BI4233">
        <v>34.362995147705078</v>
      </c>
      <c r="BJ4233">
        <v>0</v>
      </c>
      <c r="BK4233">
        <v>0</v>
      </c>
      <c r="BL4233">
        <v>8363</v>
      </c>
      <c r="BM4233">
        <v>7040610</v>
      </c>
      <c r="BN4233">
        <v>0</v>
      </c>
      <c r="BO4233">
        <v>0</v>
      </c>
      <c r="BP4233" t="s">
        <v>515</v>
      </c>
      <c r="BQ4233" t="s">
        <v>507</v>
      </c>
      <c r="BR4233" t="b">
        <v>1</v>
      </c>
      <c r="BS4233" t="s">
        <v>499</v>
      </c>
      <c r="BU4233">
        <v>2033</v>
      </c>
      <c r="BY4233" t="s">
        <v>241</v>
      </c>
      <c r="BZ4233">
        <v>0</v>
      </c>
      <c r="CA4233">
        <v>0</v>
      </c>
      <c r="CB4233" t="s">
        <v>242</v>
      </c>
      <c r="CC4233">
        <v>0</v>
      </c>
      <c r="CD4233" t="s">
        <v>257</v>
      </c>
      <c r="CE4233">
        <v>0</v>
      </c>
      <c r="CF4233" t="s">
        <v>500</v>
      </c>
      <c r="CG4233">
        <v>1</v>
      </c>
      <c r="CH4233" t="s">
        <v>54</v>
      </c>
      <c r="CJ4233" t="s">
        <v>501</v>
      </c>
      <c r="CK4233">
        <v>1045.094970703125</v>
      </c>
      <c r="CL4233">
        <v>0</v>
      </c>
      <c r="CM4233">
        <v>0.9649999737739563</v>
      </c>
      <c r="CN4233">
        <v>0</v>
      </c>
      <c r="CO4233">
        <v>0</v>
      </c>
      <c r="CP4233">
        <v>264.102294921875</v>
      </c>
      <c r="CQ4233">
        <v>0</v>
      </c>
      <c r="CR4233">
        <v>8216729.5</v>
      </c>
      <c r="CS4233">
        <v>0</v>
      </c>
      <c r="CT4233">
        <v>133338.21875</v>
      </c>
      <c r="CU4233">
        <v>0</v>
      </c>
      <c r="CV4233">
        <v>0</v>
      </c>
    </row>
    <row r="4234" spans="1:100" hidden="1" x14ac:dyDescent="0.35">
      <c r="A4234">
        <v>18158</v>
      </c>
      <c r="B4234" t="s">
        <v>258</v>
      </c>
      <c r="C4234" t="s">
        <v>238</v>
      </c>
      <c r="D4234" t="s">
        <v>399</v>
      </c>
      <c r="E4234" t="s">
        <v>240</v>
      </c>
      <c r="F4234">
        <v>937.9827880859375</v>
      </c>
      <c r="G4234">
        <v>1033.9979248046875</v>
      </c>
      <c r="H4234">
        <v>0</v>
      </c>
      <c r="I4234">
        <v>25.337051391601563</v>
      </c>
      <c r="J4234">
        <v>28.344661712646484</v>
      </c>
      <c r="K4234">
        <v>25.463457107543945</v>
      </c>
      <c r="L4234">
        <v>23.764490127563477</v>
      </c>
      <c r="M4234">
        <v>167756.40625</v>
      </c>
      <c r="N4234">
        <v>1083</v>
      </c>
      <c r="O4234">
        <v>153866.125</v>
      </c>
      <c r="P4234">
        <v>13890.27734375</v>
      </c>
      <c r="Q4234">
        <v>0</v>
      </c>
      <c r="R4234">
        <v>0</v>
      </c>
      <c r="S4234">
        <v>2.9486839771270752</v>
      </c>
      <c r="T4234">
        <v>-1</v>
      </c>
      <c r="U4234">
        <v>44373896</v>
      </c>
      <c r="V4234">
        <v>6370</v>
      </c>
      <c r="W4234">
        <v>6416.87353515625</v>
      </c>
      <c r="X4234">
        <v>5941.4287109375</v>
      </c>
      <c r="Y4234">
        <v>281.39483642578125</v>
      </c>
      <c r="Z4234">
        <v>789.40521240234375</v>
      </c>
      <c r="AA4234">
        <v>6915189.5</v>
      </c>
      <c r="AB4234">
        <v>6915189.5</v>
      </c>
      <c r="AC4234">
        <v>0</v>
      </c>
      <c r="AD4234">
        <v>0</v>
      </c>
      <c r="AE4234">
        <v>93.55023193359375</v>
      </c>
      <c r="AF4234">
        <v>44373896</v>
      </c>
      <c r="AG4234">
        <v>275857.4375</v>
      </c>
      <c r="AH4234">
        <v>275857.4375</v>
      </c>
      <c r="AI4234">
        <v>0</v>
      </c>
      <c r="AJ4234">
        <v>0</v>
      </c>
      <c r="AK4234">
        <v>-1</v>
      </c>
      <c r="AL4234">
        <v>0</v>
      </c>
      <c r="AM4234">
        <v>286.96829223632813</v>
      </c>
      <c r="AN4234">
        <v>13</v>
      </c>
      <c r="AO4234">
        <v>130529.3203125</v>
      </c>
      <c r="AP4234">
        <v>3.0391326174139977E-2</v>
      </c>
      <c r="AQ4234">
        <v>3.0391326174139977E-2</v>
      </c>
      <c r="AR4234">
        <v>0</v>
      </c>
      <c r="AS4234">
        <v>0</v>
      </c>
      <c r="AT4234">
        <v>0</v>
      </c>
      <c r="AU4234">
        <v>0</v>
      </c>
      <c r="AV4234">
        <v>0</v>
      </c>
      <c r="AW4234">
        <v>-68270.5546875</v>
      </c>
      <c r="AX4234">
        <v>13578.4052734375</v>
      </c>
      <c r="AY4234">
        <v>13578.4052734375</v>
      </c>
      <c r="AZ4234">
        <v>0</v>
      </c>
      <c r="BA4234">
        <v>0</v>
      </c>
      <c r="BB4234">
        <v>0</v>
      </c>
      <c r="BC4234">
        <v>0.76344949007034302</v>
      </c>
      <c r="BD4234">
        <v>39.891521453857422</v>
      </c>
      <c r="BE4234">
        <v>49.764072418212891</v>
      </c>
      <c r="BF4234">
        <v>-9.8725490570068359</v>
      </c>
      <c r="BG4234">
        <v>31976.90234375</v>
      </c>
      <c r="BH4234">
        <v>61.652149200439453</v>
      </c>
      <c r="BI4234">
        <v>34.362995147705078</v>
      </c>
      <c r="BJ4234">
        <v>0</v>
      </c>
      <c r="BK4234">
        <v>0</v>
      </c>
      <c r="BL4234">
        <v>8195</v>
      </c>
      <c r="BM4234">
        <v>6915189.5</v>
      </c>
      <c r="BN4234">
        <v>0</v>
      </c>
      <c r="BO4234">
        <v>0</v>
      </c>
      <c r="BP4234" t="s">
        <v>516</v>
      </c>
      <c r="BQ4234" t="s">
        <v>507</v>
      </c>
      <c r="BR4234" t="b">
        <v>1</v>
      </c>
      <c r="BS4234" t="s">
        <v>499</v>
      </c>
      <c r="BU4234">
        <v>2033</v>
      </c>
      <c r="BY4234" t="s">
        <v>241</v>
      </c>
      <c r="BZ4234">
        <v>0</v>
      </c>
      <c r="CA4234">
        <v>0</v>
      </c>
      <c r="CB4234" t="s">
        <v>242</v>
      </c>
      <c r="CC4234">
        <v>0</v>
      </c>
      <c r="CD4234" t="s">
        <v>258</v>
      </c>
      <c r="CE4234">
        <v>0</v>
      </c>
      <c r="CF4234" t="s">
        <v>500</v>
      </c>
      <c r="CG4234">
        <v>1</v>
      </c>
      <c r="CH4234" t="s">
        <v>54</v>
      </c>
      <c r="CJ4234" t="s">
        <v>501</v>
      </c>
      <c r="CK4234">
        <v>1045.094970703125</v>
      </c>
      <c r="CL4234">
        <v>0</v>
      </c>
      <c r="CM4234">
        <v>0.9649999737739563</v>
      </c>
      <c r="CN4234">
        <v>0</v>
      </c>
      <c r="CO4234">
        <v>0</v>
      </c>
      <c r="CP4234">
        <v>286.96829223632813</v>
      </c>
      <c r="CQ4234">
        <v>0</v>
      </c>
      <c r="CR4234">
        <v>8216729.5</v>
      </c>
      <c r="CS4234">
        <v>0</v>
      </c>
      <c r="CT4234">
        <v>130529.3203125</v>
      </c>
      <c r="CU4234">
        <v>0</v>
      </c>
      <c r="CV4234">
        <v>0</v>
      </c>
    </row>
    <row r="4235" spans="1:100" hidden="1" x14ac:dyDescent="0.35">
      <c r="A4235">
        <v>18159</v>
      </c>
      <c r="B4235" t="s">
        <v>259</v>
      </c>
      <c r="C4235" t="s">
        <v>238</v>
      </c>
      <c r="D4235" t="s">
        <v>399</v>
      </c>
      <c r="E4235" t="s">
        <v>240</v>
      </c>
      <c r="F4235">
        <v>0</v>
      </c>
      <c r="G4235">
        <v>0</v>
      </c>
      <c r="H4235">
        <v>0</v>
      </c>
      <c r="I4235">
        <v>0</v>
      </c>
      <c r="J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-1</v>
      </c>
      <c r="U4235">
        <v>0</v>
      </c>
      <c r="V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  <c r="AG4235">
        <v>0</v>
      </c>
      <c r="AH4235">
        <v>0</v>
      </c>
      <c r="AI4235">
        <v>0</v>
      </c>
      <c r="AJ4235">
        <v>0</v>
      </c>
      <c r="AK4235">
        <v>-1</v>
      </c>
      <c r="AL4235">
        <v>0</v>
      </c>
      <c r="AM4235">
        <v>0</v>
      </c>
      <c r="AN4235">
        <v>0</v>
      </c>
      <c r="AO4235">
        <v>0</v>
      </c>
      <c r="AP4235">
        <v>0</v>
      </c>
      <c r="AQ4235">
        <v>0</v>
      </c>
      <c r="AR4235">
        <v>0</v>
      </c>
      <c r="AS4235">
        <v>0</v>
      </c>
      <c r="AT4235">
        <v>0</v>
      </c>
      <c r="AU4235">
        <v>0</v>
      </c>
      <c r="AV4235">
        <v>0</v>
      </c>
      <c r="AW4235">
        <v>0</v>
      </c>
      <c r="AX4235">
        <v>0</v>
      </c>
      <c r="AY4235">
        <v>0</v>
      </c>
      <c r="AZ4235">
        <v>0</v>
      </c>
      <c r="BA4235">
        <v>0</v>
      </c>
      <c r="BB4235">
        <v>0</v>
      </c>
      <c r="BG4235">
        <v>0</v>
      </c>
      <c r="BH4235">
        <v>0</v>
      </c>
      <c r="BI4235">
        <v>0</v>
      </c>
      <c r="BJ4235">
        <v>0</v>
      </c>
      <c r="BK4235">
        <v>0</v>
      </c>
      <c r="BL4235">
        <v>0</v>
      </c>
      <c r="BM4235">
        <v>0</v>
      </c>
      <c r="BN4235">
        <v>0</v>
      </c>
      <c r="BO4235">
        <v>0</v>
      </c>
      <c r="BP4235" t="s">
        <v>517</v>
      </c>
      <c r="BQ4235" t="s">
        <v>507</v>
      </c>
      <c r="BR4235" t="b">
        <v>1</v>
      </c>
      <c r="BS4235" t="s">
        <v>499</v>
      </c>
      <c r="BU4235">
        <v>2033</v>
      </c>
      <c r="BY4235" t="s">
        <v>241</v>
      </c>
      <c r="BZ4235">
        <v>0</v>
      </c>
      <c r="CA4235">
        <v>0</v>
      </c>
      <c r="CB4235" t="s">
        <v>242</v>
      </c>
      <c r="CC4235">
        <v>0</v>
      </c>
      <c r="CD4235" t="s">
        <v>259</v>
      </c>
      <c r="CE4235">
        <v>0</v>
      </c>
      <c r="CF4235" t="s">
        <v>500</v>
      </c>
      <c r="CG4235">
        <v>1</v>
      </c>
      <c r="CH4235" t="s">
        <v>54</v>
      </c>
      <c r="CJ4235" t="s">
        <v>501</v>
      </c>
      <c r="CK4235">
        <v>0</v>
      </c>
      <c r="CL4235">
        <v>0</v>
      </c>
      <c r="CM4235">
        <v>0.9649999737739563</v>
      </c>
      <c r="CN4235">
        <v>0</v>
      </c>
      <c r="CO4235">
        <v>0</v>
      </c>
      <c r="CP4235">
        <v>0</v>
      </c>
      <c r="CQ4235">
        <v>0</v>
      </c>
      <c r="CR4235">
        <v>0</v>
      </c>
      <c r="CS4235">
        <v>0</v>
      </c>
      <c r="CT4235">
        <v>0</v>
      </c>
      <c r="CU4235">
        <v>0</v>
      </c>
      <c r="CV4235">
        <v>0</v>
      </c>
    </row>
    <row r="4236" spans="1:100" hidden="1" x14ac:dyDescent="0.35">
      <c r="A4236">
        <v>18160</v>
      </c>
      <c r="B4236" t="s">
        <v>260</v>
      </c>
      <c r="C4236" t="s">
        <v>238</v>
      </c>
      <c r="D4236" t="s">
        <v>399</v>
      </c>
      <c r="E4236" t="s">
        <v>240</v>
      </c>
      <c r="F4236">
        <v>0</v>
      </c>
      <c r="G4236">
        <v>0</v>
      </c>
      <c r="H4236">
        <v>0</v>
      </c>
      <c r="I4236">
        <v>0</v>
      </c>
      <c r="J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-1</v>
      </c>
      <c r="U4236">
        <v>0</v>
      </c>
      <c r="V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>
        <v>0</v>
      </c>
      <c r="AJ4236">
        <v>0</v>
      </c>
      <c r="AK4236">
        <v>-1</v>
      </c>
      <c r="AL4236">
        <v>0</v>
      </c>
      <c r="AM4236">
        <v>0</v>
      </c>
      <c r="AN4236">
        <v>0</v>
      </c>
      <c r="AO4236">
        <v>0</v>
      </c>
      <c r="AP4236">
        <v>0</v>
      </c>
      <c r="AQ4236">
        <v>0</v>
      </c>
      <c r="AR4236">
        <v>0</v>
      </c>
      <c r="AS4236">
        <v>0</v>
      </c>
      <c r="AT4236">
        <v>0</v>
      </c>
      <c r="AU4236">
        <v>0</v>
      </c>
      <c r="AV4236">
        <v>0</v>
      </c>
      <c r="AW4236">
        <v>0</v>
      </c>
      <c r="AX4236">
        <v>0</v>
      </c>
      <c r="AY4236">
        <v>0</v>
      </c>
      <c r="AZ4236">
        <v>0</v>
      </c>
      <c r="BA4236">
        <v>0</v>
      </c>
      <c r="BB4236">
        <v>0</v>
      </c>
      <c r="BG4236">
        <v>0</v>
      </c>
      <c r="BH4236">
        <v>0</v>
      </c>
      <c r="BI4236">
        <v>0</v>
      </c>
      <c r="BJ4236">
        <v>0</v>
      </c>
      <c r="BK4236">
        <v>0</v>
      </c>
      <c r="BL4236">
        <v>0</v>
      </c>
      <c r="BM4236">
        <v>0</v>
      </c>
      <c r="BN4236">
        <v>0</v>
      </c>
      <c r="BO4236">
        <v>0</v>
      </c>
      <c r="BP4236" t="s">
        <v>518</v>
      </c>
      <c r="BQ4236" t="s">
        <v>507</v>
      </c>
      <c r="BR4236" t="b">
        <v>1</v>
      </c>
      <c r="BS4236" t="s">
        <v>499</v>
      </c>
      <c r="BU4236">
        <v>2033</v>
      </c>
      <c r="BY4236" t="s">
        <v>241</v>
      </c>
      <c r="BZ4236">
        <v>0</v>
      </c>
      <c r="CA4236">
        <v>0</v>
      </c>
      <c r="CB4236" t="s">
        <v>242</v>
      </c>
      <c r="CC4236">
        <v>0</v>
      </c>
      <c r="CD4236" t="s">
        <v>260</v>
      </c>
      <c r="CE4236">
        <v>0</v>
      </c>
      <c r="CF4236" t="s">
        <v>500</v>
      </c>
      <c r="CG4236">
        <v>1</v>
      </c>
      <c r="CH4236" t="s">
        <v>54</v>
      </c>
      <c r="CJ4236" t="s">
        <v>501</v>
      </c>
      <c r="CK4236">
        <v>0</v>
      </c>
      <c r="CL4236">
        <v>0</v>
      </c>
      <c r="CM4236">
        <v>0.9649999737739563</v>
      </c>
      <c r="CN4236">
        <v>0</v>
      </c>
      <c r="CO4236">
        <v>0</v>
      </c>
      <c r="CP4236">
        <v>0</v>
      </c>
      <c r="CQ4236">
        <v>0</v>
      </c>
      <c r="CR4236">
        <v>0</v>
      </c>
      <c r="CS4236">
        <v>0</v>
      </c>
      <c r="CT4236">
        <v>0</v>
      </c>
      <c r="CU4236">
        <v>0</v>
      </c>
      <c r="CV4236">
        <v>0</v>
      </c>
    </row>
    <row r="4237" spans="1:100" hidden="1" x14ac:dyDescent="0.35">
      <c r="A4237">
        <v>18161</v>
      </c>
      <c r="B4237" t="s">
        <v>261</v>
      </c>
      <c r="C4237" t="s">
        <v>238</v>
      </c>
      <c r="D4237" t="s">
        <v>399</v>
      </c>
      <c r="E4237" t="s">
        <v>240</v>
      </c>
      <c r="F4237">
        <v>0</v>
      </c>
      <c r="G4237">
        <v>0</v>
      </c>
      <c r="H4237">
        <v>0</v>
      </c>
      <c r="I4237">
        <v>0</v>
      </c>
      <c r="J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-1</v>
      </c>
      <c r="U4237">
        <v>0</v>
      </c>
      <c r="V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  <c r="AH4237">
        <v>0</v>
      </c>
      <c r="AI4237">
        <v>0</v>
      </c>
      <c r="AJ4237">
        <v>0</v>
      </c>
      <c r="AK4237">
        <v>-1</v>
      </c>
      <c r="AL4237">
        <v>0</v>
      </c>
      <c r="AM4237">
        <v>0</v>
      </c>
      <c r="AN4237">
        <v>0</v>
      </c>
      <c r="AO4237">
        <v>0</v>
      </c>
      <c r="AP4237">
        <v>0</v>
      </c>
      <c r="AQ4237">
        <v>0</v>
      </c>
      <c r="AR4237">
        <v>0</v>
      </c>
      <c r="AS4237">
        <v>0</v>
      </c>
      <c r="AT4237">
        <v>0</v>
      </c>
      <c r="AU4237">
        <v>0</v>
      </c>
      <c r="AV4237">
        <v>0</v>
      </c>
      <c r="AW4237">
        <v>0</v>
      </c>
      <c r="AX4237">
        <v>0</v>
      </c>
      <c r="AY4237">
        <v>0</v>
      </c>
      <c r="AZ4237">
        <v>0</v>
      </c>
      <c r="BA4237">
        <v>0</v>
      </c>
      <c r="BB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  <c r="BM4237">
        <v>0</v>
      </c>
      <c r="BN4237">
        <v>0</v>
      </c>
      <c r="BO4237">
        <v>0</v>
      </c>
      <c r="BP4237" t="s">
        <v>519</v>
      </c>
      <c r="BQ4237" t="s">
        <v>507</v>
      </c>
      <c r="BR4237" t="b">
        <v>1</v>
      </c>
      <c r="BS4237" t="s">
        <v>499</v>
      </c>
      <c r="BU4237">
        <v>2033</v>
      </c>
      <c r="BY4237" t="s">
        <v>241</v>
      </c>
      <c r="BZ4237">
        <v>0</v>
      </c>
      <c r="CA4237">
        <v>0</v>
      </c>
      <c r="CB4237" t="s">
        <v>242</v>
      </c>
      <c r="CC4237">
        <v>0</v>
      </c>
      <c r="CD4237" t="s">
        <v>261</v>
      </c>
      <c r="CE4237">
        <v>0</v>
      </c>
      <c r="CF4237" t="s">
        <v>500</v>
      </c>
      <c r="CG4237">
        <v>1</v>
      </c>
      <c r="CH4237" t="s">
        <v>54</v>
      </c>
      <c r="CJ4237" t="s">
        <v>501</v>
      </c>
      <c r="CK4237">
        <v>0</v>
      </c>
      <c r="CL4237">
        <v>0</v>
      </c>
      <c r="CM4237">
        <v>0.9649999737739563</v>
      </c>
      <c r="CN4237">
        <v>0</v>
      </c>
      <c r="CO4237">
        <v>0</v>
      </c>
      <c r="CP4237">
        <v>0</v>
      </c>
      <c r="CQ4237">
        <v>0</v>
      </c>
      <c r="CR4237">
        <v>0</v>
      </c>
      <c r="CS4237">
        <v>0</v>
      </c>
      <c r="CT4237">
        <v>0</v>
      </c>
      <c r="CU4237">
        <v>0</v>
      </c>
      <c r="CV4237">
        <v>0</v>
      </c>
    </row>
    <row r="4238" spans="1:100" hidden="1" x14ac:dyDescent="0.35">
      <c r="A4238">
        <v>18162</v>
      </c>
      <c r="B4238" t="s">
        <v>262</v>
      </c>
      <c r="C4238" t="s">
        <v>238</v>
      </c>
      <c r="D4238" t="s">
        <v>399</v>
      </c>
      <c r="E4238" t="s">
        <v>240</v>
      </c>
      <c r="F4238">
        <v>0</v>
      </c>
      <c r="G4238">
        <v>0</v>
      </c>
      <c r="H4238">
        <v>0</v>
      </c>
      <c r="I4238">
        <v>0</v>
      </c>
      <c r="J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-1</v>
      </c>
      <c r="U4238">
        <v>0</v>
      </c>
      <c r="V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  <c r="AG4238">
        <v>0</v>
      </c>
      <c r="AH4238">
        <v>0</v>
      </c>
      <c r="AI4238">
        <v>0</v>
      </c>
      <c r="AJ4238">
        <v>0</v>
      </c>
      <c r="AK4238">
        <v>-1</v>
      </c>
      <c r="AL4238">
        <v>0</v>
      </c>
      <c r="AM4238">
        <v>0</v>
      </c>
      <c r="AN4238">
        <v>0</v>
      </c>
      <c r="AO4238">
        <v>0</v>
      </c>
      <c r="AP4238">
        <v>0</v>
      </c>
      <c r="AQ4238">
        <v>0</v>
      </c>
      <c r="AR4238">
        <v>0</v>
      </c>
      <c r="AS4238">
        <v>0</v>
      </c>
      <c r="AT4238">
        <v>0</v>
      </c>
      <c r="AU4238">
        <v>0</v>
      </c>
      <c r="AV4238">
        <v>0</v>
      </c>
      <c r="AW4238">
        <v>0</v>
      </c>
      <c r="AX4238">
        <v>0</v>
      </c>
      <c r="AY4238">
        <v>0</v>
      </c>
      <c r="AZ4238">
        <v>0</v>
      </c>
      <c r="BA4238">
        <v>0</v>
      </c>
      <c r="BB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  <c r="BM4238">
        <v>0</v>
      </c>
      <c r="BN4238">
        <v>0</v>
      </c>
      <c r="BO4238">
        <v>0</v>
      </c>
      <c r="BP4238" t="s">
        <v>520</v>
      </c>
      <c r="BQ4238" t="s">
        <v>507</v>
      </c>
      <c r="BR4238" t="b">
        <v>1</v>
      </c>
      <c r="BS4238" t="s">
        <v>499</v>
      </c>
      <c r="BU4238">
        <v>2033</v>
      </c>
      <c r="BY4238" t="s">
        <v>241</v>
      </c>
      <c r="BZ4238">
        <v>0</v>
      </c>
      <c r="CA4238">
        <v>0</v>
      </c>
      <c r="CB4238" t="s">
        <v>242</v>
      </c>
      <c r="CC4238">
        <v>0</v>
      </c>
      <c r="CD4238" t="s">
        <v>262</v>
      </c>
      <c r="CE4238">
        <v>0</v>
      </c>
      <c r="CF4238" t="s">
        <v>500</v>
      </c>
      <c r="CG4238">
        <v>1</v>
      </c>
      <c r="CH4238" t="s">
        <v>54</v>
      </c>
      <c r="CJ4238" t="s">
        <v>501</v>
      </c>
      <c r="CK4238">
        <v>0</v>
      </c>
      <c r="CL4238">
        <v>0</v>
      </c>
      <c r="CM4238">
        <v>0.9649999737739563</v>
      </c>
      <c r="CN4238">
        <v>0</v>
      </c>
      <c r="CO4238">
        <v>0</v>
      </c>
      <c r="CP4238">
        <v>0</v>
      </c>
      <c r="CQ4238">
        <v>0</v>
      </c>
      <c r="CR4238">
        <v>0</v>
      </c>
      <c r="CS4238">
        <v>0</v>
      </c>
      <c r="CT4238">
        <v>0</v>
      </c>
      <c r="CU4238">
        <v>0</v>
      </c>
      <c r="CV4238">
        <v>0</v>
      </c>
    </row>
    <row r="4239" spans="1:100" hidden="1" x14ac:dyDescent="0.35">
      <c r="A4239">
        <v>18163</v>
      </c>
      <c r="B4239" t="s">
        <v>263</v>
      </c>
      <c r="C4239" t="s">
        <v>238</v>
      </c>
      <c r="D4239" t="s">
        <v>399</v>
      </c>
      <c r="E4239" t="s">
        <v>240</v>
      </c>
      <c r="F4239">
        <v>0</v>
      </c>
      <c r="G4239">
        <v>0</v>
      </c>
      <c r="H4239">
        <v>0</v>
      </c>
      <c r="I4239">
        <v>0</v>
      </c>
      <c r="J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-1</v>
      </c>
      <c r="U4239">
        <v>0</v>
      </c>
      <c r="V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-1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G4239">
        <v>0</v>
      </c>
      <c r="BH4239">
        <v>0</v>
      </c>
      <c r="BI4239">
        <v>0</v>
      </c>
      <c r="BJ4239">
        <v>0</v>
      </c>
      <c r="BK4239">
        <v>0</v>
      </c>
      <c r="BL4239">
        <v>0</v>
      </c>
      <c r="BM4239">
        <v>0</v>
      </c>
      <c r="BN4239">
        <v>0</v>
      </c>
      <c r="BO4239">
        <v>0</v>
      </c>
      <c r="BP4239" t="s">
        <v>521</v>
      </c>
      <c r="BQ4239" t="s">
        <v>507</v>
      </c>
      <c r="BR4239" t="b">
        <v>1</v>
      </c>
      <c r="BS4239" t="s">
        <v>499</v>
      </c>
      <c r="BU4239">
        <v>2033</v>
      </c>
      <c r="BY4239" t="s">
        <v>241</v>
      </c>
      <c r="BZ4239">
        <v>0</v>
      </c>
      <c r="CA4239">
        <v>0</v>
      </c>
      <c r="CB4239" t="s">
        <v>242</v>
      </c>
      <c r="CC4239">
        <v>0</v>
      </c>
      <c r="CD4239" t="s">
        <v>263</v>
      </c>
      <c r="CE4239">
        <v>0</v>
      </c>
      <c r="CF4239" t="s">
        <v>500</v>
      </c>
      <c r="CG4239">
        <v>1</v>
      </c>
      <c r="CH4239" t="s">
        <v>54</v>
      </c>
      <c r="CJ4239" t="s">
        <v>501</v>
      </c>
      <c r="CK4239">
        <v>0</v>
      </c>
      <c r="CL4239">
        <v>0</v>
      </c>
      <c r="CM4239">
        <v>0.9649999737739563</v>
      </c>
      <c r="CN4239">
        <v>0</v>
      </c>
      <c r="CO4239">
        <v>0</v>
      </c>
      <c r="CP4239">
        <v>0</v>
      </c>
      <c r="CQ4239">
        <v>0</v>
      </c>
      <c r="CR4239">
        <v>0</v>
      </c>
      <c r="CS4239">
        <v>0</v>
      </c>
      <c r="CT4239">
        <v>0</v>
      </c>
      <c r="CU4239">
        <v>0</v>
      </c>
      <c r="CV4239">
        <v>0</v>
      </c>
    </row>
    <row r="4240" spans="1:100" hidden="1" x14ac:dyDescent="0.35">
      <c r="A4240">
        <v>18164</v>
      </c>
      <c r="B4240" t="s">
        <v>264</v>
      </c>
      <c r="C4240" t="s">
        <v>238</v>
      </c>
      <c r="D4240" t="s">
        <v>399</v>
      </c>
      <c r="E4240" t="s">
        <v>240</v>
      </c>
      <c r="F4240">
        <v>0</v>
      </c>
      <c r="G4240">
        <v>0</v>
      </c>
      <c r="H4240">
        <v>0</v>
      </c>
      <c r="I4240">
        <v>0</v>
      </c>
      <c r="J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-1</v>
      </c>
      <c r="U4240">
        <v>0</v>
      </c>
      <c r="V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>
        <v>0</v>
      </c>
      <c r="AJ4240">
        <v>0</v>
      </c>
      <c r="AK4240">
        <v>-1</v>
      </c>
      <c r="AL4240">
        <v>0</v>
      </c>
      <c r="AM4240">
        <v>0</v>
      </c>
      <c r="AN4240">
        <v>0</v>
      </c>
      <c r="AO4240">
        <v>0</v>
      </c>
      <c r="AP4240">
        <v>0</v>
      </c>
      <c r="AQ4240">
        <v>0</v>
      </c>
      <c r="AR4240">
        <v>0</v>
      </c>
      <c r="AS4240">
        <v>0</v>
      </c>
      <c r="AT4240">
        <v>0</v>
      </c>
      <c r="AU4240">
        <v>0</v>
      </c>
      <c r="AV4240">
        <v>0</v>
      </c>
      <c r="AW4240">
        <v>0</v>
      </c>
      <c r="AX4240">
        <v>0</v>
      </c>
      <c r="AY4240">
        <v>0</v>
      </c>
      <c r="AZ4240">
        <v>0</v>
      </c>
      <c r="BA4240">
        <v>0</v>
      </c>
      <c r="BB4240">
        <v>0</v>
      </c>
      <c r="BG4240">
        <v>0</v>
      </c>
      <c r="BH4240">
        <v>0</v>
      </c>
      <c r="BI4240">
        <v>0</v>
      </c>
      <c r="BJ4240">
        <v>0</v>
      </c>
      <c r="BK4240">
        <v>0</v>
      </c>
      <c r="BL4240">
        <v>0</v>
      </c>
      <c r="BM4240">
        <v>0</v>
      </c>
      <c r="BN4240">
        <v>0</v>
      </c>
      <c r="BO4240">
        <v>0</v>
      </c>
      <c r="BP4240" t="s">
        <v>522</v>
      </c>
      <c r="BQ4240" t="s">
        <v>507</v>
      </c>
      <c r="BR4240" t="b">
        <v>1</v>
      </c>
      <c r="BS4240" t="s">
        <v>499</v>
      </c>
      <c r="BU4240">
        <v>2033</v>
      </c>
      <c r="BY4240" t="s">
        <v>241</v>
      </c>
      <c r="BZ4240">
        <v>0</v>
      </c>
      <c r="CA4240">
        <v>0</v>
      </c>
      <c r="CB4240" t="s">
        <v>242</v>
      </c>
      <c r="CC4240">
        <v>0</v>
      </c>
      <c r="CD4240" t="s">
        <v>264</v>
      </c>
      <c r="CE4240">
        <v>0</v>
      </c>
      <c r="CF4240" t="s">
        <v>500</v>
      </c>
      <c r="CG4240">
        <v>1</v>
      </c>
      <c r="CH4240" t="s">
        <v>54</v>
      </c>
      <c r="CJ4240" t="s">
        <v>501</v>
      </c>
      <c r="CK4240">
        <v>0</v>
      </c>
      <c r="CL4240">
        <v>0</v>
      </c>
      <c r="CM4240">
        <v>0.9649999737739563</v>
      </c>
      <c r="CN4240">
        <v>0</v>
      </c>
      <c r="CO4240">
        <v>0</v>
      </c>
      <c r="CP4240">
        <v>0</v>
      </c>
      <c r="CQ4240">
        <v>0</v>
      </c>
      <c r="CR4240">
        <v>0</v>
      </c>
      <c r="CS4240">
        <v>0</v>
      </c>
      <c r="CT4240">
        <v>0</v>
      </c>
      <c r="CU4240">
        <v>0</v>
      </c>
      <c r="CV4240">
        <v>0</v>
      </c>
    </row>
    <row r="4241" spans="1:100" hidden="1" x14ac:dyDescent="0.35">
      <c r="A4241">
        <v>18165</v>
      </c>
      <c r="B4241" t="s">
        <v>265</v>
      </c>
      <c r="C4241" t="s">
        <v>238</v>
      </c>
      <c r="D4241" t="s">
        <v>399</v>
      </c>
      <c r="E4241" t="s">
        <v>240</v>
      </c>
      <c r="F4241">
        <v>0</v>
      </c>
      <c r="G4241">
        <v>0</v>
      </c>
      <c r="H4241">
        <v>0</v>
      </c>
      <c r="I4241">
        <v>0</v>
      </c>
      <c r="J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-1</v>
      </c>
      <c r="U4241">
        <v>0</v>
      </c>
      <c r="V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>
        <v>0</v>
      </c>
      <c r="AJ4241">
        <v>0</v>
      </c>
      <c r="AK4241">
        <v>-1</v>
      </c>
      <c r="AL4241">
        <v>0</v>
      </c>
      <c r="AM4241">
        <v>0</v>
      </c>
      <c r="AN4241">
        <v>0</v>
      </c>
      <c r="AO4241">
        <v>0</v>
      </c>
      <c r="AP4241">
        <v>0</v>
      </c>
      <c r="AQ4241">
        <v>0</v>
      </c>
      <c r="AR4241">
        <v>0</v>
      </c>
      <c r="AS4241">
        <v>0</v>
      </c>
      <c r="AT4241">
        <v>0</v>
      </c>
      <c r="AU4241">
        <v>0</v>
      </c>
      <c r="AV4241">
        <v>0</v>
      </c>
      <c r="AW4241">
        <v>0</v>
      </c>
      <c r="AX4241">
        <v>0</v>
      </c>
      <c r="AY4241">
        <v>0</v>
      </c>
      <c r="AZ4241">
        <v>0</v>
      </c>
      <c r="BA4241">
        <v>0</v>
      </c>
      <c r="BB4241">
        <v>0</v>
      </c>
      <c r="BG4241">
        <v>0</v>
      </c>
      <c r="BH4241">
        <v>0</v>
      </c>
      <c r="BI4241">
        <v>0</v>
      </c>
      <c r="BJ4241">
        <v>0</v>
      </c>
      <c r="BK4241">
        <v>0</v>
      </c>
      <c r="BL4241">
        <v>0</v>
      </c>
      <c r="BM4241">
        <v>0</v>
      </c>
      <c r="BN4241">
        <v>0</v>
      </c>
      <c r="BO4241">
        <v>0</v>
      </c>
      <c r="BP4241" t="s">
        <v>523</v>
      </c>
      <c r="BQ4241" t="s">
        <v>507</v>
      </c>
      <c r="BR4241" t="b">
        <v>1</v>
      </c>
      <c r="BS4241" t="s">
        <v>499</v>
      </c>
      <c r="BU4241">
        <v>2033</v>
      </c>
      <c r="BY4241" t="s">
        <v>241</v>
      </c>
      <c r="BZ4241">
        <v>0</v>
      </c>
      <c r="CA4241">
        <v>0</v>
      </c>
      <c r="CB4241" t="s">
        <v>242</v>
      </c>
      <c r="CC4241">
        <v>0</v>
      </c>
      <c r="CD4241" t="s">
        <v>265</v>
      </c>
      <c r="CE4241">
        <v>0</v>
      </c>
      <c r="CF4241" t="s">
        <v>500</v>
      </c>
      <c r="CG4241">
        <v>1</v>
      </c>
      <c r="CH4241" t="s">
        <v>54</v>
      </c>
      <c r="CJ4241" t="s">
        <v>501</v>
      </c>
      <c r="CK4241">
        <v>0</v>
      </c>
      <c r="CL4241">
        <v>0</v>
      </c>
      <c r="CM4241">
        <v>0.9649999737739563</v>
      </c>
      <c r="CN4241">
        <v>0</v>
      </c>
      <c r="CO4241">
        <v>0</v>
      </c>
      <c r="CP4241">
        <v>0</v>
      </c>
      <c r="CQ4241">
        <v>0</v>
      </c>
      <c r="CR4241">
        <v>0</v>
      </c>
      <c r="CS4241">
        <v>0</v>
      </c>
      <c r="CT4241">
        <v>0</v>
      </c>
      <c r="CU4241">
        <v>0</v>
      </c>
      <c r="CV4241">
        <v>0</v>
      </c>
    </row>
    <row r="4242" spans="1:100" hidden="1" x14ac:dyDescent="0.35">
      <c r="A4242">
        <v>18166</v>
      </c>
      <c r="B4242" t="s">
        <v>266</v>
      </c>
      <c r="C4242" t="s">
        <v>238</v>
      </c>
      <c r="D4242" t="s">
        <v>399</v>
      </c>
      <c r="E4242" t="s">
        <v>240</v>
      </c>
      <c r="F4242">
        <v>0</v>
      </c>
      <c r="G4242">
        <v>0</v>
      </c>
      <c r="H4242">
        <v>0</v>
      </c>
      <c r="I4242">
        <v>0</v>
      </c>
      <c r="J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-1</v>
      </c>
      <c r="U4242">
        <v>0</v>
      </c>
      <c r="V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  <c r="AH4242">
        <v>0</v>
      </c>
      <c r="AI4242">
        <v>0</v>
      </c>
      <c r="AJ4242">
        <v>0</v>
      </c>
      <c r="AK4242">
        <v>-1</v>
      </c>
      <c r="AL4242">
        <v>0</v>
      </c>
      <c r="AM4242">
        <v>0</v>
      </c>
      <c r="AN4242">
        <v>0</v>
      </c>
      <c r="AO4242">
        <v>0</v>
      </c>
      <c r="AP4242">
        <v>0</v>
      </c>
      <c r="AQ4242">
        <v>0</v>
      </c>
      <c r="AR4242">
        <v>0</v>
      </c>
      <c r="AS4242">
        <v>0</v>
      </c>
      <c r="AT4242">
        <v>0</v>
      </c>
      <c r="AU4242">
        <v>0</v>
      </c>
      <c r="AV4242">
        <v>0</v>
      </c>
      <c r="AW4242">
        <v>0</v>
      </c>
      <c r="AX4242">
        <v>0</v>
      </c>
      <c r="AY4242">
        <v>0</v>
      </c>
      <c r="AZ4242">
        <v>0</v>
      </c>
      <c r="BA4242">
        <v>0</v>
      </c>
      <c r="BB4242">
        <v>0</v>
      </c>
      <c r="BG4242">
        <v>0</v>
      </c>
      <c r="BH4242">
        <v>0</v>
      </c>
      <c r="BI4242">
        <v>0</v>
      </c>
      <c r="BJ4242">
        <v>0</v>
      </c>
      <c r="BK4242">
        <v>0</v>
      </c>
      <c r="BL4242">
        <v>0</v>
      </c>
      <c r="BM4242">
        <v>0</v>
      </c>
      <c r="BN4242">
        <v>0</v>
      </c>
      <c r="BO4242">
        <v>0</v>
      </c>
      <c r="BP4242" t="s">
        <v>524</v>
      </c>
      <c r="BQ4242" t="s">
        <v>507</v>
      </c>
      <c r="BR4242" t="b">
        <v>1</v>
      </c>
      <c r="BS4242" t="s">
        <v>499</v>
      </c>
      <c r="BU4242">
        <v>2033</v>
      </c>
      <c r="BY4242" t="s">
        <v>241</v>
      </c>
      <c r="BZ4242">
        <v>0</v>
      </c>
      <c r="CA4242">
        <v>0</v>
      </c>
      <c r="CB4242" t="s">
        <v>242</v>
      </c>
      <c r="CC4242">
        <v>0</v>
      </c>
      <c r="CD4242" t="s">
        <v>266</v>
      </c>
      <c r="CE4242">
        <v>0</v>
      </c>
      <c r="CF4242" t="s">
        <v>500</v>
      </c>
      <c r="CG4242">
        <v>1</v>
      </c>
      <c r="CH4242" t="s">
        <v>54</v>
      </c>
      <c r="CJ4242" t="s">
        <v>501</v>
      </c>
      <c r="CK4242">
        <v>0</v>
      </c>
      <c r="CL4242">
        <v>0</v>
      </c>
      <c r="CM4242">
        <v>0.9649999737739563</v>
      </c>
      <c r="CN4242">
        <v>0</v>
      </c>
      <c r="CO4242">
        <v>0</v>
      </c>
      <c r="CP4242">
        <v>0</v>
      </c>
      <c r="CQ4242">
        <v>0</v>
      </c>
      <c r="CR4242">
        <v>0</v>
      </c>
      <c r="CS4242">
        <v>0</v>
      </c>
      <c r="CT4242">
        <v>0</v>
      </c>
      <c r="CU4242">
        <v>0</v>
      </c>
      <c r="CV4242">
        <v>0</v>
      </c>
    </row>
    <row r="4243" spans="1:100" hidden="1" x14ac:dyDescent="0.35">
      <c r="A4243">
        <v>18167</v>
      </c>
      <c r="B4243" t="s">
        <v>267</v>
      </c>
      <c r="C4243" t="s">
        <v>238</v>
      </c>
      <c r="D4243" t="s">
        <v>399</v>
      </c>
      <c r="E4243" t="s">
        <v>240</v>
      </c>
      <c r="F4243">
        <v>0</v>
      </c>
      <c r="G4243">
        <v>0</v>
      </c>
      <c r="H4243">
        <v>0</v>
      </c>
      <c r="I4243">
        <v>0</v>
      </c>
      <c r="J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-1</v>
      </c>
      <c r="U4243">
        <v>0</v>
      </c>
      <c r="V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>
        <v>0</v>
      </c>
      <c r="AJ4243">
        <v>0</v>
      </c>
      <c r="AK4243">
        <v>-1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G4243">
        <v>0</v>
      </c>
      <c r="BH4243">
        <v>0</v>
      </c>
      <c r="BI4243">
        <v>0</v>
      </c>
      <c r="BJ4243">
        <v>0</v>
      </c>
      <c r="BK4243">
        <v>0</v>
      </c>
      <c r="BL4243">
        <v>0</v>
      </c>
      <c r="BM4243">
        <v>0</v>
      </c>
      <c r="BN4243">
        <v>0</v>
      </c>
      <c r="BO4243">
        <v>0</v>
      </c>
      <c r="BP4243" t="s">
        <v>525</v>
      </c>
      <c r="BQ4243" t="s">
        <v>507</v>
      </c>
      <c r="BR4243" t="b">
        <v>1</v>
      </c>
      <c r="BS4243" t="s">
        <v>499</v>
      </c>
      <c r="BU4243">
        <v>2033</v>
      </c>
      <c r="BY4243" t="s">
        <v>241</v>
      </c>
      <c r="BZ4243">
        <v>0</v>
      </c>
      <c r="CA4243">
        <v>0</v>
      </c>
      <c r="CB4243" t="s">
        <v>242</v>
      </c>
      <c r="CC4243">
        <v>0</v>
      </c>
      <c r="CD4243" t="s">
        <v>267</v>
      </c>
      <c r="CE4243">
        <v>0</v>
      </c>
      <c r="CF4243" t="s">
        <v>500</v>
      </c>
      <c r="CG4243">
        <v>1</v>
      </c>
      <c r="CH4243" t="s">
        <v>54</v>
      </c>
      <c r="CJ4243" t="s">
        <v>501</v>
      </c>
      <c r="CK4243">
        <v>0</v>
      </c>
      <c r="CL4243">
        <v>0</v>
      </c>
      <c r="CM4243">
        <v>0.9649999737739563</v>
      </c>
      <c r="CN4243">
        <v>0</v>
      </c>
      <c r="CO4243">
        <v>0</v>
      </c>
      <c r="CP4243">
        <v>0</v>
      </c>
      <c r="CQ4243">
        <v>0</v>
      </c>
      <c r="CR4243">
        <v>0</v>
      </c>
      <c r="CS4243">
        <v>0</v>
      </c>
      <c r="CT4243">
        <v>0</v>
      </c>
      <c r="CU4243">
        <v>0</v>
      </c>
      <c r="CV4243">
        <v>0</v>
      </c>
    </row>
    <row r="4244" spans="1:100" hidden="1" x14ac:dyDescent="0.35">
      <c r="A4244">
        <v>18168</v>
      </c>
      <c r="B4244" t="s">
        <v>268</v>
      </c>
      <c r="C4244" t="s">
        <v>238</v>
      </c>
      <c r="D4244" t="s">
        <v>399</v>
      </c>
      <c r="E4244" t="s">
        <v>240</v>
      </c>
      <c r="F4244">
        <v>0</v>
      </c>
      <c r="G4244">
        <v>0</v>
      </c>
      <c r="H4244">
        <v>0</v>
      </c>
      <c r="I4244">
        <v>0</v>
      </c>
      <c r="J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-1</v>
      </c>
      <c r="U4244">
        <v>0</v>
      </c>
      <c r="V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>
        <v>0</v>
      </c>
      <c r="AJ4244">
        <v>0</v>
      </c>
      <c r="AK4244">
        <v>-1</v>
      </c>
      <c r="AL4244">
        <v>0</v>
      </c>
      <c r="AM4244">
        <v>0</v>
      </c>
      <c r="AN4244">
        <v>0</v>
      </c>
      <c r="AO4244">
        <v>0</v>
      </c>
      <c r="AP4244">
        <v>0</v>
      </c>
      <c r="AQ4244">
        <v>0</v>
      </c>
      <c r="AR4244">
        <v>0</v>
      </c>
      <c r="AS4244">
        <v>0</v>
      </c>
      <c r="AT4244">
        <v>0</v>
      </c>
      <c r="AU4244">
        <v>0</v>
      </c>
      <c r="AV4244">
        <v>0</v>
      </c>
      <c r="AW4244">
        <v>0</v>
      </c>
      <c r="AX4244">
        <v>0</v>
      </c>
      <c r="AY4244">
        <v>0</v>
      </c>
      <c r="AZ4244">
        <v>0</v>
      </c>
      <c r="BA4244">
        <v>0</v>
      </c>
      <c r="BB4244">
        <v>0</v>
      </c>
      <c r="BG4244">
        <v>0</v>
      </c>
      <c r="BH4244">
        <v>0</v>
      </c>
      <c r="BI4244">
        <v>0</v>
      </c>
      <c r="BJ4244">
        <v>0</v>
      </c>
      <c r="BK4244">
        <v>0</v>
      </c>
      <c r="BL4244">
        <v>0</v>
      </c>
      <c r="BM4244">
        <v>0</v>
      </c>
      <c r="BN4244">
        <v>0</v>
      </c>
      <c r="BO4244">
        <v>0</v>
      </c>
      <c r="BP4244" t="s">
        <v>526</v>
      </c>
      <c r="BQ4244" t="s">
        <v>507</v>
      </c>
      <c r="BR4244" t="b">
        <v>1</v>
      </c>
      <c r="BS4244" t="s">
        <v>499</v>
      </c>
      <c r="BU4244">
        <v>2033</v>
      </c>
      <c r="BY4244" t="s">
        <v>241</v>
      </c>
      <c r="BZ4244">
        <v>0</v>
      </c>
      <c r="CA4244">
        <v>0</v>
      </c>
      <c r="CB4244" t="s">
        <v>242</v>
      </c>
      <c r="CC4244">
        <v>0</v>
      </c>
      <c r="CD4244" t="s">
        <v>268</v>
      </c>
      <c r="CE4244">
        <v>0</v>
      </c>
      <c r="CF4244" t="s">
        <v>500</v>
      </c>
      <c r="CG4244">
        <v>1</v>
      </c>
      <c r="CH4244" t="s">
        <v>54</v>
      </c>
      <c r="CJ4244" t="s">
        <v>501</v>
      </c>
      <c r="CK4244">
        <v>0</v>
      </c>
      <c r="CL4244">
        <v>0</v>
      </c>
      <c r="CM4244">
        <v>0.9649999737739563</v>
      </c>
      <c r="CN4244">
        <v>0</v>
      </c>
      <c r="CO4244">
        <v>0</v>
      </c>
      <c r="CP4244">
        <v>0</v>
      </c>
      <c r="CQ4244">
        <v>0</v>
      </c>
      <c r="CR4244">
        <v>0</v>
      </c>
      <c r="CS4244">
        <v>0</v>
      </c>
      <c r="CT4244">
        <v>0</v>
      </c>
      <c r="CU4244">
        <v>0</v>
      </c>
      <c r="CV4244">
        <v>0</v>
      </c>
    </row>
    <row r="4245" spans="1:100" hidden="1" x14ac:dyDescent="0.35">
      <c r="A4245">
        <v>18169</v>
      </c>
      <c r="B4245" t="s">
        <v>269</v>
      </c>
      <c r="C4245" t="s">
        <v>238</v>
      </c>
      <c r="D4245" t="s">
        <v>399</v>
      </c>
      <c r="E4245" t="s">
        <v>240</v>
      </c>
      <c r="F4245">
        <v>362.0284423828125</v>
      </c>
      <c r="G4245">
        <v>399.08694458007813</v>
      </c>
      <c r="H4245">
        <v>0</v>
      </c>
      <c r="I4245">
        <v>26.268182754516602</v>
      </c>
      <c r="J4245">
        <v>29.275796890258789</v>
      </c>
      <c r="K4245">
        <v>26.493976593017578</v>
      </c>
      <c r="L4245">
        <v>24.695623397827148</v>
      </c>
      <c r="M4245">
        <v>72755.3125</v>
      </c>
      <c r="N4245">
        <v>418</v>
      </c>
      <c r="O4245">
        <v>66565.8203125</v>
      </c>
      <c r="P4245">
        <v>6189.49365234375</v>
      </c>
      <c r="Q4245">
        <v>0</v>
      </c>
      <c r="R4245">
        <v>0</v>
      </c>
      <c r="S4245">
        <v>2.9486839771270752</v>
      </c>
      <c r="T4245">
        <v>-1</v>
      </c>
      <c r="U4245">
        <v>17214422</v>
      </c>
      <c r="V4245">
        <v>6431</v>
      </c>
      <c r="W4245">
        <v>6489.1435546875</v>
      </c>
      <c r="X4245">
        <v>6002.4287109375</v>
      </c>
      <c r="Y4245">
        <v>108.60853576660156</v>
      </c>
      <c r="Z4245">
        <v>302.83145141601563</v>
      </c>
      <c r="AA4245">
        <v>2652803.5</v>
      </c>
      <c r="AB4245">
        <v>2652803.5</v>
      </c>
      <c r="AC4245">
        <v>0</v>
      </c>
      <c r="AD4245">
        <v>0</v>
      </c>
      <c r="AE4245">
        <v>94.98858642578125</v>
      </c>
      <c r="AF4245">
        <v>17214422</v>
      </c>
      <c r="AG4245">
        <v>106375.0859375</v>
      </c>
      <c r="AH4245">
        <v>106375.0859375</v>
      </c>
      <c r="AI4245">
        <v>0</v>
      </c>
      <c r="AJ4245">
        <v>0</v>
      </c>
      <c r="AK4245">
        <v>-1</v>
      </c>
      <c r="AL4245">
        <v>0</v>
      </c>
      <c r="AM4245">
        <v>85.077560424804688</v>
      </c>
      <c r="AN4245">
        <v>10</v>
      </c>
      <c r="AO4245">
        <v>50792.8984375</v>
      </c>
      <c r="AP4245">
        <v>1.0106390714645386</v>
      </c>
      <c r="AQ4245">
        <v>3.1207562424242496E-3</v>
      </c>
      <c r="AR4245">
        <v>0</v>
      </c>
      <c r="AS4245">
        <v>1.0075182914733887</v>
      </c>
      <c r="AT4245">
        <v>0</v>
      </c>
      <c r="AU4245">
        <v>0</v>
      </c>
      <c r="AV4245">
        <v>0</v>
      </c>
      <c r="AW4245">
        <v>-36748.61328125</v>
      </c>
      <c r="AX4245">
        <v>7085.28466796875</v>
      </c>
      <c r="AY4245">
        <v>7085.28466796875</v>
      </c>
      <c r="AZ4245">
        <v>0</v>
      </c>
      <c r="BA4245">
        <v>0</v>
      </c>
      <c r="BB4245">
        <v>0</v>
      </c>
      <c r="BC4245">
        <v>0.75881069898605347</v>
      </c>
      <c r="BD4245">
        <v>40.09912109375</v>
      </c>
      <c r="BE4245">
        <v>53.951866149902344</v>
      </c>
      <c r="BF4245">
        <v>-13.85274600982666</v>
      </c>
      <c r="BG4245">
        <v>12405.126953125</v>
      </c>
      <c r="BH4245">
        <v>23.795566558837891</v>
      </c>
      <c r="BI4245">
        <v>13.262910842895508</v>
      </c>
      <c r="BJ4245">
        <v>0</v>
      </c>
      <c r="BK4245">
        <v>0</v>
      </c>
      <c r="BL4245">
        <v>8321</v>
      </c>
      <c r="BM4245">
        <v>2652803.5</v>
      </c>
      <c r="BN4245">
        <v>0</v>
      </c>
      <c r="BO4245">
        <v>0</v>
      </c>
      <c r="BP4245" t="s">
        <v>506</v>
      </c>
      <c r="BQ4245" t="s">
        <v>507</v>
      </c>
      <c r="BR4245" t="b">
        <v>1</v>
      </c>
      <c r="BS4245" t="s">
        <v>499</v>
      </c>
      <c r="BU4245">
        <v>2033</v>
      </c>
      <c r="BY4245" t="s">
        <v>241</v>
      </c>
      <c r="BZ4245">
        <v>0</v>
      </c>
      <c r="CA4245">
        <v>0</v>
      </c>
      <c r="CB4245" t="s">
        <v>242</v>
      </c>
      <c r="CC4245">
        <v>0</v>
      </c>
      <c r="CD4245" t="s">
        <v>269</v>
      </c>
      <c r="CE4245">
        <v>0</v>
      </c>
      <c r="CF4245" t="s">
        <v>500</v>
      </c>
      <c r="CG4245">
        <v>1</v>
      </c>
      <c r="CH4245" t="s">
        <v>54</v>
      </c>
      <c r="CJ4245" t="s">
        <v>501</v>
      </c>
      <c r="CK4245">
        <v>403.3699951171875</v>
      </c>
      <c r="CL4245">
        <v>0</v>
      </c>
      <c r="CM4245">
        <v>0.9649999737739563</v>
      </c>
      <c r="CN4245">
        <v>0</v>
      </c>
      <c r="CO4245">
        <v>0</v>
      </c>
      <c r="CP4245">
        <v>85.077560424804688</v>
      </c>
      <c r="CQ4245">
        <v>0</v>
      </c>
      <c r="CR4245">
        <v>3171369.25</v>
      </c>
      <c r="CS4245">
        <v>0</v>
      </c>
      <c r="CT4245">
        <v>50792.8984375</v>
      </c>
      <c r="CU4245">
        <v>0</v>
      </c>
      <c r="CV4245">
        <v>0</v>
      </c>
    </row>
    <row r="4246" spans="1:100" hidden="1" x14ac:dyDescent="0.35">
      <c r="A4246">
        <v>18170</v>
      </c>
      <c r="B4246" t="s">
        <v>270</v>
      </c>
      <c r="C4246" t="s">
        <v>238</v>
      </c>
      <c r="D4246" t="s">
        <v>399</v>
      </c>
      <c r="E4246" t="s">
        <v>240</v>
      </c>
      <c r="F4246">
        <v>362.0284423828125</v>
      </c>
      <c r="G4246">
        <v>399.08694458007813</v>
      </c>
      <c r="H4246">
        <v>0</v>
      </c>
      <c r="I4246">
        <v>26.268182754516602</v>
      </c>
      <c r="J4246">
        <v>29.275798797607422</v>
      </c>
      <c r="K4246">
        <v>26.493976593017578</v>
      </c>
      <c r="L4246">
        <v>24.695623397827148</v>
      </c>
      <c r="M4246">
        <v>69718.0859375</v>
      </c>
      <c r="N4246">
        <v>418</v>
      </c>
      <c r="O4246">
        <v>63528.59375</v>
      </c>
      <c r="P4246">
        <v>6189.49365234375</v>
      </c>
      <c r="Q4246">
        <v>0</v>
      </c>
      <c r="R4246">
        <v>0</v>
      </c>
      <c r="S4246">
        <v>2.9486839771270752</v>
      </c>
      <c r="T4246">
        <v>-1</v>
      </c>
      <c r="U4246">
        <v>17214422</v>
      </c>
      <c r="V4246">
        <v>6431</v>
      </c>
      <c r="W4246">
        <v>6489.1435546875</v>
      </c>
      <c r="X4246">
        <v>6002.4287109375</v>
      </c>
      <c r="Y4246">
        <v>108.60853576660156</v>
      </c>
      <c r="Z4246">
        <v>302.83145141601563</v>
      </c>
      <c r="AA4246">
        <v>2652803.5</v>
      </c>
      <c r="AB4246">
        <v>2652803.5</v>
      </c>
      <c r="AC4246">
        <v>0</v>
      </c>
      <c r="AD4246">
        <v>0</v>
      </c>
      <c r="AE4246">
        <v>94.98858642578125</v>
      </c>
      <c r="AF4246">
        <v>17214422</v>
      </c>
      <c r="AG4246">
        <v>106375.0859375</v>
      </c>
      <c r="AH4246">
        <v>106375.0859375</v>
      </c>
      <c r="AI4246">
        <v>0</v>
      </c>
      <c r="AJ4246">
        <v>0</v>
      </c>
      <c r="AK4246">
        <v>-1</v>
      </c>
      <c r="AL4246">
        <v>0</v>
      </c>
      <c r="AM4246">
        <v>85.077560424804688</v>
      </c>
      <c r="AN4246">
        <v>10</v>
      </c>
      <c r="AO4246">
        <v>50792.8984375</v>
      </c>
      <c r="AP4246">
        <v>0</v>
      </c>
      <c r="AQ4246">
        <v>0</v>
      </c>
      <c r="AR4246">
        <v>0</v>
      </c>
      <c r="AS4246">
        <v>0</v>
      </c>
      <c r="AT4246">
        <v>0</v>
      </c>
      <c r="AU4246">
        <v>0</v>
      </c>
      <c r="AV4246">
        <v>0</v>
      </c>
      <c r="AW4246">
        <v>-33711.390625</v>
      </c>
      <c r="AX4246">
        <v>7085.28466796875</v>
      </c>
      <c r="AY4246">
        <v>7085.28466796875</v>
      </c>
      <c r="AZ4246">
        <v>0</v>
      </c>
      <c r="BA4246">
        <v>0</v>
      </c>
      <c r="BB4246">
        <v>0</v>
      </c>
      <c r="BC4246">
        <v>0.75881069898605347</v>
      </c>
      <c r="BD4246">
        <v>40.09912109375</v>
      </c>
      <c r="BE4246">
        <v>52.806957244873047</v>
      </c>
      <c r="BF4246">
        <v>-12.70783519744873</v>
      </c>
      <c r="BG4246">
        <v>12405.126953125</v>
      </c>
      <c r="BH4246">
        <v>23.795566558837891</v>
      </c>
      <c r="BI4246">
        <v>13.262910842895508</v>
      </c>
      <c r="BJ4246">
        <v>0</v>
      </c>
      <c r="BK4246">
        <v>0</v>
      </c>
      <c r="BL4246">
        <v>8321</v>
      </c>
      <c r="BM4246">
        <v>2652803.5</v>
      </c>
      <c r="BN4246">
        <v>0</v>
      </c>
      <c r="BO4246">
        <v>0</v>
      </c>
      <c r="BP4246" t="s">
        <v>508</v>
      </c>
      <c r="BQ4246" t="s">
        <v>507</v>
      </c>
      <c r="BR4246" t="b">
        <v>1</v>
      </c>
      <c r="BS4246" t="s">
        <v>499</v>
      </c>
      <c r="BU4246">
        <v>2033</v>
      </c>
      <c r="BY4246" t="s">
        <v>241</v>
      </c>
      <c r="BZ4246">
        <v>0</v>
      </c>
      <c r="CA4246">
        <v>0</v>
      </c>
      <c r="CB4246" t="s">
        <v>242</v>
      </c>
      <c r="CC4246">
        <v>0</v>
      </c>
      <c r="CD4246" t="s">
        <v>270</v>
      </c>
      <c r="CE4246">
        <v>0</v>
      </c>
      <c r="CF4246" t="s">
        <v>500</v>
      </c>
      <c r="CG4246">
        <v>1</v>
      </c>
      <c r="CH4246" t="s">
        <v>54</v>
      </c>
      <c r="CJ4246" t="s">
        <v>501</v>
      </c>
      <c r="CK4246">
        <v>403.3699951171875</v>
      </c>
      <c r="CL4246">
        <v>0</v>
      </c>
      <c r="CM4246">
        <v>0.9649999737739563</v>
      </c>
      <c r="CN4246">
        <v>0</v>
      </c>
      <c r="CO4246">
        <v>0</v>
      </c>
      <c r="CP4246">
        <v>85.077560424804688</v>
      </c>
      <c r="CQ4246">
        <v>0</v>
      </c>
      <c r="CR4246">
        <v>3171369.25</v>
      </c>
      <c r="CS4246">
        <v>0</v>
      </c>
      <c r="CT4246">
        <v>50792.8984375</v>
      </c>
      <c r="CU4246">
        <v>0</v>
      </c>
      <c r="CV4246">
        <v>0</v>
      </c>
    </row>
    <row r="4247" spans="1:100" hidden="1" x14ac:dyDescent="0.35">
      <c r="A4247">
        <v>18171</v>
      </c>
      <c r="B4247" t="s">
        <v>271</v>
      </c>
      <c r="C4247" t="s">
        <v>238</v>
      </c>
      <c r="D4247" t="s">
        <v>399</v>
      </c>
      <c r="E4247" t="s">
        <v>240</v>
      </c>
      <c r="F4247">
        <v>362.0284423828125</v>
      </c>
      <c r="G4247">
        <v>399.08694458007813</v>
      </c>
      <c r="H4247">
        <v>0</v>
      </c>
      <c r="I4247">
        <v>26.268182754516602</v>
      </c>
      <c r="J4247">
        <v>29.275798797607422</v>
      </c>
      <c r="K4247">
        <v>26.493976593017578</v>
      </c>
      <c r="L4247">
        <v>24.695623397827148</v>
      </c>
      <c r="M4247">
        <v>70017.2109375</v>
      </c>
      <c r="N4247">
        <v>418</v>
      </c>
      <c r="O4247">
        <v>63827.71484375</v>
      </c>
      <c r="P4247">
        <v>6189.49365234375</v>
      </c>
      <c r="Q4247">
        <v>0</v>
      </c>
      <c r="R4247">
        <v>0</v>
      </c>
      <c r="S4247">
        <v>2.9486839771270752</v>
      </c>
      <c r="T4247">
        <v>-1</v>
      </c>
      <c r="U4247">
        <v>17214422</v>
      </c>
      <c r="V4247">
        <v>6431</v>
      </c>
      <c r="W4247">
        <v>6489.1435546875</v>
      </c>
      <c r="X4247">
        <v>6002.4287109375</v>
      </c>
      <c r="Y4247">
        <v>108.60853576660156</v>
      </c>
      <c r="Z4247">
        <v>302.83145141601563</v>
      </c>
      <c r="AA4247">
        <v>2652803.5</v>
      </c>
      <c r="AB4247">
        <v>2652803.5</v>
      </c>
      <c r="AC4247">
        <v>0</v>
      </c>
      <c r="AD4247">
        <v>0</v>
      </c>
      <c r="AE4247">
        <v>94.98858642578125</v>
      </c>
      <c r="AF4247">
        <v>17214422</v>
      </c>
      <c r="AG4247">
        <v>106375.0859375</v>
      </c>
      <c r="AH4247">
        <v>106375.0859375</v>
      </c>
      <c r="AI4247">
        <v>0</v>
      </c>
      <c r="AJ4247">
        <v>0</v>
      </c>
      <c r="AK4247">
        <v>-1</v>
      </c>
      <c r="AL4247">
        <v>0</v>
      </c>
      <c r="AM4247">
        <v>85.077560424804688</v>
      </c>
      <c r="AN4247">
        <v>10</v>
      </c>
      <c r="AO4247">
        <v>50792.8984375</v>
      </c>
      <c r="AP4247">
        <v>0</v>
      </c>
      <c r="AQ4247">
        <v>0</v>
      </c>
      <c r="AR4247">
        <v>0</v>
      </c>
      <c r="AS4247">
        <v>0</v>
      </c>
      <c r="AT4247">
        <v>0</v>
      </c>
      <c r="AU4247">
        <v>0</v>
      </c>
      <c r="AV4247">
        <v>0</v>
      </c>
      <c r="AW4247">
        <v>-34010.51171875</v>
      </c>
      <c r="AX4247">
        <v>7085.28466796875</v>
      </c>
      <c r="AY4247">
        <v>7085.28466796875</v>
      </c>
      <c r="AZ4247">
        <v>0</v>
      </c>
      <c r="BA4247">
        <v>0</v>
      </c>
      <c r="BB4247">
        <v>0</v>
      </c>
      <c r="BC4247">
        <v>0.75881069898605347</v>
      </c>
      <c r="BD4247">
        <v>40.09912109375</v>
      </c>
      <c r="BE4247">
        <v>52.919712066650391</v>
      </c>
      <c r="BF4247">
        <v>-12.820591926574707</v>
      </c>
      <c r="BG4247">
        <v>12405.126953125</v>
      </c>
      <c r="BH4247">
        <v>23.795566558837891</v>
      </c>
      <c r="BI4247">
        <v>13.262910842895508</v>
      </c>
      <c r="BJ4247">
        <v>0</v>
      </c>
      <c r="BK4247">
        <v>0</v>
      </c>
      <c r="BL4247">
        <v>8321</v>
      </c>
      <c r="BM4247">
        <v>2652803.5</v>
      </c>
      <c r="BN4247">
        <v>0</v>
      </c>
      <c r="BO4247">
        <v>0</v>
      </c>
      <c r="BP4247" t="s">
        <v>509</v>
      </c>
      <c r="BQ4247" t="s">
        <v>507</v>
      </c>
      <c r="BR4247" t="b">
        <v>1</v>
      </c>
      <c r="BS4247" t="s">
        <v>499</v>
      </c>
      <c r="BU4247">
        <v>2033</v>
      </c>
      <c r="BY4247" t="s">
        <v>241</v>
      </c>
      <c r="BZ4247">
        <v>0</v>
      </c>
      <c r="CA4247">
        <v>0</v>
      </c>
      <c r="CB4247" t="s">
        <v>242</v>
      </c>
      <c r="CC4247">
        <v>0</v>
      </c>
      <c r="CD4247" t="s">
        <v>271</v>
      </c>
      <c r="CE4247">
        <v>0</v>
      </c>
      <c r="CF4247" t="s">
        <v>500</v>
      </c>
      <c r="CG4247">
        <v>1</v>
      </c>
      <c r="CH4247" t="s">
        <v>54</v>
      </c>
      <c r="CJ4247" t="s">
        <v>501</v>
      </c>
      <c r="CK4247">
        <v>403.3699951171875</v>
      </c>
      <c r="CL4247">
        <v>0</v>
      </c>
      <c r="CM4247">
        <v>0.9649999737739563</v>
      </c>
      <c r="CN4247">
        <v>0</v>
      </c>
      <c r="CO4247">
        <v>0</v>
      </c>
      <c r="CP4247">
        <v>85.077560424804688</v>
      </c>
      <c r="CQ4247">
        <v>0</v>
      </c>
      <c r="CR4247">
        <v>3171369.25</v>
      </c>
      <c r="CS4247">
        <v>0</v>
      </c>
      <c r="CT4247">
        <v>50792.8984375</v>
      </c>
      <c r="CU4247">
        <v>0</v>
      </c>
      <c r="CV4247">
        <v>0</v>
      </c>
    </row>
    <row r="4248" spans="1:100" hidden="1" x14ac:dyDescent="0.35">
      <c r="A4248">
        <v>18172</v>
      </c>
      <c r="B4248" t="s">
        <v>272</v>
      </c>
      <c r="C4248" t="s">
        <v>238</v>
      </c>
      <c r="D4248" t="s">
        <v>399</v>
      </c>
      <c r="E4248" t="s">
        <v>240</v>
      </c>
      <c r="F4248">
        <v>362.0284423828125</v>
      </c>
      <c r="G4248">
        <v>399.08694458007813</v>
      </c>
      <c r="H4248">
        <v>0</v>
      </c>
      <c r="I4248">
        <v>26.268182754516602</v>
      </c>
      <c r="J4248">
        <v>29.275800704956055</v>
      </c>
      <c r="K4248">
        <v>26.493976593017578</v>
      </c>
      <c r="L4248">
        <v>24.695623397827148</v>
      </c>
      <c r="M4248">
        <v>70408.3671875</v>
      </c>
      <c r="N4248">
        <v>418</v>
      </c>
      <c r="O4248">
        <v>64218.87109375</v>
      </c>
      <c r="P4248">
        <v>6189.49365234375</v>
      </c>
      <c r="Q4248">
        <v>0</v>
      </c>
      <c r="R4248">
        <v>0</v>
      </c>
      <c r="S4248">
        <v>2.9486839771270752</v>
      </c>
      <c r="T4248">
        <v>-1</v>
      </c>
      <c r="U4248">
        <v>17214422</v>
      </c>
      <c r="V4248">
        <v>6431</v>
      </c>
      <c r="W4248">
        <v>6489.1435546875</v>
      </c>
      <c r="X4248">
        <v>6002.4287109375</v>
      </c>
      <c r="Y4248">
        <v>108.60853576660156</v>
      </c>
      <c r="Z4248">
        <v>302.83145141601563</v>
      </c>
      <c r="AA4248">
        <v>2652803.5</v>
      </c>
      <c r="AB4248">
        <v>2652803.5</v>
      </c>
      <c r="AC4248">
        <v>0</v>
      </c>
      <c r="AD4248">
        <v>0</v>
      </c>
      <c r="AE4248">
        <v>94.98858642578125</v>
      </c>
      <c r="AF4248">
        <v>17214422</v>
      </c>
      <c r="AG4248">
        <v>106375.0859375</v>
      </c>
      <c r="AH4248">
        <v>106375.0859375</v>
      </c>
      <c r="AI4248">
        <v>0</v>
      </c>
      <c r="AJ4248">
        <v>0</v>
      </c>
      <c r="AK4248">
        <v>-1</v>
      </c>
      <c r="AL4248">
        <v>0</v>
      </c>
      <c r="AM4248">
        <v>85.077560424804688</v>
      </c>
      <c r="AN4248">
        <v>10</v>
      </c>
      <c r="AO4248">
        <v>50792.8984375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-34401.66796875</v>
      </c>
      <c r="AX4248">
        <v>7085.28466796875</v>
      </c>
      <c r="AY4248">
        <v>7085.28466796875</v>
      </c>
      <c r="AZ4248">
        <v>0</v>
      </c>
      <c r="BA4248">
        <v>0</v>
      </c>
      <c r="BB4248">
        <v>0</v>
      </c>
      <c r="BC4248">
        <v>0.75881069898605347</v>
      </c>
      <c r="BD4248">
        <v>40.09912109375</v>
      </c>
      <c r="BE4248">
        <v>53.067161560058594</v>
      </c>
      <c r="BF4248">
        <v>-12.968042373657227</v>
      </c>
      <c r="BG4248">
        <v>12405.126953125</v>
      </c>
      <c r="BH4248">
        <v>23.795566558837891</v>
      </c>
      <c r="BI4248">
        <v>13.262910842895508</v>
      </c>
      <c r="BJ4248">
        <v>0</v>
      </c>
      <c r="BK4248">
        <v>0</v>
      </c>
      <c r="BL4248">
        <v>8321</v>
      </c>
      <c r="BM4248">
        <v>2652803.5</v>
      </c>
      <c r="BN4248">
        <v>0</v>
      </c>
      <c r="BO4248">
        <v>0</v>
      </c>
      <c r="BP4248" t="s">
        <v>510</v>
      </c>
      <c r="BQ4248" t="s">
        <v>507</v>
      </c>
      <c r="BR4248" t="b">
        <v>1</v>
      </c>
      <c r="BS4248" t="s">
        <v>499</v>
      </c>
      <c r="BU4248">
        <v>2033</v>
      </c>
      <c r="BY4248" t="s">
        <v>241</v>
      </c>
      <c r="BZ4248">
        <v>0</v>
      </c>
      <c r="CA4248">
        <v>0</v>
      </c>
      <c r="CB4248" t="s">
        <v>242</v>
      </c>
      <c r="CC4248">
        <v>0</v>
      </c>
      <c r="CD4248" t="s">
        <v>272</v>
      </c>
      <c r="CE4248">
        <v>0</v>
      </c>
      <c r="CF4248" t="s">
        <v>500</v>
      </c>
      <c r="CG4248">
        <v>1</v>
      </c>
      <c r="CH4248" t="s">
        <v>54</v>
      </c>
      <c r="CJ4248" t="s">
        <v>501</v>
      </c>
      <c r="CK4248">
        <v>403.3699951171875</v>
      </c>
      <c r="CL4248">
        <v>0</v>
      </c>
      <c r="CM4248">
        <v>0.9649999737739563</v>
      </c>
      <c r="CN4248">
        <v>0</v>
      </c>
      <c r="CO4248">
        <v>0</v>
      </c>
      <c r="CP4248">
        <v>85.077560424804688</v>
      </c>
      <c r="CQ4248">
        <v>0</v>
      </c>
      <c r="CR4248">
        <v>3171369.25</v>
      </c>
      <c r="CS4248">
        <v>0</v>
      </c>
      <c r="CT4248">
        <v>50792.8984375</v>
      </c>
      <c r="CU4248">
        <v>0</v>
      </c>
      <c r="CV4248">
        <v>0</v>
      </c>
    </row>
    <row r="4249" spans="1:100" hidden="1" x14ac:dyDescent="0.35">
      <c r="A4249">
        <v>18173</v>
      </c>
      <c r="B4249" t="s">
        <v>273</v>
      </c>
      <c r="C4249" t="s">
        <v>238</v>
      </c>
      <c r="D4249" t="s">
        <v>399</v>
      </c>
      <c r="E4249" t="s">
        <v>240</v>
      </c>
      <c r="F4249">
        <v>362.0284423828125</v>
      </c>
      <c r="G4249">
        <v>399.08694458007813</v>
      </c>
      <c r="H4249">
        <v>0</v>
      </c>
      <c r="I4249">
        <v>26.268182754516602</v>
      </c>
      <c r="J4249">
        <v>29.275802612304688</v>
      </c>
      <c r="K4249">
        <v>26.493976593017578</v>
      </c>
      <c r="L4249">
        <v>24.695623397827148</v>
      </c>
      <c r="M4249">
        <v>70799.5234375</v>
      </c>
      <c r="N4249">
        <v>418</v>
      </c>
      <c r="O4249">
        <v>64610.02734375</v>
      </c>
      <c r="P4249">
        <v>6189.49365234375</v>
      </c>
      <c r="Q4249">
        <v>0</v>
      </c>
      <c r="R4249">
        <v>0</v>
      </c>
      <c r="S4249">
        <v>2.9486839771270752</v>
      </c>
      <c r="T4249">
        <v>-1</v>
      </c>
      <c r="U4249">
        <v>17214422</v>
      </c>
      <c r="V4249">
        <v>6431</v>
      </c>
      <c r="W4249">
        <v>6489.1435546875</v>
      </c>
      <c r="X4249">
        <v>6002.4287109375</v>
      </c>
      <c r="Y4249">
        <v>108.60853576660156</v>
      </c>
      <c r="Z4249">
        <v>302.83145141601563</v>
      </c>
      <c r="AA4249">
        <v>2652803.5</v>
      </c>
      <c r="AB4249">
        <v>2652803.5</v>
      </c>
      <c r="AC4249">
        <v>0</v>
      </c>
      <c r="AD4249">
        <v>0</v>
      </c>
      <c r="AE4249">
        <v>94.98858642578125</v>
      </c>
      <c r="AF4249">
        <v>17214422</v>
      </c>
      <c r="AG4249">
        <v>106375.0859375</v>
      </c>
      <c r="AH4249">
        <v>106375.0859375</v>
      </c>
      <c r="AI4249">
        <v>0</v>
      </c>
      <c r="AJ4249">
        <v>0</v>
      </c>
      <c r="AK4249">
        <v>-1</v>
      </c>
      <c r="AL4249">
        <v>0</v>
      </c>
      <c r="AM4249">
        <v>85.077560424804688</v>
      </c>
      <c r="AN4249">
        <v>10</v>
      </c>
      <c r="AO4249">
        <v>50792.8984375</v>
      </c>
      <c r="AP4249">
        <v>0</v>
      </c>
      <c r="AQ4249">
        <v>0</v>
      </c>
      <c r="AR4249">
        <v>0</v>
      </c>
      <c r="AS4249">
        <v>0</v>
      </c>
      <c r="AT4249">
        <v>0</v>
      </c>
      <c r="AU4249">
        <v>0</v>
      </c>
      <c r="AV4249">
        <v>0</v>
      </c>
      <c r="AW4249">
        <v>-34792.82421875</v>
      </c>
      <c r="AX4249">
        <v>7085.28466796875</v>
      </c>
      <c r="AY4249">
        <v>7085.28466796875</v>
      </c>
      <c r="AZ4249">
        <v>0</v>
      </c>
      <c r="BA4249">
        <v>0</v>
      </c>
      <c r="BB4249">
        <v>0</v>
      </c>
      <c r="BC4249">
        <v>0.75881069898605347</v>
      </c>
      <c r="BD4249">
        <v>40.09912109375</v>
      </c>
      <c r="BE4249">
        <v>53.214614868164063</v>
      </c>
      <c r="BF4249">
        <v>-13.115492820739746</v>
      </c>
      <c r="BG4249">
        <v>12405.126953125</v>
      </c>
      <c r="BH4249">
        <v>23.795566558837891</v>
      </c>
      <c r="BI4249">
        <v>13.262910842895508</v>
      </c>
      <c r="BJ4249">
        <v>0</v>
      </c>
      <c r="BK4249">
        <v>0</v>
      </c>
      <c r="BL4249">
        <v>8321</v>
      </c>
      <c r="BM4249">
        <v>2652803.5</v>
      </c>
      <c r="BN4249">
        <v>0</v>
      </c>
      <c r="BO4249">
        <v>0</v>
      </c>
      <c r="BP4249" t="s">
        <v>511</v>
      </c>
      <c r="BQ4249" t="s">
        <v>507</v>
      </c>
      <c r="BR4249" t="b">
        <v>1</v>
      </c>
      <c r="BS4249" t="s">
        <v>499</v>
      </c>
      <c r="BU4249">
        <v>2033</v>
      </c>
      <c r="BY4249" t="s">
        <v>241</v>
      </c>
      <c r="BZ4249">
        <v>0</v>
      </c>
      <c r="CA4249">
        <v>0</v>
      </c>
      <c r="CB4249" t="s">
        <v>242</v>
      </c>
      <c r="CC4249">
        <v>0</v>
      </c>
      <c r="CD4249" t="s">
        <v>273</v>
      </c>
      <c r="CE4249">
        <v>0</v>
      </c>
      <c r="CF4249" t="s">
        <v>500</v>
      </c>
      <c r="CG4249">
        <v>1</v>
      </c>
      <c r="CH4249" t="s">
        <v>54</v>
      </c>
      <c r="CJ4249" t="s">
        <v>501</v>
      </c>
      <c r="CK4249">
        <v>403.3699951171875</v>
      </c>
      <c r="CL4249">
        <v>0</v>
      </c>
      <c r="CM4249">
        <v>0.9649999737739563</v>
      </c>
      <c r="CN4249">
        <v>0</v>
      </c>
      <c r="CO4249">
        <v>0</v>
      </c>
      <c r="CP4249">
        <v>85.077560424804688</v>
      </c>
      <c r="CQ4249">
        <v>0</v>
      </c>
      <c r="CR4249">
        <v>3171369.25</v>
      </c>
      <c r="CS4249">
        <v>0</v>
      </c>
      <c r="CT4249">
        <v>50792.8984375</v>
      </c>
      <c r="CU4249">
        <v>0</v>
      </c>
      <c r="CV4249">
        <v>0</v>
      </c>
    </row>
    <row r="4250" spans="1:100" hidden="1" x14ac:dyDescent="0.35">
      <c r="A4250">
        <v>18174</v>
      </c>
      <c r="B4250" t="s">
        <v>12</v>
      </c>
      <c r="C4250" t="s">
        <v>238</v>
      </c>
      <c r="D4250" t="s">
        <v>399</v>
      </c>
      <c r="E4250" t="s">
        <v>240</v>
      </c>
      <c r="F4250">
        <v>362.0284423828125</v>
      </c>
      <c r="G4250">
        <v>399.08694458007813</v>
      </c>
      <c r="H4250">
        <v>0</v>
      </c>
      <c r="I4250">
        <v>26.268182754516602</v>
      </c>
      <c r="J4250">
        <v>29.27580451965332</v>
      </c>
      <c r="K4250">
        <v>26.493976593017578</v>
      </c>
      <c r="L4250">
        <v>24.695623397827148</v>
      </c>
      <c r="M4250">
        <v>71512.8125</v>
      </c>
      <c r="N4250">
        <v>418</v>
      </c>
      <c r="O4250">
        <v>65323.31640625</v>
      </c>
      <c r="P4250">
        <v>6189.49365234375</v>
      </c>
      <c r="Q4250">
        <v>0</v>
      </c>
      <c r="R4250">
        <v>0</v>
      </c>
      <c r="S4250">
        <v>2.9486839771270752</v>
      </c>
      <c r="T4250">
        <v>-1</v>
      </c>
      <c r="U4250">
        <v>17214422</v>
      </c>
      <c r="V4250">
        <v>6431</v>
      </c>
      <c r="W4250">
        <v>6489.1435546875</v>
      </c>
      <c r="X4250">
        <v>6002.4287109375</v>
      </c>
      <c r="Y4250">
        <v>108.60853576660156</v>
      </c>
      <c r="Z4250">
        <v>302.83145141601563</v>
      </c>
      <c r="AA4250">
        <v>2652803.5</v>
      </c>
      <c r="AB4250">
        <v>2652803.5</v>
      </c>
      <c r="AC4250">
        <v>0</v>
      </c>
      <c r="AD4250">
        <v>0</v>
      </c>
      <c r="AE4250">
        <v>94.98858642578125</v>
      </c>
      <c r="AF4250">
        <v>17214422</v>
      </c>
      <c r="AG4250">
        <v>106375.0859375</v>
      </c>
      <c r="AH4250">
        <v>106375.0859375</v>
      </c>
      <c r="AI4250">
        <v>0</v>
      </c>
      <c r="AJ4250">
        <v>0</v>
      </c>
      <c r="AK4250">
        <v>-1</v>
      </c>
      <c r="AL4250">
        <v>0</v>
      </c>
      <c r="AM4250">
        <v>85.077560424804688</v>
      </c>
      <c r="AN4250">
        <v>10</v>
      </c>
      <c r="AO4250">
        <v>50792.8984375</v>
      </c>
      <c r="AP4250">
        <v>0</v>
      </c>
      <c r="AQ4250">
        <v>0</v>
      </c>
      <c r="AR4250">
        <v>0</v>
      </c>
      <c r="AS4250">
        <v>0</v>
      </c>
      <c r="AT4250">
        <v>0</v>
      </c>
      <c r="AU4250">
        <v>0</v>
      </c>
      <c r="AV4250">
        <v>0</v>
      </c>
      <c r="AW4250">
        <v>-35506.11328125</v>
      </c>
      <c r="AX4250">
        <v>7085.28466796875</v>
      </c>
      <c r="AY4250">
        <v>7085.28466796875</v>
      </c>
      <c r="AZ4250">
        <v>0</v>
      </c>
      <c r="BA4250">
        <v>0</v>
      </c>
      <c r="BB4250">
        <v>0</v>
      </c>
      <c r="BC4250">
        <v>0.75881069898605347</v>
      </c>
      <c r="BD4250">
        <v>40.09912109375</v>
      </c>
      <c r="BE4250">
        <v>53.483493804931641</v>
      </c>
      <c r="BF4250">
        <v>-13.384373664855957</v>
      </c>
      <c r="BG4250">
        <v>12405.126953125</v>
      </c>
      <c r="BH4250">
        <v>23.795566558837891</v>
      </c>
      <c r="BI4250">
        <v>13.262910842895508</v>
      </c>
      <c r="BJ4250">
        <v>0</v>
      </c>
      <c r="BK4250">
        <v>0</v>
      </c>
      <c r="BL4250">
        <v>8321</v>
      </c>
      <c r="BM4250">
        <v>2652803.5</v>
      </c>
      <c r="BN4250">
        <v>0</v>
      </c>
      <c r="BO4250">
        <v>0</v>
      </c>
      <c r="BP4250" t="s">
        <v>512</v>
      </c>
      <c r="BQ4250" t="s">
        <v>507</v>
      </c>
      <c r="BR4250" t="b">
        <v>1</v>
      </c>
      <c r="BS4250" t="s">
        <v>499</v>
      </c>
      <c r="BU4250">
        <v>2033</v>
      </c>
      <c r="BY4250" t="s">
        <v>241</v>
      </c>
      <c r="BZ4250">
        <v>0</v>
      </c>
      <c r="CA4250">
        <v>0</v>
      </c>
      <c r="CB4250" t="s">
        <v>242</v>
      </c>
      <c r="CC4250">
        <v>0</v>
      </c>
      <c r="CD4250" t="s">
        <v>12</v>
      </c>
      <c r="CE4250">
        <v>0</v>
      </c>
      <c r="CF4250" t="s">
        <v>500</v>
      </c>
      <c r="CG4250">
        <v>1</v>
      </c>
      <c r="CH4250" t="s">
        <v>54</v>
      </c>
      <c r="CJ4250" t="s">
        <v>501</v>
      </c>
      <c r="CK4250">
        <v>403.3699951171875</v>
      </c>
      <c r="CL4250">
        <v>0</v>
      </c>
      <c r="CM4250">
        <v>0.9649999737739563</v>
      </c>
      <c r="CN4250">
        <v>0</v>
      </c>
      <c r="CO4250">
        <v>0</v>
      </c>
      <c r="CP4250">
        <v>85.077560424804688</v>
      </c>
      <c r="CQ4250">
        <v>0</v>
      </c>
      <c r="CR4250">
        <v>3171369.25</v>
      </c>
      <c r="CS4250">
        <v>0</v>
      </c>
      <c r="CT4250">
        <v>50792.8984375</v>
      </c>
      <c r="CU4250">
        <v>0</v>
      </c>
      <c r="CV4250">
        <v>0</v>
      </c>
    </row>
    <row r="4251" spans="1:100" hidden="1" x14ac:dyDescent="0.35">
      <c r="A4251">
        <v>18175</v>
      </c>
      <c r="B4251" t="s">
        <v>274</v>
      </c>
      <c r="C4251" t="s">
        <v>238</v>
      </c>
      <c r="D4251" t="s">
        <v>399</v>
      </c>
      <c r="E4251" t="s">
        <v>240</v>
      </c>
      <c r="F4251">
        <v>362.0284423828125</v>
      </c>
      <c r="G4251">
        <v>399.08694458007813</v>
      </c>
      <c r="H4251">
        <v>0</v>
      </c>
      <c r="I4251">
        <v>26.268182754516602</v>
      </c>
      <c r="J4251">
        <v>29.27580451965332</v>
      </c>
      <c r="K4251">
        <v>26.493976593017578</v>
      </c>
      <c r="L4251">
        <v>24.695623397827148</v>
      </c>
      <c r="M4251">
        <v>72364.15625</v>
      </c>
      <c r="N4251">
        <v>418</v>
      </c>
      <c r="O4251">
        <v>66174.65625</v>
      </c>
      <c r="P4251">
        <v>6189.49365234375</v>
      </c>
      <c r="Q4251">
        <v>0</v>
      </c>
      <c r="R4251">
        <v>0</v>
      </c>
      <c r="S4251">
        <v>2.9486839771270752</v>
      </c>
      <c r="T4251">
        <v>-1</v>
      </c>
      <c r="U4251">
        <v>17214422</v>
      </c>
      <c r="V4251">
        <v>6431</v>
      </c>
      <c r="W4251">
        <v>6489.1435546875</v>
      </c>
      <c r="X4251">
        <v>6002.4287109375</v>
      </c>
      <c r="Y4251">
        <v>108.60853576660156</v>
      </c>
      <c r="Z4251">
        <v>302.83145141601563</v>
      </c>
      <c r="AA4251">
        <v>2652803.5</v>
      </c>
      <c r="AB4251">
        <v>2652803.5</v>
      </c>
      <c r="AC4251">
        <v>0</v>
      </c>
      <c r="AD4251">
        <v>0</v>
      </c>
      <c r="AE4251">
        <v>94.98858642578125</v>
      </c>
      <c r="AF4251">
        <v>17214422</v>
      </c>
      <c r="AG4251">
        <v>106375.0859375</v>
      </c>
      <c r="AH4251">
        <v>106375.0859375</v>
      </c>
      <c r="AI4251">
        <v>0</v>
      </c>
      <c r="AJ4251">
        <v>0</v>
      </c>
      <c r="AK4251">
        <v>-1</v>
      </c>
      <c r="AL4251">
        <v>0</v>
      </c>
      <c r="AM4251">
        <v>85.077560424804688</v>
      </c>
      <c r="AN4251">
        <v>10</v>
      </c>
      <c r="AO4251">
        <v>50792.8984375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-36357.45703125</v>
      </c>
      <c r="AX4251">
        <v>7085.28466796875</v>
      </c>
      <c r="AY4251">
        <v>7085.28466796875</v>
      </c>
      <c r="AZ4251">
        <v>0</v>
      </c>
      <c r="BA4251">
        <v>0</v>
      </c>
      <c r="BB4251">
        <v>0</v>
      </c>
      <c r="BC4251">
        <v>0.75881069898605347</v>
      </c>
      <c r="BD4251">
        <v>40.09912109375</v>
      </c>
      <c r="BE4251">
        <v>53.804416656494141</v>
      </c>
      <c r="BF4251">
        <v>-13.705295562744141</v>
      </c>
      <c r="BG4251">
        <v>12405.126953125</v>
      </c>
      <c r="BH4251">
        <v>23.795566558837891</v>
      </c>
      <c r="BI4251">
        <v>13.262910842895508</v>
      </c>
      <c r="BJ4251">
        <v>0</v>
      </c>
      <c r="BK4251">
        <v>0</v>
      </c>
      <c r="BL4251">
        <v>8321</v>
      </c>
      <c r="BM4251">
        <v>2652803.5</v>
      </c>
      <c r="BN4251">
        <v>0</v>
      </c>
      <c r="BO4251">
        <v>0</v>
      </c>
      <c r="BP4251" t="s">
        <v>513</v>
      </c>
      <c r="BQ4251" t="s">
        <v>507</v>
      </c>
      <c r="BR4251" t="b">
        <v>1</v>
      </c>
      <c r="BS4251" t="s">
        <v>499</v>
      </c>
      <c r="BU4251">
        <v>2033</v>
      </c>
      <c r="BY4251" t="s">
        <v>241</v>
      </c>
      <c r="BZ4251">
        <v>0</v>
      </c>
      <c r="CA4251">
        <v>0</v>
      </c>
      <c r="CB4251" t="s">
        <v>242</v>
      </c>
      <c r="CC4251">
        <v>0</v>
      </c>
      <c r="CD4251" t="s">
        <v>274</v>
      </c>
      <c r="CE4251">
        <v>0</v>
      </c>
      <c r="CF4251" t="s">
        <v>500</v>
      </c>
      <c r="CG4251">
        <v>1</v>
      </c>
      <c r="CH4251" t="s">
        <v>54</v>
      </c>
      <c r="CJ4251" t="s">
        <v>501</v>
      </c>
      <c r="CK4251">
        <v>403.3699951171875</v>
      </c>
      <c r="CL4251">
        <v>0</v>
      </c>
      <c r="CM4251">
        <v>0.9649999737739563</v>
      </c>
      <c r="CN4251">
        <v>0</v>
      </c>
      <c r="CO4251">
        <v>0</v>
      </c>
      <c r="CP4251">
        <v>85.077560424804688</v>
      </c>
      <c r="CQ4251">
        <v>0</v>
      </c>
      <c r="CR4251">
        <v>3171369.25</v>
      </c>
      <c r="CS4251">
        <v>0</v>
      </c>
      <c r="CT4251">
        <v>50792.8984375</v>
      </c>
      <c r="CU4251">
        <v>0</v>
      </c>
      <c r="CV4251">
        <v>0</v>
      </c>
    </row>
    <row r="4252" spans="1:100" hidden="1" x14ac:dyDescent="0.35">
      <c r="A4252">
        <v>18176</v>
      </c>
      <c r="B4252" t="s">
        <v>275</v>
      </c>
      <c r="C4252" t="s">
        <v>238</v>
      </c>
      <c r="D4252" t="s">
        <v>399</v>
      </c>
      <c r="E4252" t="s">
        <v>240</v>
      </c>
      <c r="F4252">
        <v>362.0284423828125</v>
      </c>
      <c r="G4252">
        <v>399.08694458007813</v>
      </c>
      <c r="H4252">
        <v>0</v>
      </c>
      <c r="I4252">
        <v>26.268182754516602</v>
      </c>
      <c r="J4252">
        <v>29.27580451965332</v>
      </c>
      <c r="K4252">
        <v>26.493976593017578</v>
      </c>
      <c r="L4252">
        <v>24.695623397827148</v>
      </c>
      <c r="M4252">
        <v>73100.453125</v>
      </c>
      <c r="N4252">
        <v>418</v>
      </c>
      <c r="O4252">
        <v>66910.953125</v>
      </c>
      <c r="P4252">
        <v>6189.49365234375</v>
      </c>
      <c r="Q4252">
        <v>0</v>
      </c>
      <c r="R4252">
        <v>0</v>
      </c>
      <c r="S4252">
        <v>2.9486839771270752</v>
      </c>
      <c r="T4252">
        <v>-1</v>
      </c>
      <c r="U4252">
        <v>17214422</v>
      </c>
      <c r="V4252">
        <v>6431</v>
      </c>
      <c r="W4252">
        <v>6489.1435546875</v>
      </c>
      <c r="X4252">
        <v>6002.4287109375</v>
      </c>
      <c r="Y4252">
        <v>108.60853576660156</v>
      </c>
      <c r="Z4252">
        <v>302.83145141601563</v>
      </c>
      <c r="AA4252">
        <v>2652803.5</v>
      </c>
      <c r="AB4252">
        <v>2652803.5</v>
      </c>
      <c r="AC4252">
        <v>0</v>
      </c>
      <c r="AD4252">
        <v>0</v>
      </c>
      <c r="AE4252">
        <v>94.98858642578125</v>
      </c>
      <c r="AF4252">
        <v>17214422</v>
      </c>
      <c r="AG4252">
        <v>106375.0859375</v>
      </c>
      <c r="AH4252">
        <v>106375.0859375</v>
      </c>
      <c r="AI4252">
        <v>0</v>
      </c>
      <c r="AJ4252">
        <v>0</v>
      </c>
      <c r="AK4252">
        <v>-1</v>
      </c>
      <c r="AL4252">
        <v>0</v>
      </c>
      <c r="AM4252">
        <v>85.077560424804688</v>
      </c>
      <c r="AN4252">
        <v>10</v>
      </c>
      <c r="AO4252">
        <v>50792.8984375</v>
      </c>
      <c r="AP4252">
        <v>0</v>
      </c>
      <c r="AQ4252">
        <v>0</v>
      </c>
      <c r="AR4252">
        <v>0</v>
      </c>
      <c r="AS4252">
        <v>0</v>
      </c>
      <c r="AT4252">
        <v>0</v>
      </c>
      <c r="AU4252">
        <v>0</v>
      </c>
      <c r="AV4252">
        <v>0</v>
      </c>
      <c r="AW4252">
        <v>-37093.75390625</v>
      </c>
      <c r="AX4252">
        <v>7085.28466796875</v>
      </c>
      <c r="AY4252">
        <v>7085.28466796875</v>
      </c>
      <c r="AZ4252">
        <v>0</v>
      </c>
      <c r="BA4252">
        <v>0</v>
      </c>
      <c r="BB4252">
        <v>0</v>
      </c>
      <c r="BC4252">
        <v>0.75881069898605347</v>
      </c>
      <c r="BD4252">
        <v>40.09912109375</v>
      </c>
      <c r="BE4252">
        <v>54.08197021484375</v>
      </c>
      <c r="BF4252">
        <v>-13.982850074768066</v>
      </c>
      <c r="BG4252">
        <v>12405.126953125</v>
      </c>
      <c r="BH4252">
        <v>23.795566558837891</v>
      </c>
      <c r="BI4252">
        <v>13.262910842895508</v>
      </c>
      <c r="BJ4252">
        <v>0</v>
      </c>
      <c r="BK4252">
        <v>0</v>
      </c>
      <c r="BL4252">
        <v>8321</v>
      </c>
      <c r="BM4252">
        <v>2652803.5</v>
      </c>
      <c r="BN4252">
        <v>0</v>
      </c>
      <c r="BO4252">
        <v>0</v>
      </c>
      <c r="BP4252" t="s">
        <v>514</v>
      </c>
      <c r="BQ4252" t="s">
        <v>507</v>
      </c>
      <c r="BR4252" t="b">
        <v>1</v>
      </c>
      <c r="BS4252" t="s">
        <v>499</v>
      </c>
      <c r="BU4252">
        <v>2033</v>
      </c>
      <c r="BY4252" t="s">
        <v>241</v>
      </c>
      <c r="BZ4252">
        <v>0</v>
      </c>
      <c r="CA4252">
        <v>0</v>
      </c>
      <c r="CB4252" t="s">
        <v>242</v>
      </c>
      <c r="CC4252">
        <v>0</v>
      </c>
      <c r="CD4252" t="s">
        <v>275</v>
      </c>
      <c r="CE4252">
        <v>0</v>
      </c>
      <c r="CF4252" t="s">
        <v>500</v>
      </c>
      <c r="CG4252">
        <v>1</v>
      </c>
      <c r="CH4252" t="s">
        <v>54</v>
      </c>
      <c r="CJ4252" t="s">
        <v>501</v>
      </c>
      <c r="CK4252">
        <v>403.3699951171875</v>
      </c>
      <c r="CL4252">
        <v>0</v>
      </c>
      <c r="CM4252">
        <v>0.9649999737739563</v>
      </c>
      <c r="CN4252">
        <v>0</v>
      </c>
      <c r="CO4252">
        <v>0</v>
      </c>
      <c r="CP4252">
        <v>85.077560424804688</v>
      </c>
      <c r="CQ4252">
        <v>0</v>
      </c>
      <c r="CR4252">
        <v>3171369.25</v>
      </c>
      <c r="CS4252">
        <v>0</v>
      </c>
      <c r="CT4252">
        <v>50792.8984375</v>
      </c>
      <c r="CU4252">
        <v>0</v>
      </c>
      <c r="CV4252">
        <v>0</v>
      </c>
    </row>
    <row r="4253" spans="1:100" hidden="1" x14ac:dyDescent="0.35">
      <c r="A4253">
        <v>18177</v>
      </c>
      <c r="B4253" t="s">
        <v>276</v>
      </c>
      <c r="C4253" t="s">
        <v>238</v>
      </c>
      <c r="D4253" t="s">
        <v>399</v>
      </c>
      <c r="E4253" t="s">
        <v>240</v>
      </c>
      <c r="F4253">
        <v>362.0284423828125</v>
      </c>
      <c r="G4253">
        <v>399.08694458007813</v>
      </c>
      <c r="H4253">
        <v>0</v>
      </c>
      <c r="I4253">
        <v>26.268182754516602</v>
      </c>
      <c r="J4253">
        <v>29.275806427001953</v>
      </c>
      <c r="K4253">
        <v>26.494029998779297</v>
      </c>
      <c r="L4253">
        <v>24.695623397827148</v>
      </c>
      <c r="M4253">
        <v>73905.7734375</v>
      </c>
      <c r="N4253">
        <v>418</v>
      </c>
      <c r="O4253">
        <v>67716.28125</v>
      </c>
      <c r="P4253">
        <v>6189.49365234375</v>
      </c>
      <c r="Q4253">
        <v>0</v>
      </c>
      <c r="R4253">
        <v>0</v>
      </c>
      <c r="S4253">
        <v>2.9486839771270752</v>
      </c>
      <c r="T4253">
        <v>-1</v>
      </c>
      <c r="U4253">
        <v>17214252</v>
      </c>
      <c r="V4253">
        <v>6431</v>
      </c>
      <c r="W4253">
        <v>6489.2080078125</v>
      </c>
      <c r="X4253">
        <v>6002.4287109375</v>
      </c>
      <c r="Y4253">
        <v>108.60853576660156</v>
      </c>
      <c r="Z4253">
        <v>302.825439453125</v>
      </c>
      <c r="AA4253">
        <v>2652751</v>
      </c>
      <c r="AB4253">
        <v>2652751</v>
      </c>
      <c r="AC4253">
        <v>0</v>
      </c>
      <c r="AD4253">
        <v>0.65068495273590088</v>
      </c>
      <c r="AE4253">
        <v>95</v>
      </c>
      <c r="AF4253">
        <v>17214252</v>
      </c>
      <c r="AG4253">
        <v>106370.3828125</v>
      </c>
      <c r="AH4253">
        <v>106370.3828125</v>
      </c>
      <c r="AI4253">
        <v>0</v>
      </c>
      <c r="AJ4253">
        <v>0</v>
      </c>
      <c r="AK4253">
        <v>-1</v>
      </c>
      <c r="AL4253">
        <v>0</v>
      </c>
      <c r="AM4253">
        <v>85.077560424804688</v>
      </c>
      <c r="AN4253">
        <v>10</v>
      </c>
      <c r="AO4253">
        <v>50791.9140625</v>
      </c>
      <c r="AP4253">
        <v>2.1546144038438797E-2</v>
      </c>
      <c r="AQ4253">
        <v>0</v>
      </c>
      <c r="AR4253">
        <v>0</v>
      </c>
      <c r="AS4253">
        <v>2.1546144038438797E-2</v>
      </c>
      <c r="AT4253">
        <v>0</v>
      </c>
      <c r="AU4253">
        <v>0</v>
      </c>
      <c r="AV4253">
        <v>0</v>
      </c>
      <c r="AW4253">
        <v>-37902.53515625</v>
      </c>
      <c r="AX4253">
        <v>7085.14453125</v>
      </c>
      <c r="AY4253">
        <v>7085.14453125</v>
      </c>
      <c r="AZ4253">
        <v>0</v>
      </c>
      <c r="BA4253">
        <v>0</v>
      </c>
      <c r="BB4253">
        <v>0</v>
      </c>
      <c r="BC4253">
        <v>0.75879573822021484</v>
      </c>
      <c r="BD4253">
        <v>40.098140716552734</v>
      </c>
      <c r="BE4253">
        <v>54.386150360107422</v>
      </c>
      <c r="BF4253">
        <v>-14.288010597229004</v>
      </c>
      <c r="BG4253">
        <v>12405.00390625</v>
      </c>
      <c r="BH4253">
        <v>23.795566558837891</v>
      </c>
      <c r="BI4253">
        <v>13.262910842895508</v>
      </c>
      <c r="BJ4253">
        <v>0</v>
      </c>
      <c r="BK4253">
        <v>0</v>
      </c>
      <c r="BL4253">
        <v>8322</v>
      </c>
      <c r="BM4253">
        <v>2652751</v>
      </c>
      <c r="BN4253">
        <v>0</v>
      </c>
      <c r="BO4253">
        <v>0</v>
      </c>
      <c r="BP4253" t="s">
        <v>515</v>
      </c>
      <c r="BQ4253" t="s">
        <v>507</v>
      </c>
      <c r="BR4253" t="b">
        <v>1</v>
      </c>
      <c r="BS4253" t="s">
        <v>499</v>
      </c>
      <c r="BU4253">
        <v>2033</v>
      </c>
      <c r="BY4253" t="s">
        <v>241</v>
      </c>
      <c r="BZ4253">
        <v>0</v>
      </c>
      <c r="CA4253">
        <v>0</v>
      </c>
      <c r="CB4253" t="s">
        <v>242</v>
      </c>
      <c r="CC4253">
        <v>0</v>
      </c>
      <c r="CD4253" t="s">
        <v>276</v>
      </c>
      <c r="CE4253">
        <v>0</v>
      </c>
      <c r="CF4253" t="s">
        <v>500</v>
      </c>
      <c r="CG4253">
        <v>1</v>
      </c>
      <c r="CH4253" t="s">
        <v>54</v>
      </c>
      <c r="CJ4253" t="s">
        <v>501</v>
      </c>
      <c r="CK4253">
        <v>403.3699951171875</v>
      </c>
      <c r="CL4253">
        <v>0</v>
      </c>
      <c r="CM4253">
        <v>0.9649999737739563</v>
      </c>
      <c r="CN4253">
        <v>0</v>
      </c>
      <c r="CO4253">
        <v>0</v>
      </c>
      <c r="CP4253">
        <v>85.077560424804688</v>
      </c>
      <c r="CQ4253">
        <v>0</v>
      </c>
      <c r="CR4253">
        <v>3171369.25</v>
      </c>
      <c r="CS4253">
        <v>0</v>
      </c>
      <c r="CT4253">
        <v>50791.9140625</v>
      </c>
      <c r="CU4253">
        <v>0</v>
      </c>
      <c r="CV4253">
        <v>0</v>
      </c>
    </row>
    <row r="4254" spans="1:100" hidden="1" x14ac:dyDescent="0.35">
      <c r="A4254">
        <v>18178</v>
      </c>
      <c r="B4254" t="s">
        <v>277</v>
      </c>
      <c r="C4254" t="s">
        <v>238</v>
      </c>
      <c r="D4254" t="s">
        <v>399</v>
      </c>
      <c r="E4254" t="s">
        <v>240</v>
      </c>
      <c r="F4254">
        <v>362.0284423828125</v>
      </c>
      <c r="G4254">
        <v>399.08694458007813</v>
      </c>
      <c r="H4254">
        <v>0</v>
      </c>
      <c r="I4254">
        <v>26.268182754516602</v>
      </c>
      <c r="J4254">
        <v>29.275808334350586</v>
      </c>
      <c r="K4254">
        <v>26.439643859863281</v>
      </c>
      <c r="L4254">
        <v>24.695623397827148</v>
      </c>
      <c r="M4254">
        <v>74619.0625</v>
      </c>
      <c r="N4254">
        <v>418</v>
      </c>
      <c r="O4254">
        <v>68429.5703125</v>
      </c>
      <c r="P4254">
        <v>6189.49365234375</v>
      </c>
      <c r="Q4254">
        <v>0</v>
      </c>
      <c r="R4254">
        <v>0</v>
      </c>
      <c r="S4254">
        <v>2.9486839771270752</v>
      </c>
      <c r="T4254">
        <v>-1</v>
      </c>
      <c r="U4254">
        <v>16867734</v>
      </c>
      <c r="V4254">
        <v>6431</v>
      </c>
      <c r="W4254">
        <v>6488.19287109375</v>
      </c>
      <c r="X4254">
        <v>6002.4287109375</v>
      </c>
      <c r="Y4254">
        <v>108.60853576660156</v>
      </c>
      <c r="Z4254">
        <v>296.77609252929688</v>
      </c>
      <c r="AA4254">
        <v>2599758.5</v>
      </c>
      <c r="AB4254">
        <v>2599758.5</v>
      </c>
      <c r="AC4254">
        <v>0</v>
      </c>
      <c r="AD4254">
        <v>34.543380737304688</v>
      </c>
      <c r="AE4254">
        <v>93.070777893066406</v>
      </c>
      <c r="AF4254">
        <v>16867734</v>
      </c>
      <c r="AG4254">
        <v>104376.1640625</v>
      </c>
      <c r="AH4254">
        <v>104376.1640625</v>
      </c>
      <c r="AI4254">
        <v>0</v>
      </c>
      <c r="AJ4254">
        <v>0</v>
      </c>
      <c r="AK4254">
        <v>-1</v>
      </c>
      <c r="AL4254">
        <v>0</v>
      </c>
      <c r="AM4254">
        <v>93.903038024902344</v>
      </c>
      <c r="AN4254">
        <v>11</v>
      </c>
      <c r="AO4254">
        <v>49637.78125</v>
      </c>
      <c r="AP4254">
        <v>1.0945243835449219</v>
      </c>
      <c r="AQ4254">
        <v>0</v>
      </c>
      <c r="AR4254">
        <v>0</v>
      </c>
      <c r="AS4254">
        <v>1.0945243835449219</v>
      </c>
      <c r="AT4254">
        <v>0</v>
      </c>
      <c r="AU4254">
        <v>0</v>
      </c>
      <c r="AV4254">
        <v>0</v>
      </c>
      <c r="AW4254">
        <v>-39073.48828125</v>
      </c>
      <c r="AX4254">
        <v>6943.60888671875</v>
      </c>
      <c r="AY4254">
        <v>6943.60888671875</v>
      </c>
      <c r="AZ4254">
        <v>0</v>
      </c>
      <c r="BA4254">
        <v>0</v>
      </c>
      <c r="BB4254">
        <v>0</v>
      </c>
      <c r="BC4254">
        <v>0.74363768100738525</v>
      </c>
      <c r="BD4254">
        <v>40.148406982421875</v>
      </c>
      <c r="BE4254">
        <v>55.178070068359375</v>
      </c>
      <c r="BF4254">
        <v>-15.029661178588867</v>
      </c>
      <c r="BG4254">
        <v>12155.298828125</v>
      </c>
      <c r="BH4254">
        <v>23.795566558837891</v>
      </c>
      <c r="BI4254">
        <v>13.262910842895508</v>
      </c>
      <c r="BJ4254">
        <v>0</v>
      </c>
      <c r="BK4254">
        <v>0</v>
      </c>
      <c r="BL4254">
        <v>8153</v>
      </c>
      <c r="BM4254">
        <v>2599758.5</v>
      </c>
      <c r="BN4254">
        <v>0</v>
      </c>
      <c r="BO4254">
        <v>0</v>
      </c>
      <c r="BP4254" t="s">
        <v>516</v>
      </c>
      <c r="BQ4254" t="s">
        <v>507</v>
      </c>
      <c r="BR4254" t="b">
        <v>1</v>
      </c>
      <c r="BS4254" t="s">
        <v>499</v>
      </c>
      <c r="BU4254">
        <v>2033</v>
      </c>
      <c r="BY4254" t="s">
        <v>241</v>
      </c>
      <c r="BZ4254">
        <v>0</v>
      </c>
      <c r="CA4254">
        <v>0</v>
      </c>
      <c r="CB4254" t="s">
        <v>242</v>
      </c>
      <c r="CC4254">
        <v>0</v>
      </c>
      <c r="CD4254" t="s">
        <v>277</v>
      </c>
      <c r="CE4254">
        <v>0</v>
      </c>
      <c r="CF4254" t="s">
        <v>500</v>
      </c>
      <c r="CG4254">
        <v>1</v>
      </c>
      <c r="CH4254" t="s">
        <v>54</v>
      </c>
      <c r="CJ4254" t="s">
        <v>501</v>
      </c>
      <c r="CK4254">
        <v>403.3699951171875</v>
      </c>
      <c r="CL4254">
        <v>0</v>
      </c>
      <c r="CM4254">
        <v>0.9649999737739563</v>
      </c>
      <c r="CN4254">
        <v>0</v>
      </c>
      <c r="CO4254">
        <v>0</v>
      </c>
      <c r="CP4254">
        <v>93.903038024902344</v>
      </c>
      <c r="CQ4254">
        <v>0</v>
      </c>
      <c r="CR4254">
        <v>3171369.25</v>
      </c>
      <c r="CS4254">
        <v>0</v>
      </c>
      <c r="CT4254">
        <v>49637.78125</v>
      </c>
      <c r="CU4254">
        <v>0</v>
      </c>
      <c r="CV4254">
        <v>0</v>
      </c>
    </row>
    <row r="4255" spans="1:100" hidden="1" x14ac:dyDescent="0.35">
      <c r="A4255">
        <v>18179</v>
      </c>
      <c r="B4255" t="s">
        <v>278</v>
      </c>
      <c r="C4255" t="s">
        <v>238</v>
      </c>
      <c r="D4255" t="s">
        <v>399</v>
      </c>
      <c r="E4255" t="s">
        <v>240</v>
      </c>
      <c r="F4255">
        <v>0</v>
      </c>
      <c r="G4255">
        <v>0</v>
      </c>
      <c r="H4255">
        <v>0</v>
      </c>
      <c r="I4255">
        <v>0</v>
      </c>
      <c r="J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-1</v>
      </c>
      <c r="U4255">
        <v>0</v>
      </c>
      <c r="V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>
        <v>0</v>
      </c>
      <c r="AJ4255">
        <v>0</v>
      </c>
      <c r="AK4255">
        <v>-1</v>
      </c>
      <c r="AL4255">
        <v>0</v>
      </c>
      <c r="AM4255">
        <v>0</v>
      </c>
      <c r="AN4255">
        <v>0</v>
      </c>
      <c r="AO4255">
        <v>0</v>
      </c>
      <c r="AP4255">
        <v>0</v>
      </c>
      <c r="AQ4255">
        <v>0</v>
      </c>
      <c r="AR4255">
        <v>0</v>
      </c>
      <c r="AS4255">
        <v>0</v>
      </c>
      <c r="AT4255">
        <v>0</v>
      </c>
      <c r="AU4255">
        <v>0</v>
      </c>
      <c r="AV4255">
        <v>0</v>
      </c>
      <c r="AW4255">
        <v>0</v>
      </c>
      <c r="AX4255">
        <v>0</v>
      </c>
      <c r="AY4255">
        <v>0</v>
      </c>
      <c r="AZ4255">
        <v>0</v>
      </c>
      <c r="BA4255">
        <v>0</v>
      </c>
      <c r="BB4255">
        <v>0</v>
      </c>
      <c r="BG4255">
        <v>0</v>
      </c>
      <c r="BH4255">
        <v>0</v>
      </c>
      <c r="BI4255">
        <v>0</v>
      </c>
      <c r="BJ4255">
        <v>0</v>
      </c>
      <c r="BK4255">
        <v>0</v>
      </c>
      <c r="BL4255">
        <v>0</v>
      </c>
      <c r="BM4255">
        <v>0</v>
      </c>
      <c r="BN4255">
        <v>0</v>
      </c>
      <c r="BO4255">
        <v>0</v>
      </c>
      <c r="BP4255" t="s">
        <v>517</v>
      </c>
      <c r="BQ4255" t="s">
        <v>507</v>
      </c>
      <c r="BR4255" t="b">
        <v>1</v>
      </c>
      <c r="BS4255" t="s">
        <v>499</v>
      </c>
      <c r="BU4255">
        <v>2033</v>
      </c>
      <c r="BY4255" t="s">
        <v>241</v>
      </c>
      <c r="BZ4255">
        <v>0</v>
      </c>
      <c r="CA4255">
        <v>0</v>
      </c>
      <c r="CB4255" t="s">
        <v>242</v>
      </c>
      <c r="CC4255">
        <v>0</v>
      </c>
      <c r="CD4255" t="s">
        <v>278</v>
      </c>
      <c r="CE4255">
        <v>0</v>
      </c>
      <c r="CF4255" t="s">
        <v>500</v>
      </c>
      <c r="CG4255">
        <v>1</v>
      </c>
      <c r="CH4255" t="s">
        <v>54</v>
      </c>
      <c r="CJ4255" t="s">
        <v>501</v>
      </c>
      <c r="CK4255">
        <v>0</v>
      </c>
      <c r="CL4255">
        <v>0</v>
      </c>
      <c r="CM4255">
        <v>0.9649999737739563</v>
      </c>
      <c r="CN4255">
        <v>0</v>
      </c>
      <c r="CO4255">
        <v>0</v>
      </c>
      <c r="CP4255">
        <v>0</v>
      </c>
      <c r="CQ4255">
        <v>0</v>
      </c>
      <c r="CR4255">
        <v>0</v>
      </c>
      <c r="CS4255">
        <v>0</v>
      </c>
      <c r="CT4255">
        <v>0</v>
      </c>
      <c r="CU4255">
        <v>0</v>
      </c>
      <c r="CV4255">
        <v>0</v>
      </c>
    </row>
    <row r="4256" spans="1:100" hidden="1" x14ac:dyDescent="0.35">
      <c r="A4256">
        <v>18180</v>
      </c>
      <c r="B4256" t="s">
        <v>279</v>
      </c>
      <c r="C4256" t="s">
        <v>238</v>
      </c>
      <c r="D4256" t="s">
        <v>399</v>
      </c>
      <c r="E4256" t="s">
        <v>240</v>
      </c>
      <c r="F4256">
        <v>0</v>
      </c>
      <c r="G4256">
        <v>0</v>
      </c>
      <c r="H4256">
        <v>0</v>
      </c>
      <c r="I4256">
        <v>0</v>
      </c>
      <c r="J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-1</v>
      </c>
      <c r="U4256">
        <v>0</v>
      </c>
      <c r="V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>
        <v>0</v>
      </c>
      <c r="AJ4256">
        <v>0</v>
      </c>
      <c r="AK4256">
        <v>-1</v>
      </c>
      <c r="AL4256">
        <v>0</v>
      </c>
      <c r="AM4256">
        <v>0</v>
      </c>
      <c r="AN4256">
        <v>0</v>
      </c>
      <c r="AO4256">
        <v>0</v>
      </c>
      <c r="AP4256">
        <v>0</v>
      </c>
      <c r="AQ4256">
        <v>0</v>
      </c>
      <c r="AR4256">
        <v>0</v>
      </c>
      <c r="AS4256">
        <v>0</v>
      </c>
      <c r="AT4256">
        <v>0</v>
      </c>
      <c r="AU4256">
        <v>0</v>
      </c>
      <c r="AV4256">
        <v>0</v>
      </c>
      <c r="AW4256">
        <v>0</v>
      </c>
      <c r="AX4256">
        <v>0</v>
      </c>
      <c r="AY4256">
        <v>0</v>
      </c>
      <c r="AZ4256">
        <v>0</v>
      </c>
      <c r="BA4256">
        <v>0</v>
      </c>
      <c r="BB4256">
        <v>0</v>
      </c>
      <c r="BG4256">
        <v>0</v>
      </c>
      <c r="BH4256">
        <v>0</v>
      </c>
      <c r="BI4256">
        <v>0</v>
      </c>
      <c r="BJ4256">
        <v>0</v>
      </c>
      <c r="BK4256">
        <v>0</v>
      </c>
      <c r="BL4256">
        <v>0</v>
      </c>
      <c r="BM4256">
        <v>0</v>
      </c>
      <c r="BN4256">
        <v>0</v>
      </c>
      <c r="BO4256">
        <v>0</v>
      </c>
      <c r="BP4256" t="s">
        <v>518</v>
      </c>
      <c r="BQ4256" t="s">
        <v>507</v>
      </c>
      <c r="BR4256" t="b">
        <v>1</v>
      </c>
      <c r="BS4256" t="s">
        <v>499</v>
      </c>
      <c r="BU4256">
        <v>2033</v>
      </c>
      <c r="BY4256" t="s">
        <v>241</v>
      </c>
      <c r="BZ4256">
        <v>0</v>
      </c>
      <c r="CA4256">
        <v>0</v>
      </c>
      <c r="CB4256" t="s">
        <v>242</v>
      </c>
      <c r="CC4256">
        <v>0</v>
      </c>
      <c r="CD4256" t="s">
        <v>279</v>
      </c>
      <c r="CE4256">
        <v>0</v>
      </c>
      <c r="CF4256" t="s">
        <v>500</v>
      </c>
      <c r="CG4256">
        <v>1</v>
      </c>
      <c r="CH4256" t="s">
        <v>54</v>
      </c>
      <c r="CJ4256" t="s">
        <v>501</v>
      </c>
      <c r="CK4256">
        <v>0</v>
      </c>
      <c r="CL4256">
        <v>0</v>
      </c>
      <c r="CM4256">
        <v>0.9649999737739563</v>
      </c>
      <c r="CN4256">
        <v>0</v>
      </c>
      <c r="CO4256">
        <v>0</v>
      </c>
      <c r="CP4256">
        <v>0</v>
      </c>
      <c r="CQ4256">
        <v>0</v>
      </c>
      <c r="CR4256">
        <v>0</v>
      </c>
      <c r="CS4256">
        <v>0</v>
      </c>
      <c r="CT4256">
        <v>0</v>
      </c>
      <c r="CU4256">
        <v>0</v>
      </c>
      <c r="CV4256">
        <v>0</v>
      </c>
    </row>
    <row r="4257" spans="1:100" hidden="1" x14ac:dyDescent="0.35">
      <c r="A4257">
        <v>18181</v>
      </c>
      <c r="B4257" t="s">
        <v>280</v>
      </c>
      <c r="C4257" t="s">
        <v>238</v>
      </c>
      <c r="D4257" t="s">
        <v>399</v>
      </c>
      <c r="E4257" t="s">
        <v>240</v>
      </c>
      <c r="F4257">
        <v>0</v>
      </c>
      <c r="G4257">
        <v>0</v>
      </c>
      <c r="H4257">
        <v>0</v>
      </c>
      <c r="I4257">
        <v>0</v>
      </c>
      <c r="J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-1</v>
      </c>
      <c r="U4257">
        <v>0</v>
      </c>
      <c r="V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-1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G4257">
        <v>0</v>
      </c>
      <c r="BH4257">
        <v>0</v>
      </c>
      <c r="BI4257">
        <v>0</v>
      </c>
      <c r="BJ4257">
        <v>0</v>
      </c>
      <c r="BK4257">
        <v>0</v>
      </c>
      <c r="BL4257">
        <v>0</v>
      </c>
      <c r="BM4257">
        <v>0</v>
      </c>
      <c r="BN4257">
        <v>0</v>
      </c>
      <c r="BO4257">
        <v>0</v>
      </c>
      <c r="BP4257" t="s">
        <v>519</v>
      </c>
      <c r="BQ4257" t="s">
        <v>507</v>
      </c>
      <c r="BR4257" t="b">
        <v>1</v>
      </c>
      <c r="BS4257" t="s">
        <v>499</v>
      </c>
      <c r="BU4257">
        <v>2033</v>
      </c>
      <c r="BY4257" t="s">
        <v>241</v>
      </c>
      <c r="BZ4257">
        <v>0</v>
      </c>
      <c r="CA4257">
        <v>0</v>
      </c>
      <c r="CB4257" t="s">
        <v>242</v>
      </c>
      <c r="CC4257">
        <v>0</v>
      </c>
      <c r="CD4257" t="s">
        <v>280</v>
      </c>
      <c r="CE4257">
        <v>0</v>
      </c>
      <c r="CF4257" t="s">
        <v>500</v>
      </c>
      <c r="CG4257">
        <v>1</v>
      </c>
      <c r="CH4257" t="s">
        <v>54</v>
      </c>
      <c r="CJ4257" t="s">
        <v>501</v>
      </c>
      <c r="CK4257">
        <v>0</v>
      </c>
      <c r="CL4257">
        <v>0</v>
      </c>
      <c r="CM4257">
        <v>0.9649999737739563</v>
      </c>
      <c r="CN4257">
        <v>0</v>
      </c>
      <c r="CO4257">
        <v>0</v>
      </c>
      <c r="CP4257">
        <v>0</v>
      </c>
      <c r="CQ4257">
        <v>0</v>
      </c>
      <c r="CR4257">
        <v>0</v>
      </c>
      <c r="CS4257">
        <v>0</v>
      </c>
      <c r="CT4257">
        <v>0</v>
      </c>
      <c r="CU4257">
        <v>0</v>
      </c>
      <c r="CV4257">
        <v>0</v>
      </c>
    </row>
    <row r="4258" spans="1:100" hidden="1" x14ac:dyDescent="0.35">
      <c r="A4258">
        <v>18182</v>
      </c>
      <c r="B4258" t="s">
        <v>281</v>
      </c>
      <c r="C4258" t="s">
        <v>238</v>
      </c>
      <c r="D4258" t="s">
        <v>399</v>
      </c>
      <c r="E4258" t="s">
        <v>240</v>
      </c>
      <c r="F4258">
        <v>0</v>
      </c>
      <c r="G4258">
        <v>0</v>
      </c>
      <c r="H4258">
        <v>0</v>
      </c>
      <c r="I4258">
        <v>0</v>
      </c>
      <c r="J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-1</v>
      </c>
      <c r="U4258">
        <v>0</v>
      </c>
      <c r="V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-1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0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0</v>
      </c>
      <c r="BG4258">
        <v>0</v>
      </c>
      <c r="BH4258">
        <v>0</v>
      </c>
      <c r="BI4258">
        <v>0</v>
      </c>
      <c r="BJ4258">
        <v>0</v>
      </c>
      <c r="BK4258">
        <v>0</v>
      </c>
      <c r="BL4258">
        <v>0</v>
      </c>
      <c r="BM4258">
        <v>0</v>
      </c>
      <c r="BN4258">
        <v>0</v>
      </c>
      <c r="BO4258">
        <v>0</v>
      </c>
      <c r="BP4258" t="s">
        <v>520</v>
      </c>
      <c r="BQ4258" t="s">
        <v>507</v>
      </c>
      <c r="BR4258" t="b">
        <v>1</v>
      </c>
      <c r="BS4258" t="s">
        <v>499</v>
      </c>
      <c r="BU4258">
        <v>2033</v>
      </c>
      <c r="BY4258" t="s">
        <v>241</v>
      </c>
      <c r="BZ4258">
        <v>0</v>
      </c>
      <c r="CA4258">
        <v>0</v>
      </c>
      <c r="CB4258" t="s">
        <v>242</v>
      </c>
      <c r="CC4258">
        <v>0</v>
      </c>
      <c r="CD4258" t="s">
        <v>281</v>
      </c>
      <c r="CE4258">
        <v>0</v>
      </c>
      <c r="CF4258" t="s">
        <v>500</v>
      </c>
      <c r="CG4258">
        <v>1</v>
      </c>
      <c r="CH4258" t="s">
        <v>54</v>
      </c>
      <c r="CJ4258" t="s">
        <v>501</v>
      </c>
      <c r="CK4258">
        <v>0</v>
      </c>
      <c r="CL4258">
        <v>0</v>
      </c>
      <c r="CM4258">
        <v>0.9649999737739563</v>
      </c>
      <c r="CN4258">
        <v>0</v>
      </c>
      <c r="CO4258">
        <v>0</v>
      </c>
      <c r="CP4258">
        <v>0</v>
      </c>
      <c r="CQ4258">
        <v>0</v>
      </c>
      <c r="CR4258">
        <v>0</v>
      </c>
      <c r="CS4258">
        <v>0</v>
      </c>
      <c r="CT4258">
        <v>0</v>
      </c>
      <c r="CU4258">
        <v>0</v>
      </c>
      <c r="CV4258">
        <v>0</v>
      </c>
    </row>
    <row r="4259" spans="1:100" hidden="1" x14ac:dyDescent="0.35">
      <c r="A4259">
        <v>18183</v>
      </c>
      <c r="B4259" t="s">
        <v>282</v>
      </c>
      <c r="C4259" t="s">
        <v>238</v>
      </c>
      <c r="D4259" t="s">
        <v>399</v>
      </c>
      <c r="E4259" t="s">
        <v>240</v>
      </c>
      <c r="F4259">
        <v>0</v>
      </c>
      <c r="G4259">
        <v>0</v>
      </c>
      <c r="H4259">
        <v>0</v>
      </c>
      <c r="I4259">
        <v>0</v>
      </c>
      <c r="J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-1</v>
      </c>
      <c r="U4259">
        <v>0</v>
      </c>
      <c r="V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>
        <v>0</v>
      </c>
      <c r="AJ4259">
        <v>0</v>
      </c>
      <c r="AK4259">
        <v>-1</v>
      </c>
      <c r="AL4259">
        <v>0</v>
      </c>
      <c r="AM4259">
        <v>0</v>
      </c>
      <c r="AN4259">
        <v>0</v>
      </c>
      <c r="AO4259">
        <v>0</v>
      </c>
      <c r="AP4259">
        <v>0</v>
      </c>
      <c r="AQ4259">
        <v>0</v>
      </c>
      <c r="AR4259">
        <v>0</v>
      </c>
      <c r="AS4259">
        <v>0</v>
      </c>
      <c r="AT4259">
        <v>0</v>
      </c>
      <c r="AU4259">
        <v>0</v>
      </c>
      <c r="AV4259">
        <v>0</v>
      </c>
      <c r="AW4259">
        <v>0</v>
      </c>
      <c r="AX4259">
        <v>0</v>
      </c>
      <c r="AY4259">
        <v>0</v>
      </c>
      <c r="AZ4259">
        <v>0</v>
      </c>
      <c r="BA4259">
        <v>0</v>
      </c>
      <c r="BB4259">
        <v>0</v>
      </c>
      <c r="BG4259">
        <v>0</v>
      </c>
      <c r="BH4259">
        <v>0</v>
      </c>
      <c r="BI4259">
        <v>0</v>
      </c>
      <c r="BJ4259">
        <v>0</v>
      </c>
      <c r="BK4259">
        <v>0</v>
      </c>
      <c r="BL4259">
        <v>0</v>
      </c>
      <c r="BM4259">
        <v>0</v>
      </c>
      <c r="BN4259">
        <v>0</v>
      </c>
      <c r="BO4259">
        <v>0</v>
      </c>
      <c r="BP4259" t="s">
        <v>521</v>
      </c>
      <c r="BQ4259" t="s">
        <v>507</v>
      </c>
      <c r="BR4259" t="b">
        <v>1</v>
      </c>
      <c r="BS4259" t="s">
        <v>499</v>
      </c>
      <c r="BU4259">
        <v>2033</v>
      </c>
      <c r="BY4259" t="s">
        <v>241</v>
      </c>
      <c r="BZ4259">
        <v>0</v>
      </c>
      <c r="CA4259">
        <v>0</v>
      </c>
      <c r="CB4259" t="s">
        <v>242</v>
      </c>
      <c r="CC4259">
        <v>0</v>
      </c>
      <c r="CD4259" t="s">
        <v>282</v>
      </c>
      <c r="CE4259">
        <v>0</v>
      </c>
      <c r="CF4259" t="s">
        <v>500</v>
      </c>
      <c r="CG4259">
        <v>1</v>
      </c>
      <c r="CH4259" t="s">
        <v>54</v>
      </c>
      <c r="CJ4259" t="s">
        <v>501</v>
      </c>
      <c r="CK4259">
        <v>0</v>
      </c>
      <c r="CL4259">
        <v>0</v>
      </c>
      <c r="CM4259">
        <v>0.9649999737739563</v>
      </c>
      <c r="CN4259">
        <v>0</v>
      </c>
      <c r="CO4259">
        <v>0</v>
      </c>
      <c r="CP4259">
        <v>0</v>
      </c>
      <c r="CQ4259">
        <v>0</v>
      </c>
      <c r="CR4259">
        <v>0</v>
      </c>
      <c r="CS4259">
        <v>0</v>
      </c>
      <c r="CT4259">
        <v>0</v>
      </c>
      <c r="CU4259">
        <v>0</v>
      </c>
      <c r="CV4259">
        <v>0</v>
      </c>
    </row>
    <row r="4260" spans="1:100" hidden="1" x14ac:dyDescent="0.35">
      <c r="A4260">
        <v>18184</v>
      </c>
      <c r="B4260" t="s">
        <v>283</v>
      </c>
      <c r="C4260" t="s">
        <v>238</v>
      </c>
      <c r="D4260" t="s">
        <v>399</v>
      </c>
      <c r="E4260" t="s">
        <v>240</v>
      </c>
      <c r="F4260">
        <v>0</v>
      </c>
      <c r="G4260">
        <v>0</v>
      </c>
      <c r="H4260">
        <v>0</v>
      </c>
      <c r="I4260">
        <v>0</v>
      </c>
      <c r="J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-1</v>
      </c>
      <c r="U4260">
        <v>0</v>
      </c>
      <c r="V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-1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0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0</v>
      </c>
      <c r="BG4260">
        <v>0</v>
      </c>
      <c r="BH4260">
        <v>0</v>
      </c>
      <c r="BI4260">
        <v>0</v>
      </c>
      <c r="BJ4260">
        <v>0</v>
      </c>
      <c r="BK4260">
        <v>0</v>
      </c>
      <c r="BL4260">
        <v>0</v>
      </c>
      <c r="BM4260">
        <v>0</v>
      </c>
      <c r="BN4260">
        <v>0</v>
      </c>
      <c r="BO4260">
        <v>0</v>
      </c>
      <c r="BP4260" t="s">
        <v>522</v>
      </c>
      <c r="BQ4260" t="s">
        <v>507</v>
      </c>
      <c r="BR4260" t="b">
        <v>1</v>
      </c>
      <c r="BS4260" t="s">
        <v>499</v>
      </c>
      <c r="BU4260">
        <v>2033</v>
      </c>
      <c r="BY4260" t="s">
        <v>241</v>
      </c>
      <c r="BZ4260">
        <v>0</v>
      </c>
      <c r="CA4260">
        <v>0</v>
      </c>
      <c r="CB4260" t="s">
        <v>242</v>
      </c>
      <c r="CC4260">
        <v>0</v>
      </c>
      <c r="CD4260" t="s">
        <v>283</v>
      </c>
      <c r="CE4260">
        <v>0</v>
      </c>
      <c r="CF4260" t="s">
        <v>500</v>
      </c>
      <c r="CG4260">
        <v>1</v>
      </c>
      <c r="CH4260" t="s">
        <v>54</v>
      </c>
      <c r="CJ4260" t="s">
        <v>501</v>
      </c>
      <c r="CK4260">
        <v>0</v>
      </c>
      <c r="CL4260">
        <v>0</v>
      </c>
      <c r="CM4260">
        <v>0.9649999737739563</v>
      </c>
      <c r="CN4260">
        <v>0</v>
      </c>
      <c r="CO4260">
        <v>0</v>
      </c>
      <c r="CP4260">
        <v>0</v>
      </c>
      <c r="CQ4260">
        <v>0</v>
      </c>
      <c r="CR4260">
        <v>0</v>
      </c>
      <c r="CS4260">
        <v>0</v>
      </c>
      <c r="CT4260">
        <v>0</v>
      </c>
      <c r="CU4260">
        <v>0</v>
      </c>
      <c r="CV4260">
        <v>0</v>
      </c>
    </row>
    <row r="4261" spans="1:100" hidden="1" x14ac:dyDescent="0.35">
      <c r="A4261">
        <v>18185</v>
      </c>
      <c r="B4261" t="s">
        <v>284</v>
      </c>
      <c r="C4261" t="s">
        <v>238</v>
      </c>
      <c r="D4261" t="s">
        <v>399</v>
      </c>
      <c r="E4261" t="s">
        <v>240</v>
      </c>
      <c r="F4261">
        <v>0</v>
      </c>
      <c r="G4261">
        <v>0</v>
      </c>
      <c r="H4261">
        <v>0</v>
      </c>
      <c r="I4261">
        <v>0</v>
      </c>
      <c r="J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-1</v>
      </c>
      <c r="U4261">
        <v>0</v>
      </c>
      <c r="V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-1</v>
      </c>
      <c r="AL4261">
        <v>0</v>
      </c>
      <c r="AM4261">
        <v>0</v>
      </c>
      <c r="AN4261">
        <v>0</v>
      </c>
      <c r="AO4261">
        <v>0</v>
      </c>
      <c r="AP4261">
        <v>0</v>
      </c>
      <c r="AQ4261">
        <v>0</v>
      </c>
      <c r="AR4261">
        <v>0</v>
      </c>
      <c r="AS4261">
        <v>0</v>
      </c>
      <c r="AT4261">
        <v>0</v>
      </c>
      <c r="AU4261">
        <v>0</v>
      </c>
      <c r="AV4261">
        <v>0</v>
      </c>
      <c r="AW4261">
        <v>0</v>
      </c>
      <c r="AX4261">
        <v>0</v>
      </c>
      <c r="AY4261">
        <v>0</v>
      </c>
      <c r="AZ4261">
        <v>0</v>
      </c>
      <c r="BA4261">
        <v>0</v>
      </c>
      <c r="BB4261">
        <v>0</v>
      </c>
      <c r="BG4261">
        <v>0</v>
      </c>
      <c r="BH4261">
        <v>0</v>
      </c>
      <c r="BI4261">
        <v>0</v>
      </c>
      <c r="BJ4261">
        <v>0</v>
      </c>
      <c r="BK4261">
        <v>0</v>
      </c>
      <c r="BL4261">
        <v>0</v>
      </c>
      <c r="BM4261">
        <v>0</v>
      </c>
      <c r="BN4261">
        <v>0</v>
      </c>
      <c r="BO4261">
        <v>0</v>
      </c>
      <c r="BP4261" t="s">
        <v>523</v>
      </c>
      <c r="BQ4261" t="s">
        <v>507</v>
      </c>
      <c r="BR4261" t="b">
        <v>1</v>
      </c>
      <c r="BS4261" t="s">
        <v>499</v>
      </c>
      <c r="BU4261">
        <v>2033</v>
      </c>
      <c r="BY4261" t="s">
        <v>241</v>
      </c>
      <c r="BZ4261">
        <v>0</v>
      </c>
      <c r="CA4261">
        <v>0</v>
      </c>
      <c r="CB4261" t="s">
        <v>242</v>
      </c>
      <c r="CC4261">
        <v>0</v>
      </c>
      <c r="CD4261" t="s">
        <v>284</v>
      </c>
      <c r="CE4261">
        <v>0</v>
      </c>
      <c r="CF4261" t="s">
        <v>500</v>
      </c>
      <c r="CG4261">
        <v>1</v>
      </c>
      <c r="CH4261" t="s">
        <v>54</v>
      </c>
      <c r="CJ4261" t="s">
        <v>501</v>
      </c>
      <c r="CK4261">
        <v>0</v>
      </c>
      <c r="CL4261">
        <v>0</v>
      </c>
      <c r="CM4261">
        <v>0.9649999737739563</v>
      </c>
      <c r="CN4261">
        <v>0</v>
      </c>
      <c r="CO4261">
        <v>0</v>
      </c>
      <c r="CP4261">
        <v>0</v>
      </c>
      <c r="CQ4261">
        <v>0</v>
      </c>
      <c r="CR4261">
        <v>0</v>
      </c>
      <c r="CS4261">
        <v>0</v>
      </c>
      <c r="CT4261">
        <v>0</v>
      </c>
      <c r="CU4261">
        <v>0</v>
      </c>
      <c r="CV4261">
        <v>0</v>
      </c>
    </row>
    <row r="4262" spans="1:100" hidden="1" x14ac:dyDescent="0.35">
      <c r="A4262">
        <v>18186</v>
      </c>
      <c r="B4262" t="s">
        <v>285</v>
      </c>
      <c r="C4262" t="s">
        <v>238</v>
      </c>
      <c r="D4262" t="s">
        <v>399</v>
      </c>
      <c r="E4262" t="s">
        <v>240</v>
      </c>
      <c r="F4262">
        <v>0</v>
      </c>
      <c r="G4262">
        <v>0</v>
      </c>
      <c r="H4262">
        <v>0</v>
      </c>
      <c r="I4262">
        <v>0</v>
      </c>
      <c r="J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-1</v>
      </c>
      <c r="U4262">
        <v>0</v>
      </c>
      <c r="V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-1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0</v>
      </c>
      <c r="AU4262">
        <v>0</v>
      </c>
      <c r="AV4262">
        <v>0</v>
      </c>
      <c r="AW4262">
        <v>0</v>
      </c>
      <c r="AX4262">
        <v>0</v>
      </c>
      <c r="AY4262">
        <v>0</v>
      </c>
      <c r="AZ4262">
        <v>0</v>
      </c>
      <c r="BA4262">
        <v>0</v>
      </c>
      <c r="BB4262">
        <v>0</v>
      </c>
      <c r="BG4262">
        <v>0</v>
      </c>
      <c r="BH4262">
        <v>0</v>
      </c>
      <c r="BI4262">
        <v>0</v>
      </c>
      <c r="BJ4262">
        <v>0</v>
      </c>
      <c r="BK4262">
        <v>0</v>
      </c>
      <c r="BL4262">
        <v>0</v>
      </c>
      <c r="BM4262">
        <v>0</v>
      </c>
      <c r="BN4262">
        <v>0</v>
      </c>
      <c r="BO4262">
        <v>0</v>
      </c>
      <c r="BP4262" t="s">
        <v>524</v>
      </c>
      <c r="BQ4262" t="s">
        <v>507</v>
      </c>
      <c r="BR4262" t="b">
        <v>1</v>
      </c>
      <c r="BS4262" t="s">
        <v>499</v>
      </c>
      <c r="BU4262">
        <v>2033</v>
      </c>
      <c r="BY4262" t="s">
        <v>241</v>
      </c>
      <c r="BZ4262">
        <v>0</v>
      </c>
      <c r="CA4262">
        <v>0</v>
      </c>
      <c r="CB4262" t="s">
        <v>242</v>
      </c>
      <c r="CC4262">
        <v>0</v>
      </c>
      <c r="CD4262" t="s">
        <v>285</v>
      </c>
      <c r="CE4262">
        <v>0</v>
      </c>
      <c r="CF4262" t="s">
        <v>500</v>
      </c>
      <c r="CG4262">
        <v>1</v>
      </c>
      <c r="CH4262" t="s">
        <v>54</v>
      </c>
      <c r="CJ4262" t="s">
        <v>501</v>
      </c>
      <c r="CK4262">
        <v>0</v>
      </c>
      <c r="CL4262">
        <v>0</v>
      </c>
      <c r="CM4262">
        <v>0.9649999737739563</v>
      </c>
      <c r="CN4262">
        <v>0</v>
      </c>
      <c r="CO4262">
        <v>0</v>
      </c>
      <c r="CP4262">
        <v>0</v>
      </c>
      <c r="CQ4262">
        <v>0</v>
      </c>
      <c r="CR4262">
        <v>0</v>
      </c>
      <c r="CS4262">
        <v>0</v>
      </c>
      <c r="CT4262">
        <v>0</v>
      </c>
      <c r="CU4262">
        <v>0</v>
      </c>
      <c r="CV4262">
        <v>0</v>
      </c>
    </row>
    <row r="4263" spans="1:100" hidden="1" x14ac:dyDescent="0.35">
      <c r="A4263">
        <v>18187</v>
      </c>
      <c r="B4263" t="s">
        <v>286</v>
      </c>
      <c r="C4263" t="s">
        <v>238</v>
      </c>
      <c r="D4263" t="s">
        <v>399</v>
      </c>
      <c r="E4263" t="s">
        <v>240</v>
      </c>
      <c r="F4263">
        <v>0</v>
      </c>
      <c r="G4263">
        <v>0</v>
      </c>
      <c r="H4263">
        <v>0</v>
      </c>
      <c r="I4263">
        <v>0</v>
      </c>
      <c r="J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-1</v>
      </c>
      <c r="U4263">
        <v>0</v>
      </c>
      <c r="V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-1</v>
      </c>
      <c r="AL4263">
        <v>0</v>
      </c>
      <c r="AM4263">
        <v>0</v>
      </c>
      <c r="AN4263">
        <v>0</v>
      </c>
      <c r="AO4263">
        <v>0</v>
      </c>
      <c r="AP4263">
        <v>0</v>
      </c>
      <c r="AQ4263">
        <v>0</v>
      </c>
      <c r="AR4263">
        <v>0</v>
      </c>
      <c r="AS4263">
        <v>0</v>
      </c>
      <c r="AT4263">
        <v>0</v>
      </c>
      <c r="AU4263">
        <v>0</v>
      </c>
      <c r="AV4263">
        <v>0</v>
      </c>
      <c r="AW4263">
        <v>0</v>
      </c>
      <c r="AX4263">
        <v>0</v>
      </c>
      <c r="AY4263">
        <v>0</v>
      </c>
      <c r="AZ4263">
        <v>0</v>
      </c>
      <c r="BA4263">
        <v>0</v>
      </c>
      <c r="BB4263">
        <v>0</v>
      </c>
      <c r="BG4263">
        <v>0</v>
      </c>
      <c r="BH4263">
        <v>0</v>
      </c>
      <c r="BI4263">
        <v>0</v>
      </c>
      <c r="BJ4263">
        <v>0</v>
      </c>
      <c r="BK4263">
        <v>0</v>
      </c>
      <c r="BL4263">
        <v>0</v>
      </c>
      <c r="BM4263">
        <v>0</v>
      </c>
      <c r="BN4263">
        <v>0</v>
      </c>
      <c r="BO4263">
        <v>0</v>
      </c>
      <c r="BP4263" t="s">
        <v>525</v>
      </c>
      <c r="BQ4263" t="s">
        <v>507</v>
      </c>
      <c r="BR4263" t="b">
        <v>1</v>
      </c>
      <c r="BS4263" t="s">
        <v>499</v>
      </c>
      <c r="BU4263">
        <v>2033</v>
      </c>
      <c r="BY4263" t="s">
        <v>241</v>
      </c>
      <c r="BZ4263">
        <v>0</v>
      </c>
      <c r="CA4263">
        <v>0</v>
      </c>
      <c r="CB4263" t="s">
        <v>242</v>
      </c>
      <c r="CC4263">
        <v>0</v>
      </c>
      <c r="CD4263" t="s">
        <v>286</v>
      </c>
      <c r="CE4263">
        <v>0</v>
      </c>
      <c r="CF4263" t="s">
        <v>500</v>
      </c>
      <c r="CG4263">
        <v>1</v>
      </c>
      <c r="CH4263" t="s">
        <v>54</v>
      </c>
      <c r="CJ4263" t="s">
        <v>501</v>
      </c>
      <c r="CK4263">
        <v>0</v>
      </c>
      <c r="CL4263">
        <v>0</v>
      </c>
      <c r="CM4263">
        <v>0.9649999737739563</v>
      </c>
      <c r="CN4263">
        <v>0</v>
      </c>
      <c r="CO4263">
        <v>0</v>
      </c>
      <c r="CP4263">
        <v>0</v>
      </c>
      <c r="CQ4263">
        <v>0</v>
      </c>
      <c r="CR4263">
        <v>0</v>
      </c>
      <c r="CS4263">
        <v>0</v>
      </c>
      <c r="CT4263">
        <v>0</v>
      </c>
      <c r="CU4263">
        <v>0</v>
      </c>
      <c r="CV4263">
        <v>0</v>
      </c>
    </row>
    <row r="4264" spans="1:100" hidden="1" x14ac:dyDescent="0.35">
      <c r="A4264">
        <v>18188</v>
      </c>
      <c r="B4264" t="s">
        <v>287</v>
      </c>
      <c r="C4264" t="s">
        <v>238</v>
      </c>
      <c r="D4264" t="s">
        <v>399</v>
      </c>
      <c r="E4264" t="s">
        <v>240</v>
      </c>
      <c r="F4264">
        <v>0</v>
      </c>
      <c r="G4264">
        <v>0</v>
      </c>
      <c r="H4264">
        <v>0</v>
      </c>
      <c r="I4264">
        <v>0</v>
      </c>
      <c r="J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-1</v>
      </c>
      <c r="U4264">
        <v>0</v>
      </c>
      <c r="V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-1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G4264">
        <v>0</v>
      </c>
      <c r="BH4264">
        <v>0</v>
      </c>
      <c r="BI4264">
        <v>0</v>
      </c>
      <c r="BJ4264">
        <v>0</v>
      </c>
      <c r="BK4264">
        <v>0</v>
      </c>
      <c r="BL4264">
        <v>0</v>
      </c>
      <c r="BM4264">
        <v>0</v>
      </c>
      <c r="BN4264">
        <v>0</v>
      </c>
      <c r="BO4264">
        <v>0</v>
      </c>
      <c r="BP4264" t="s">
        <v>526</v>
      </c>
      <c r="BQ4264" t="s">
        <v>507</v>
      </c>
      <c r="BR4264" t="b">
        <v>1</v>
      </c>
      <c r="BS4264" t="s">
        <v>499</v>
      </c>
      <c r="BU4264">
        <v>2033</v>
      </c>
      <c r="BY4264" t="s">
        <v>241</v>
      </c>
      <c r="BZ4264">
        <v>0</v>
      </c>
      <c r="CA4264">
        <v>0</v>
      </c>
      <c r="CB4264" t="s">
        <v>242</v>
      </c>
      <c r="CC4264">
        <v>0</v>
      </c>
      <c r="CD4264" t="s">
        <v>287</v>
      </c>
      <c r="CE4264">
        <v>0</v>
      </c>
      <c r="CF4264" t="s">
        <v>500</v>
      </c>
      <c r="CG4264">
        <v>1</v>
      </c>
      <c r="CH4264" t="s">
        <v>54</v>
      </c>
      <c r="CJ4264" t="s">
        <v>501</v>
      </c>
      <c r="CK4264">
        <v>0</v>
      </c>
      <c r="CL4264">
        <v>0</v>
      </c>
      <c r="CM4264">
        <v>0.9649999737739563</v>
      </c>
      <c r="CN4264">
        <v>0</v>
      </c>
      <c r="CO4264">
        <v>0</v>
      </c>
      <c r="CP4264">
        <v>0</v>
      </c>
      <c r="CQ4264">
        <v>0</v>
      </c>
      <c r="CR4264">
        <v>0</v>
      </c>
      <c r="CS4264">
        <v>0</v>
      </c>
      <c r="CT4264">
        <v>0</v>
      </c>
      <c r="CU4264">
        <v>0</v>
      </c>
      <c r="CV4264">
        <v>0</v>
      </c>
    </row>
    <row r="4265" spans="1:100" hidden="1" x14ac:dyDescent="0.35">
      <c r="A4265">
        <v>18189</v>
      </c>
      <c r="B4265" t="s">
        <v>288</v>
      </c>
      <c r="C4265" t="s">
        <v>238</v>
      </c>
      <c r="D4265" t="s">
        <v>399</v>
      </c>
      <c r="E4265" t="s">
        <v>240</v>
      </c>
      <c r="F4265">
        <v>209.57801818847656</v>
      </c>
      <c r="G4265">
        <v>229.14082336425781</v>
      </c>
      <c r="H4265">
        <v>0</v>
      </c>
      <c r="I4265">
        <v>36.967342376708984</v>
      </c>
      <c r="J4265">
        <v>39.974967956542969</v>
      </c>
      <c r="K4265">
        <v>37.601966857910156</v>
      </c>
      <c r="L4265">
        <v>35.394779205322266</v>
      </c>
      <c r="M4265">
        <v>28073.509765625</v>
      </c>
      <c r="N4265">
        <v>240</v>
      </c>
      <c r="O4265">
        <v>26303.228515625</v>
      </c>
      <c r="P4265">
        <v>1770.2825927734375</v>
      </c>
      <c r="Q4265">
        <v>0</v>
      </c>
      <c r="R4265">
        <v>0</v>
      </c>
      <c r="S4265">
        <v>2.9486839771270752</v>
      </c>
      <c r="T4265">
        <v>-1</v>
      </c>
      <c r="U4265">
        <v>5673795</v>
      </c>
      <c r="V4265">
        <v>9905</v>
      </c>
      <c r="W4265">
        <v>10030.9462890625</v>
      </c>
      <c r="X4265">
        <v>9476.4287109375</v>
      </c>
      <c r="Y4265">
        <v>62.873405456542969</v>
      </c>
      <c r="Z4265">
        <v>64.569526672363281</v>
      </c>
      <c r="AA4265">
        <v>565629.0625</v>
      </c>
      <c r="AB4265">
        <v>565629.0625</v>
      </c>
      <c r="AC4265">
        <v>0</v>
      </c>
      <c r="AD4265">
        <v>1.8150684833526611</v>
      </c>
      <c r="AE4265">
        <v>39.326484680175781</v>
      </c>
      <c r="AF4265">
        <v>5673795</v>
      </c>
      <c r="AG4265">
        <v>27367.03125</v>
      </c>
      <c r="AH4265">
        <v>27367.03125</v>
      </c>
      <c r="AI4265">
        <v>0</v>
      </c>
      <c r="AJ4265">
        <v>0</v>
      </c>
      <c r="AK4265">
        <v>-1</v>
      </c>
      <c r="AL4265">
        <v>0</v>
      </c>
      <c r="AM4265">
        <v>871.62994384765625</v>
      </c>
      <c r="AN4265">
        <v>48</v>
      </c>
      <c r="AO4265">
        <v>16827.77734375</v>
      </c>
      <c r="AP4265">
        <v>1.8079366534948349E-2</v>
      </c>
      <c r="AQ4265">
        <v>0</v>
      </c>
      <c r="AR4265">
        <v>0</v>
      </c>
      <c r="AS4265">
        <v>1.8079366534948349E-2</v>
      </c>
      <c r="AT4265">
        <v>0</v>
      </c>
      <c r="AU4265">
        <v>0</v>
      </c>
      <c r="AV4265">
        <v>0</v>
      </c>
      <c r="AW4265">
        <v>-22846.875</v>
      </c>
      <c r="AX4265">
        <v>352.30230712890625</v>
      </c>
      <c r="AY4265">
        <v>352.30230712890625</v>
      </c>
      <c r="AZ4265">
        <v>0</v>
      </c>
      <c r="BA4265">
        <v>0</v>
      </c>
      <c r="BB4265">
        <v>0</v>
      </c>
      <c r="BC4265">
        <v>0.28178972005844116</v>
      </c>
      <c r="BD4265">
        <v>48.383350372314453</v>
      </c>
      <c r="BE4265">
        <v>88.775321960449219</v>
      </c>
      <c r="BF4265">
        <v>-40.391971588134766</v>
      </c>
      <c r="BG4265">
        <v>4088.685302734375</v>
      </c>
      <c r="BH4265">
        <v>13.771981239318848</v>
      </c>
      <c r="BI4265">
        <v>5.7908220291137695</v>
      </c>
      <c r="BJ4265">
        <v>0</v>
      </c>
      <c r="BK4265">
        <v>0</v>
      </c>
      <c r="BL4265">
        <v>3445</v>
      </c>
      <c r="BM4265">
        <v>565629.0625</v>
      </c>
      <c r="BN4265">
        <v>0</v>
      </c>
      <c r="BO4265">
        <v>0</v>
      </c>
      <c r="BP4265" t="s">
        <v>527</v>
      </c>
      <c r="BQ4265" t="s">
        <v>507</v>
      </c>
      <c r="BR4265" t="b">
        <v>1</v>
      </c>
      <c r="BS4265" t="s">
        <v>499</v>
      </c>
      <c r="BU4265">
        <v>2033</v>
      </c>
      <c r="BY4265" t="s">
        <v>241</v>
      </c>
      <c r="BZ4265">
        <v>0</v>
      </c>
      <c r="CA4265">
        <v>0</v>
      </c>
      <c r="CB4265" t="s">
        <v>242</v>
      </c>
      <c r="CC4265">
        <v>0</v>
      </c>
      <c r="CD4265" t="s">
        <v>288</v>
      </c>
      <c r="CE4265">
        <v>0</v>
      </c>
      <c r="CF4265" t="s">
        <v>500</v>
      </c>
      <c r="CG4265">
        <v>1</v>
      </c>
      <c r="CH4265" t="s">
        <v>54</v>
      </c>
      <c r="CJ4265" t="s">
        <v>501</v>
      </c>
      <c r="CK4265">
        <v>228</v>
      </c>
      <c r="CL4265">
        <v>0</v>
      </c>
      <c r="CM4265">
        <v>0.94999998807907104</v>
      </c>
      <c r="CN4265">
        <v>0</v>
      </c>
      <c r="CO4265">
        <v>0</v>
      </c>
      <c r="CP4265">
        <v>871.62994384765625</v>
      </c>
      <c r="CQ4265">
        <v>0</v>
      </c>
      <c r="CR4265">
        <v>1835903.5</v>
      </c>
      <c r="CS4265">
        <v>0</v>
      </c>
      <c r="CT4265">
        <v>16827.77734375</v>
      </c>
      <c r="CU4265">
        <v>0</v>
      </c>
      <c r="CV4265">
        <v>0</v>
      </c>
    </row>
    <row r="4266" spans="1:100" hidden="1" x14ac:dyDescent="0.35">
      <c r="A4266">
        <v>18190</v>
      </c>
      <c r="B4266" t="s">
        <v>289</v>
      </c>
      <c r="C4266" t="s">
        <v>238</v>
      </c>
      <c r="D4266" t="s">
        <v>399</v>
      </c>
      <c r="E4266" t="s">
        <v>240</v>
      </c>
      <c r="F4266">
        <v>209.57801818847656</v>
      </c>
      <c r="G4266">
        <v>229.14082336425781</v>
      </c>
      <c r="H4266">
        <v>0</v>
      </c>
      <c r="I4266">
        <v>36.967342376708984</v>
      </c>
      <c r="J4266">
        <v>39.974967956542969</v>
      </c>
      <c r="K4266">
        <v>37.604324340820313</v>
      </c>
      <c r="L4266">
        <v>35.394779205322266</v>
      </c>
      <c r="M4266">
        <v>25418.0859375</v>
      </c>
      <c r="N4266">
        <v>240</v>
      </c>
      <c r="O4266">
        <v>23647.8046875</v>
      </c>
      <c r="P4266">
        <v>1770.2825927734375</v>
      </c>
      <c r="Q4266">
        <v>0</v>
      </c>
      <c r="R4266">
        <v>0</v>
      </c>
      <c r="S4266">
        <v>2.9486839771270752</v>
      </c>
      <c r="T4266">
        <v>-1</v>
      </c>
      <c r="U4266">
        <v>5669262</v>
      </c>
      <c r="V4266">
        <v>9905</v>
      </c>
      <c r="W4266">
        <v>10030.9375</v>
      </c>
      <c r="X4266">
        <v>9476.4287109375</v>
      </c>
      <c r="Y4266">
        <v>62.873405456542969</v>
      </c>
      <c r="Z4266">
        <v>64.517997741699219</v>
      </c>
      <c r="AA4266">
        <v>565177.6875</v>
      </c>
      <c r="AB4266">
        <v>565177.6875</v>
      </c>
      <c r="AC4266">
        <v>0</v>
      </c>
      <c r="AD4266">
        <v>0</v>
      </c>
      <c r="AE4266">
        <v>39.292236328125</v>
      </c>
      <c r="AF4266">
        <v>5669262</v>
      </c>
      <c r="AG4266">
        <v>27352.39453125</v>
      </c>
      <c r="AH4266">
        <v>27352.39453125</v>
      </c>
      <c r="AI4266">
        <v>0</v>
      </c>
      <c r="AJ4266">
        <v>0</v>
      </c>
      <c r="AK4266">
        <v>-1</v>
      </c>
      <c r="AL4266">
        <v>0</v>
      </c>
      <c r="AM4266">
        <v>871.62994384765625</v>
      </c>
      <c r="AN4266">
        <v>48</v>
      </c>
      <c r="AO4266">
        <v>16815.685546875</v>
      </c>
      <c r="AP4266">
        <v>4.8922859132289886E-3</v>
      </c>
      <c r="AQ4266">
        <v>0</v>
      </c>
      <c r="AR4266">
        <v>0</v>
      </c>
      <c r="AS4266">
        <v>4.8922859132289886E-3</v>
      </c>
      <c r="AT4266">
        <v>0</v>
      </c>
      <c r="AU4266">
        <v>0</v>
      </c>
      <c r="AV4266">
        <v>0</v>
      </c>
      <c r="AW4266">
        <v>-20190.447265625</v>
      </c>
      <c r="AX4266">
        <v>352.0211181640625</v>
      </c>
      <c r="AY4266">
        <v>352.0211181640625</v>
      </c>
      <c r="AZ4266">
        <v>0</v>
      </c>
      <c r="BA4266">
        <v>0</v>
      </c>
      <c r="BB4266">
        <v>0</v>
      </c>
      <c r="BC4266">
        <v>0.28156483173370361</v>
      </c>
      <c r="BD4266">
        <v>48.396099090576172</v>
      </c>
      <c r="BE4266">
        <v>84.120170593261719</v>
      </c>
      <c r="BF4266">
        <v>-35.724071502685547</v>
      </c>
      <c r="BG4266">
        <v>4085.41845703125</v>
      </c>
      <c r="BH4266">
        <v>13.771981239318848</v>
      </c>
      <c r="BI4266">
        <v>5.7908220291137695</v>
      </c>
      <c r="BJ4266">
        <v>0</v>
      </c>
      <c r="BK4266">
        <v>0</v>
      </c>
      <c r="BL4266">
        <v>3442</v>
      </c>
      <c r="BM4266">
        <v>565177.6875</v>
      </c>
      <c r="BN4266">
        <v>0</v>
      </c>
      <c r="BO4266">
        <v>0</v>
      </c>
      <c r="BP4266" t="s">
        <v>506</v>
      </c>
      <c r="BQ4266" t="s">
        <v>507</v>
      </c>
      <c r="BR4266" t="b">
        <v>1</v>
      </c>
      <c r="BS4266" t="s">
        <v>499</v>
      </c>
      <c r="BU4266">
        <v>2033</v>
      </c>
      <c r="BY4266" t="s">
        <v>241</v>
      </c>
      <c r="BZ4266">
        <v>0</v>
      </c>
      <c r="CA4266">
        <v>0</v>
      </c>
      <c r="CB4266" t="s">
        <v>242</v>
      </c>
      <c r="CC4266">
        <v>0</v>
      </c>
      <c r="CD4266" t="s">
        <v>289</v>
      </c>
      <c r="CE4266">
        <v>0</v>
      </c>
      <c r="CF4266" t="s">
        <v>500</v>
      </c>
      <c r="CG4266">
        <v>1</v>
      </c>
      <c r="CH4266" t="s">
        <v>54</v>
      </c>
      <c r="CJ4266" t="s">
        <v>501</v>
      </c>
      <c r="CK4266">
        <v>228</v>
      </c>
      <c r="CL4266">
        <v>0</v>
      </c>
      <c r="CM4266">
        <v>0.94999998807907104</v>
      </c>
      <c r="CN4266">
        <v>0</v>
      </c>
      <c r="CO4266">
        <v>0</v>
      </c>
      <c r="CP4266">
        <v>871.62994384765625</v>
      </c>
      <c r="CQ4266">
        <v>0</v>
      </c>
      <c r="CR4266">
        <v>1835903.5</v>
      </c>
      <c r="CS4266">
        <v>0</v>
      </c>
      <c r="CT4266">
        <v>16815.685546875</v>
      </c>
      <c r="CU4266">
        <v>0</v>
      </c>
      <c r="CV4266">
        <v>0</v>
      </c>
    </row>
    <row r="4267" spans="1:100" hidden="1" x14ac:dyDescent="0.35">
      <c r="A4267">
        <v>18191</v>
      </c>
      <c r="B4267" t="s">
        <v>290</v>
      </c>
      <c r="C4267" t="s">
        <v>238</v>
      </c>
      <c r="D4267" t="s">
        <v>399</v>
      </c>
      <c r="E4267" t="s">
        <v>240</v>
      </c>
      <c r="F4267">
        <v>209.57801818847656</v>
      </c>
      <c r="G4267">
        <v>229.14082336425781</v>
      </c>
      <c r="H4267">
        <v>0</v>
      </c>
      <c r="I4267">
        <v>36.967342376708984</v>
      </c>
      <c r="J4267">
        <v>39.974967956542969</v>
      </c>
      <c r="K4267">
        <v>37.643909454345703</v>
      </c>
      <c r="L4267">
        <v>35.394779205322266</v>
      </c>
      <c r="M4267">
        <v>24136.61328125</v>
      </c>
      <c r="N4267">
        <v>240</v>
      </c>
      <c r="O4267">
        <v>22366.33203125</v>
      </c>
      <c r="P4267">
        <v>1770.2825927734375</v>
      </c>
      <c r="Q4267">
        <v>0</v>
      </c>
      <c r="R4267">
        <v>0</v>
      </c>
      <c r="S4267">
        <v>2.9486839771270752</v>
      </c>
      <c r="T4267">
        <v>-1</v>
      </c>
      <c r="U4267">
        <v>5710558.5</v>
      </c>
      <c r="V4267">
        <v>9905</v>
      </c>
      <c r="W4267">
        <v>10033.8232421875</v>
      </c>
      <c r="X4267">
        <v>9476.4287109375</v>
      </c>
      <c r="Y4267">
        <v>62.873405456542969</v>
      </c>
      <c r="Z4267">
        <v>64.969276428222656</v>
      </c>
      <c r="AA4267">
        <v>569130.875</v>
      </c>
      <c r="AB4267">
        <v>569130.875</v>
      </c>
      <c r="AC4267">
        <v>0</v>
      </c>
      <c r="AD4267">
        <v>4.5662101358175278E-2</v>
      </c>
      <c r="AE4267">
        <v>39.748859405517578</v>
      </c>
      <c r="AF4267">
        <v>5710558.5</v>
      </c>
      <c r="AG4267">
        <v>27522.4375</v>
      </c>
      <c r="AH4267">
        <v>27522.4375</v>
      </c>
      <c r="AI4267">
        <v>0</v>
      </c>
      <c r="AJ4267">
        <v>0</v>
      </c>
      <c r="AK4267">
        <v>-1</v>
      </c>
      <c r="AL4267">
        <v>0</v>
      </c>
      <c r="AM4267">
        <v>907.1619873046875</v>
      </c>
      <c r="AN4267">
        <v>50</v>
      </c>
      <c r="AO4267">
        <v>16954.650390625</v>
      </c>
      <c r="AP4267">
        <v>6.6564299166202545E-2</v>
      </c>
      <c r="AQ4267">
        <v>0</v>
      </c>
      <c r="AR4267">
        <v>0</v>
      </c>
      <c r="AS4267">
        <v>6.6564299166202545E-2</v>
      </c>
      <c r="AT4267">
        <v>0</v>
      </c>
      <c r="AU4267">
        <v>0</v>
      </c>
      <c r="AV4267">
        <v>0</v>
      </c>
      <c r="AW4267">
        <v>-18945.6484375</v>
      </c>
      <c r="AX4267">
        <v>354.48336791992188</v>
      </c>
      <c r="AY4267">
        <v>354.48336791992188</v>
      </c>
      <c r="AZ4267">
        <v>0</v>
      </c>
      <c r="BA4267">
        <v>0</v>
      </c>
      <c r="BB4267">
        <v>0</v>
      </c>
      <c r="BC4267">
        <v>0.28353425860404968</v>
      </c>
      <c r="BD4267">
        <v>48.358715057373047</v>
      </c>
      <c r="BE4267">
        <v>81.647453308105469</v>
      </c>
      <c r="BF4267">
        <v>-33.288738250732422</v>
      </c>
      <c r="BG4267">
        <v>4115.17724609375</v>
      </c>
      <c r="BH4267">
        <v>13.771981239318848</v>
      </c>
      <c r="BI4267">
        <v>5.7908220291137695</v>
      </c>
      <c r="BJ4267">
        <v>0</v>
      </c>
      <c r="BK4267">
        <v>0</v>
      </c>
      <c r="BL4267">
        <v>3482</v>
      </c>
      <c r="BM4267">
        <v>569130.875</v>
      </c>
      <c r="BN4267">
        <v>0</v>
      </c>
      <c r="BO4267">
        <v>0</v>
      </c>
      <c r="BP4267" t="s">
        <v>508</v>
      </c>
      <c r="BQ4267" t="s">
        <v>507</v>
      </c>
      <c r="BR4267" t="b">
        <v>1</v>
      </c>
      <c r="BS4267" t="s">
        <v>499</v>
      </c>
      <c r="BU4267">
        <v>2033</v>
      </c>
      <c r="BY4267" t="s">
        <v>241</v>
      </c>
      <c r="BZ4267">
        <v>0</v>
      </c>
      <c r="CA4267">
        <v>0</v>
      </c>
      <c r="CB4267" t="s">
        <v>242</v>
      </c>
      <c r="CC4267">
        <v>0</v>
      </c>
      <c r="CD4267" t="s">
        <v>290</v>
      </c>
      <c r="CE4267">
        <v>0</v>
      </c>
      <c r="CF4267" t="s">
        <v>500</v>
      </c>
      <c r="CG4267">
        <v>1</v>
      </c>
      <c r="CH4267" t="s">
        <v>54</v>
      </c>
      <c r="CJ4267" t="s">
        <v>501</v>
      </c>
      <c r="CK4267">
        <v>228</v>
      </c>
      <c r="CL4267">
        <v>0</v>
      </c>
      <c r="CM4267">
        <v>0.94999998807907104</v>
      </c>
      <c r="CN4267">
        <v>0</v>
      </c>
      <c r="CO4267">
        <v>0</v>
      </c>
      <c r="CP4267">
        <v>907.1619873046875</v>
      </c>
      <c r="CQ4267">
        <v>0</v>
      </c>
      <c r="CR4267">
        <v>1835903.5</v>
      </c>
      <c r="CS4267">
        <v>0</v>
      </c>
      <c r="CT4267">
        <v>16954.650390625</v>
      </c>
      <c r="CU4267">
        <v>0</v>
      </c>
      <c r="CV4267">
        <v>0</v>
      </c>
    </row>
    <row r="4268" spans="1:100" hidden="1" x14ac:dyDescent="0.35">
      <c r="A4268">
        <v>18192</v>
      </c>
      <c r="B4268" t="s">
        <v>291</v>
      </c>
      <c r="C4268" t="s">
        <v>238</v>
      </c>
      <c r="D4268" t="s">
        <v>399</v>
      </c>
      <c r="E4268" t="s">
        <v>240</v>
      </c>
      <c r="F4268">
        <v>209.57801818847656</v>
      </c>
      <c r="G4268">
        <v>229.14082336425781</v>
      </c>
      <c r="H4268">
        <v>0</v>
      </c>
      <c r="I4268">
        <v>36.967342376708984</v>
      </c>
      <c r="J4268">
        <v>39.974967956542969</v>
      </c>
      <c r="K4268">
        <v>37.604068756103516</v>
      </c>
      <c r="L4268">
        <v>35.394779205322266</v>
      </c>
      <c r="M4268">
        <v>24163.03515625</v>
      </c>
      <c r="N4268">
        <v>240</v>
      </c>
      <c r="O4268">
        <v>22392.75390625</v>
      </c>
      <c r="P4268">
        <v>1770.2825927734375</v>
      </c>
      <c r="Q4268">
        <v>0</v>
      </c>
      <c r="R4268">
        <v>0</v>
      </c>
      <c r="S4268">
        <v>2.9486839771270752</v>
      </c>
      <c r="T4268">
        <v>-1</v>
      </c>
      <c r="U4268">
        <v>5668524</v>
      </c>
      <c r="V4268">
        <v>9905</v>
      </c>
      <c r="W4268">
        <v>10030.8330078125</v>
      </c>
      <c r="X4268">
        <v>9476.4287109375</v>
      </c>
      <c r="Y4268">
        <v>62.873405456542969</v>
      </c>
      <c r="Z4268">
        <v>64.510269165039063</v>
      </c>
      <c r="AA4268">
        <v>565110</v>
      </c>
      <c r="AB4268">
        <v>565110</v>
      </c>
      <c r="AC4268">
        <v>0</v>
      </c>
      <c r="AD4268">
        <v>0</v>
      </c>
      <c r="AE4268">
        <v>39.28082275390625</v>
      </c>
      <c r="AF4268">
        <v>5668524</v>
      </c>
      <c r="AG4268">
        <v>27349.80078125</v>
      </c>
      <c r="AH4268">
        <v>27349.80078125</v>
      </c>
      <c r="AI4268">
        <v>0</v>
      </c>
      <c r="AJ4268">
        <v>0</v>
      </c>
      <c r="AK4268">
        <v>-1</v>
      </c>
      <c r="AL4268">
        <v>0</v>
      </c>
      <c r="AM4268">
        <v>871.62994384765625</v>
      </c>
      <c r="AN4268">
        <v>48</v>
      </c>
      <c r="AO4268">
        <v>16813.5703125</v>
      </c>
      <c r="AP4268">
        <v>0</v>
      </c>
      <c r="AQ4268">
        <v>0</v>
      </c>
      <c r="AR4268">
        <v>0</v>
      </c>
      <c r="AS4268">
        <v>0</v>
      </c>
      <c r="AT4268">
        <v>0</v>
      </c>
      <c r="AU4268">
        <v>0</v>
      </c>
      <c r="AV4268">
        <v>0</v>
      </c>
      <c r="AW4268">
        <v>-18935.298828125</v>
      </c>
      <c r="AX4268">
        <v>351.97897338867188</v>
      </c>
      <c r="AY4268">
        <v>351.97897338867188</v>
      </c>
      <c r="AZ4268">
        <v>0</v>
      </c>
      <c r="BA4268">
        <v>0</v>
      </c>
      <c r="BB4268">
        <v>0</v>
      </c>
      <c r="BC4268">
        <v>0.28153112530708313</v>
      </c>
      <c r="BD4268">
        <v>48.397308349609375</v>
      </c>
      <c r="BE4268">
        <v>81.904586791992188</v>
      </c>
      <c r="BF4268">
        <v>-33.507282257080078</v>
      </c>
      <c r="BG4268">
        <v>4084.88671875</v>
      </c>
      <c r="BH4268">
        <v>13.771981239318848</v>
      </c>
      <c r="BI4268">
        <v>5.7908220291137695</v>
      </c>
      <c r="BJ4268">
        <v>0</v>
      </c>
      <c r="BK4268">
        <v>0</v>
      </c>
      <c r="BL4268">
        <v>3441</v>
      </c>
      <c r="BM4268">
        <v>565110</v>
      </c>
      <c r="BN4268">
        <v>0</v>
      </c>
      <c r="BO4268">
        <v>0</v>
      </c>
      <c r="BP4268" t="s">
        <v>509</v>
      </c>
      <c r="BQ4268" t="s">
        <v>507</v>
      </c>
      <c r="BR4268" t="b">
        <v>1</v>
      </c>
      <c r="BS4268" t="s">
        <v>499</v>
      </c>
      <c r="BU4268">
        <v>2033</v>
      </c>
      <c r="BY4268" t="s">
        <v>241</v>
      </c>
      <c r="BZ4268">
        <v>0</v>
      </c>
      <c r="CA4268">
        <v>0</v>
      </c>
      <c r="CB4268" t="s">
        <v>242</v>
      </c>
      <c r="CC4268">
        <v>0</v>
      </c>
      <c r="CD4268" t="s">
        <v>291</v>
      </c>
      <c r="CE4268">
        <v>0</v>
      </c>
      <c r="CF4268" t="s">
        <v>500</v>
      </c>
      <c r="CG4268">
        <v>1</v>
      </c>
      <c r="CH4268" t="s">
        <v>54</v>
      </c>
      <c r="CJ4268" t="s">
        <v>501</v>
      </c>
      <c r="CK4268">
        <v>228</v>
      </c>
      <c r="CL4268">
        <v>0</v>
      </c>
      <c r="CM4268">
        <v>0.94999998807907104</v>
      </c>
      <c r="CN4268">
        <v>0</v>
      </c>
      <c r="CO4268">
        <v>0</v>
      </c>
      <c r="CP4268">
        <v>871.62994384765625</v>
      </c>
      <c r="CQ4268">
        <v>0</v>
      </c>
      <c r="CR4268">
        <v>1835903.5</v>
      </c>
      <c r="CS4268">
        <v>0</v>
      </c>
      <c r="CT4268">
        <v>16813.5703125</v>
      </c>
      <c r="CU4268">
        <v>0</v>
      </c>
      <c r="CV4268">
        <v>0</v>
      </c>
    </row>
    <row r="4269" spans="1:100" hidden="1" x14ac:dyDescent="0.35">
      <c r="A4269">
        <v>18193</v>
      </c>
      <c r="B4269" t="s">
        <v>292</v>
      </c>
      <c r="C4269" t="s">
        <v>238</v>
      </c>
      <c r="D4269" t="s">
        <v>399</v>
      </c>
      <c r="E4269" t="s">
        <v>240</v>
      </c>
      <c r="F4269">
        <v>209.57801818847656</v>
      </c>
      <c r="G4269">
        <v>229.14082336425781</v>
      </c>
      <c r="H4269">
        <v>0</v>
      </c>
      <c r="I4269">
        <v>36.967342376708984</v>
      </c>
      <c r="J4269">
        <v>39.974964141845703</v>
      </c>
      <c r="K4269">
        <v>37.599296569824219</v>
      </c>
      <c r="L4269">
        <v>35.394779205322266</v>
      </c>
      <c r="M4269">
        <v>24176.24609375</v>
      </c>
      <c r="N4269">
        <v>240</v>
      </c>
      <c r="O4269">
        <v>22405.96484375</v>
      </c>
      <c r="P4269">
        <v>1770.2825927734375</v>
      </c>
      <c r="Q4269">
        <v>0</v>
      </c>
      <c r="R4269">
        <v>0</v>
      </c>
      <c r="S4269">
        <v>2.9486839771270752</v>
      </c>
      <c r="T4269">
        <v>-1</v>
      </c>
      <c r="U4269">
        <v>5709339</v>
      </c>
      <c r="V4269">
        <v>9905</v>
      </c>
      <c r="W4269">
        <v>10030.5693359375</v>
      </c>
      <c r="X4269">
        <v>9476.4287109375</v>
      </c>
      <c r="Y4269">
        <v>62.873405456542969</v>
      </c>
      <c r="Z4269">
        <v>64.976470947265625</v>
      </c>
      <c r="AA4269">
        <v>569193.9375</v>
      </c>
      <c r="AB4269">
        <v>569193.9375</v>
      </c>
      <c r="AC4269">
        <v>0</v>
      </c>
      <c r="AD4269">
        <v>6.8493150174617767E-2</v>
      </c>
      <c r="AE4269">
        <v>39.554794311523438</v>
      </c>
      <c r="AF4269">
        <v>5709339</v>
      </c>
      <c r="AG4269">
        <v>27530.259765625</v>
      </c>
      <c r="AH4269">
        <v>27530.259765625</v>
      </c>
      <c r="AI4269">
        <v>0</v>
      </c>
      <c r="AJ4269">
        <v>0</v>
      </c>
      <c r="AK4269">
        <v>-1</v>
      </c>
      <c r="AL4269">
        <v>0</v>
      </c>
      <c r="AM4269">
        <v>959.17401123046875</v>
      </c>
      <c r="AN4269">
        <v>53</v>
      </c>
      <c r="AO4269">
        <v>16932.46875</v>
      </c>
      <c r="AP4269">
        <v>4.0434360504150391E-2</v>
      </c>
      <c r="AQ4269">
        <v>0</v>
      </c>
      <c r="AR4269">
        <v>0</v>
      </c>
      <c r="AS4269">
        <v>4.0434360504150391E-2</v>
      </c>
      <c r="AT4269">
        <v>0</v>
      </c>
      <c r="AU4269">
        <v>0</v>
      </c>
      <c r="AV4269">
        <v>0</v>
      </c>
      <c r="AW4269">
        <v>-19006.451171875</v>
      </c>
      <c r="AX4269">
        <v>354.52264404296875</v>
      </c>
      <c r="AY4269">
        <v>354.52264404296875</v>
      </c>
      <c r="AZ4269">
        <v>0</v>
      </c>
      <c r="BA4269">
        <v>0</v>
      </c>
      <c r="BB4269">
        <v>0</v>
      </c>
      <c r="BC4269">
        <v>0.28356567025184631</v>
      </c>
      <c r="BD4269">
        <v>48.367103576660156</v>
      </c>
      <c r="BE4269">
        <v>81.75897216796875</v>
      </c>
      <c r="BF4269">
        <v>-33.391872406005859</v>
      </c>
      <c r="BG4269">
        <v>4114.29931640625</v>
      </c>
      <c r="BH4269">
        <v>13.771981239318848</v>
      </c>
      <c r="BI4269">
        <v>5.7908220291137695</v>
      </c>
      <c r="BJ4269">
        <v>0</v>
      </c>
      <c r="BK4269">
        <v>0</v>
      </c>
      <c r="BL4269">
        <v>3465</v>
      </c>
      <c r="BM4269">
        <v>569193.9375</v>
      </c>
      <c r="BN4269">
        <v>0</v>
      </c>
      <c r="BO4269">
        <v>0</v>
      </c>
      <c r="BP4269" t="s">
        <v>510</v>
      </c>
      <c r="BQ4269" t="s">
        <v>507</v>
      </c>
      <c r="BR4269" t="b">
        <v>1</v>
      </c>
      <c r="BS4269" t="s">
        <v>499</v>
      </c>
      <c r="BU4269">
        <v>2033</v>
      </c>
      <c r="BY4269" t="s">
        <v>241</v>
      </c>
      <c r="BZ4269">
        <v>0</v>
      </c>
      <c r="CA4269">
        <v>0</v>
      </c>
      <c r="CB4269" t="s">
        <v>242</v>
      </c>
      <c r="CC4269">
        <v>0</v>
      </c>
      <c r="CD4269" t="s">
        <v>292</v>
      </c>
      <c r="CE4269">
        <v>0</v>
      </c>
      <c r="CF4269" t="s">
        <v>500</v>
      </c>
      <c r="CG4269">
        <v>1</v>
      </c>
      <c r="CH4269" t="s">
        <v>54</v>
      </c>
      <c r="CJ4269" t="s">
        <v>501</v>
      </c>
      <c r="CK4269">
        <v>228</v>
      </c>
      <c r="CL4269">
        <v>0</v>
      </c>
      <c r="CM4269">
        <v>0.94999998807907104</v>
      </c>
      <c r="CN4269">
        <v>0</v>
      </c>
      <c r="CO4269">
        <v>0</v>
      </c>
      <c r="CP4269">
        <v>959.17401123046875</v>
      </c>
      <c r="CQ4269">
        <v>0</v>
      </c>
      <c r="CR4269">
        <v>1835903.5</v>
      </c>
      <c r="CS4269">
        <v>0</v>
      </c>
      <c r="CT4269">
        <v>16932.46875</v>
      </c>
      <c r="CU4269">
        <v>0</v>
      </c>
      <c r="CV4269">
        <v>0</v>
      </c>
    </row>
    <row r="4270" spans="1:100" hidden="1" x14ac:dyDescent="0.35">
      <c r="A4270">
        <v>18194</v>
      </c>
      <c r="B4270" t="s">
        <v>293</v>
      </c>
      <c r="C4270" t="s">
        <v>238</v>
      </c>
      <c r="D4270" t="s">
        <v>399</v>
      </c>
      <c r="E4270" t="s">
        <v>240</v>
      </c>
      <c r="F4270">
        <v>209.57801818847656</v>
      </c>
      <c r="G4270">
        <v>229.14082336425781</v>
      </c>
      <c r="H4270">
        <v>0</v>
      </c>
      <c r="I4270">
        <v>36.967342376708984</v>
      </c>
      <c r="J4270">
        <v>39.974964141845703</v>
      </c>
      <c r="K4270">
        <v>37.603141784667969</v>
      </c>
      <c r="L4270">
        <v>35.394779205322266</v>
      </c>
      <c r="M4270">
        <v>24255.513671875</v>
      </c>
      <c r="N4270">
        <v>240</v>
      </c>
      <c r="O4270">
        <v>22485.23046875</v>
      </c>
      <c r="P4270">
        <v>1770.2825927734375</v>
      </c>
      <c r="Q4270">
        <v>0</v>
      </c>
      <c r="R4270">
        <v>0</v>
      </c>
      <c r="S4270">
        <v>2.9486839771270752</v>
      </c>
      <c r="T4270">
        <v>-1</v>
      </c>
      <c r="U4270">
        <v>5675396.5</v>
      </c>
      <c r="V4270">
        <v>9905</v>
      </c>
      <c r="W4270">
        <v>10030.9365234375</v>
      </c>
      <c r="X4270">
        <v>9476.4287109375</v>
      </c>
      <c r="Y4270">
        <v>62.873405456542969</v>
      </c>
      <c r="Z4270">
        <v>64.587821960449219</v>
      </c>
      <c r="AA4270">
        <v>565789.3125</v>
      </c>
      <c r="AB4270">
        <v>565789.3125</v>
      </c>
      <c r="AC4270">
        <v>0</v>
      </c>
      <c r="AD4270">
        <v>2.2831050679087639E-2</v>
      </c>
      <c r="AE4270">
        <v>39.337898254394531</v>
      </c>
      <c r="AF4270">
        <v>5675396.5</v>
      </c>
      <c r="AG4270">
        <v>27378.763671875</v>
      </c>
      <c r="AH4270">
        <v>27378.763671875</v>
      </c>
      <c r="AI4270">
        <v>0</v>
      </c>
      <c r="AJ4270">
        <v>0</v>
      </c>
      <c r="AK4270">
        <v>-1</v>
      </c>
      <c r="AL4270">
        <v>0</v>
      </c>
      <c r="AM4270">
        <v>888.96728515625</v>
      </c>
      <c r="AN4270">
        <v>49</v>
      </c>
      <c r="AO4270">
        <v>16833.212890625</v>
      </c>
      <c r="AP4270">
        <v>1.6526583582162857E-2</v>
      </c>
      <c r="AQ4270">
        <v>0</v>
      </c>
      <c r="AR4270">
        <v>0</v>
      </c>
      <c r="AS4270">
        <v>1.6526583582162857E-2</v>
      </c>
      <c r="AT4270">
        <v>0</v>
      </c>
      <c r="AU4270">
        <v>0</v>
      </c>
      <c r="AV4270">
        <v>0</v>
      </c>
      <c r="AW4270">
        <v>-19041.171875</v>
      </c>
      <c r="AX4270">
        <v>352.40206909179688</v>
      </c>
      <c r="AY4270">
        <v>352.40206909179688</v>
      </c>
      <c r="AZ4270">
        <v>0</v>
      </c>
      <c r="BA4270">
        <v>0</v>
      </c>
      <c r="BB4270">
        <v>0</v>
      </c>
      <c r="BC4270">
        <v>0.2818695604801178</v>
      </c>
      <c r="BD4270">
        <v>48.390388488769531</v>
      </c>
      <c r="BE4270">
        <v>82.044563293457031</v>
      </c>
      <c r="BF4270">
        <v>-33.6541748046875</v>
      </c>
      <c r="BG4270">
        <v>4089.83935546875</v>
      </c>
      <c r="BH4270">
        <v>13.771981239318848</v>
      </c>
      <c r="BI4270">
        <v>5.7908220291137695</v>
      </c>
      <c r="BJ4270">
        <v>0</v>
      </c>
      <c r="BK4270">
        <v>0</v>
      </c>
      <c r="BL4270">
        <v>3446</v>
      </c>
      <c r="BM4270">
        <v>565789.3125</v>
      </c>
      <c r="BN4270">
        <v>0</v>
      </c>
      <c r="BO4270">
        <v>0</v>
      </c>
      <c r="BP4270" t="s">
        <v>511</v>
      </c>
      <c r="BQ4270" t="s">
        <v>507</v>
      </c>
      <c r="BR4270" t="b">
        <v>1</v>
      </c>
      <c r="BS4270" t="s">
        <v>499</v>
      </c>
      <c r="BU4270">
        <v>2033</v>
      </c>
      <c r="BY4270" t="s">
        <v>241</v>
      </c>
      <c r="BZ4270">
        <v>0</v>
      </c>
      <c r="CA4270">
        <v>0</v>
      </c>
      <c r="CB4270" t="s">
        <v>242</v>
      </c>
      <c r="CC4270">
        <v>0</v>
      </c>
      <c r="CD4270" t="s">
        <v>293</v>
      </c>
      <c r="CE4270">
        <v>0</v>
      </c>
      <c r="CF4270" t="s">
        <v>500</v>
      </c>
      <c r="CG4270">
        <v>1</v>
      </c>
      <c r="CH4270" t="s">
        <v>54</v>
      </c>
      <c r="CJ4270" t="s">
        <v>501</v>
      </c>
      <c r="CK4270">
        <v>228</v>
      </c>
      <c r="CL4270">
        <v>0</v>
      </c>
      <c r="CM4270">
        <v>0.94999998807907104</v>
      </c>
      <c r="CN4270">
        <v>0</v>
      </c>
      <c r="CO4270">
        <v>0</v>
      </c>
      <c r="CP4270">
        <v>888.96728515625</v>
      </c>
      <c r="CQ4270">
        <v>0</v>
      </c>
      <c r="CR4270">
        <v>1835903.5</v>
      </c>
      <c r="CS4270">
        <v>0</v>
      </c>
      <c r="CT4270">
        <v>16833.212890625</v>
      </c>
      <c r="CU4270">
        <v>0</v>
      </c>
      <c r="CV4270">
        <v>0</v>
      </c>
    </row>
    <row r="4271" spans="1:100" hidden="1" x14ac:dyDescent="0.35">
      <c r="A4271">
        <v>18195</v>
      </c>
      <c r="B4271" t="s">
        <v>17</v>
      </c>
      <c r="C4271" t="s">
        <v>238</v>
      </c>
      <c r="D4271" t="s">
        <v>399</v>
      </c>
      <c r="E4271" t="s">
        <v>240</v>
      </c>
      <c r="F4271">
        <v>209.57801818847656</v>
      </c>
      <c r="G4271">
        <v>229.14082336425781</v>
      </c>
      <c r="H4271">
        <v>0</v>
      </c>
      <c r="I4271">
        <v>36.967342376708984</v>
      </c>
      <c r="J4271">
        <v>39.974964141845703</v>
      </c>
      <c r="K4271">
        <v>37.607738494873047</v>
      </c>
      <c r="L4271">
        <v>35.394779205322266</v>
      </c>
      <c r="M4271">
        <v>24453.6796875</v>
      </c>
      <c r="N4271">
        <v>240</v>
      </c>
      <c r="O4271">
        <v>22683.396484375</v>
      </c>
      <c r="P4271">
        <v>1770.2825927734375</v>
      </c>
      <c r="Q4271">
        <v>0</v>
      </c>
      <c r="R4271">
        <v>0</v>
      </c>
      <c r="S4271">
        <v>2.9486839771270752</v>
      </c>
      <c r="T4271">
        <v>-1</v>
      </c>
      <c r="U4271">
        <v>5672625</v>
      </c>
      <c r="V4271">
        <v>9905</v>
      </c>
      <c r="W4271">
        <v>10030.7451171875</v>
      </c>
      <c r="X4271">
        <v>9476.4287109375</v>
      </c>
      <c r="Y4271">
        <v>62.873405456542969</v>
      </c>
      <c r="Z4271">
        <v>64.557510375976563</v>
      </c>
      <c r="AA4271">
        <v>565523.8125</v>
      </c>
      <c r="AB4271">
        <v>565523.8125</v>
      </c>
      <c r="AC4271">
        <v>0</v>
      </c>
      <c r="AD4271">
        <v>1.1415525339543819E-2</v>
      </c>
      <c r="AE4271">
        <v>39.303653717041016</v>
      </c>
      <c r="AF4271">
        <v>5672625</v>
      </c>
      <c r="AG4271">
        <v>27369.478515625</v>
      </c>
      <c r="AH4271">
        <v>27369.478515625</v>
      </c>
      <c r="AI4271">
        <v>0</v>
      </c>
      <c r="AJ4271">
        <v>0</v>
      </c>
      <c r="AK4271">
        <v>-1</v>
      </c>
      <c r="AL4271">
        <v>0</v>
      </c>
      <c r="AM4271">
        <v>908.87664794921875</v>
      </c>
      <c r="AN4271">
        <v>50</v>
      </c>
      <c r="AO4271">
        <v>16827.9921875</v>
      </c>
      <c r="AP4271">
        <v>6.4892705995589495E-4</v>
      </c>
      <c r="AQ4271">
        <v>0</v>
      </c>
      <c r="AR4271">
        <v>0</v>
      </c>
      <c r="AS4271">
        <v>6.4892705995589495E-4</v>
      </c>
      <c r="AT4271">
        <v>0</v>
      </c>
      <c r="AU4271">
        <v>0</v>
      </c>
      <c r="AV4271">
        <v>0</v>
      </c>
      <c r="AW4271">
        <v>-19261.1484375</v>
      </c>
      <c r="AX4271">
        <v>352.23672485351563</v>
      </c>
      <c r="AY4271">
        <v>352.23672485351563</v>
      </c>
      <c r="AZ4271">
        <v>0</v>
      </c>
      <c r="BA4271">
        <v>0</v>
      </c>
      <c r="BB4271">
        <v>0</v>
      </c>
      <c r="BC4271">
        <v>0.28173726797103882</v>
      </c>
      <c r="BD4271">
        <v>48.396686553955078</v>
      </c>
      <c r="BE4271">
        <v>82.455635070800781</v>
      </c>
      <c r="BF4271">
        <v>-34.058952331542969</v>
      </c>
      <c r="BG4271">
        <v>4087.842041015625</v>
      </c>
      <c r="BH4271">
        <v>13.771981239318848</v>
      </c>
      <c r="BI4271">
        <v>5.7908220291137695</v>
      </c>
      <c r="BJ4271">
        <v>0</v>
      </c>
      <c r="BK4271">
        <v>0</v>
      </c>
      <c r="BL4271">
        <v>3443</v>
      </c>
      <c r="BM4271">
        <v>565523.8125</v>
      </c>
      <c r="BN4271">
        <v>0</v>
      </c>
      <c r="BO4271">
        <v>0</v>
      </c>
      <c r="BP4271" t="s">
        <v>512</v>
      </c>
      <c r="BQ4271" t="s">
        <v>507</v>
      </c>
      <c r="BR4271" t="b">
        <v>1</v>
      </c>
      <c r="BS4271" t="s">
        <v>499</v>
      </c>
      <c r="BU4271">
        <v>2033</v>
      </c>
      <c r="BY4271" t="s">
        <v>241</v>
      </c>
      <c r="BZ4271">
        <v>0</v>
      </c>
      <c r="CA4271">
        <v>0</v>
      </c>
      <c r="CB4271" t="s">
        <v>242</v>
      </c>
      <c r="CC4271">
        <v>0</v>
      </c>
      <c r="CD4271" t="s">
        <v>17</v>
      </c>
      <c r="CE4271">
        <v>0</v>
      </c>
      <c r="CF4271" t="s">
        <v>500</v>
      </c>
      <c r="CG4271">
        <v>1</v>
      </c>
      <c r="CH4271" t="s">
        <v>54</v>
      </c>
      <c r="CJ4271" t="s">
        <v>501</v>
      </c>
      <c r="CK4271">
        <v>228</v>
      </c>
      <c r="CL4271">
        <v>0</v>
      </c>
      <c r="CM4271">
        <v>0.94999998807907104</v>
      </c>
      <c r="CN4271">
        <v>0</v>
      </c>
      <c r="CO4271">
        <v>0</v>
      </c>
      <c r="CP4271">
        <v>908.87664794921875</v>
      </c>
      <c r="CQ4271">
        <v>0</v>
      </c>
      <c r="CR4271">
        <v>1835903.5</v>
      </c>
      <c r="CS4271">
        <v>0</v>
      </c>
      <c r="CT4271">
        <v>16827.9921875</v>
      </c>
      <c r="CU4271">
        <v>0</v>
      </c>
      <c r="CV4271">
        <v>0</v>
      </c>
    </row>
    <row r="4272" spans="1:100" hidden="1" x14ac:dyDescent="0.35">
      <c r="A4272">
        <v>18196</v>
      </c>
      <c r="B4272" t="s">
        <v>294</v>
      </c>
      <c r="C4272" t="s">
        <v>238</v>
      </c>
      <c r="D4272" t="s">
        <v>399</v>
      </c>
      <c r="E4272" t="s">
        <v>240</v>
      </c>
      <c r="F4272">
        <v>209.57801818847656</v>
      </c>
      <c r="G4272">
        <v>229.14082336425781</v>
      </c>
      <c r="H4272">
        <v>0</v>
      </c>
      <c r="I4272">
        <v>36.967342376708984</v>
      </c>
      <c r="J4272">
        <v>39.974952697753906</v>
      </c>
      <c r="K4272">
        <v>37.600238800048828</v>
      </c>
      <c r="L4272">
        <v>35.394779205322266</v>
      </c>
      <c r="M4272">
        <v>24704.689453125</v>
      </c>
      <c r="N4272">
        <v>240</v>
      </c>
      <c r="O4272">
        <v>22934.40625</v>
      </c>
      <c r="P4272">
        <v>1770.2825927734375</v>
      </c>
      <c r="Q4272">
        <v>0</v>
      </c>
      <c r="R4272">
        <v>0</v>
      </c>
      <c r="S4272">
        <v>2.9486839771270752</v>
      </c>
      <c r="T4272">
        <v>-1</v>
      </c>
      <c r="U4272">
        <v>5676431.5</v>
      </c>
      <c r="V4272">
        <v>9905</v>
      </c>
      <c r="W4272">
        <v>10030.673828125</v>
      </c>
      <c r="X4272">
        <v>9476.4287109375</v>
      </c>
      <c r="Y4272">
        <v>62.873405456542969</v>
      </c>
      <c r="Z4272">
        <v>64.601287841796875</v>
      </c>
      <c r="AA4272">
        <v>565907.25</v>
      </c>
      <c r="AB4272">
        <v>565907.25</v>
      </c>
      <c r="AC4272">
        <v>0</v>
      </c>
      <c r="AD4272">
        <v>1.1415525339543819E-2</v>
      </c>
      <c r="AE4272">
        <v>39.326484680175781</v>
      </c>
      <c r="AF4272">
        <v>5676431.5</v>
      </c>
      <c r="AG4272">
        <v>27383.36328125</v>
      </c>
      <c r="AH4272">
        <v>27383.36328125</v>
      </c>
      <c r="AI4272">
        <v>0</v>
      </c>
      <c r="AJ4272">
        <v>0</v>
      </c>
      <c r="AK4272">
        <v>-1</v>
      </c>
      <c r="AL4272">
        <v>0</v>
      </c>
      <c r="AM4272">
        <v>888.96728515625</v>
      </c>
      <c r="AN4272">
        <v>49</v>
      </c>
      <c r="AO4272">
        <v>16835.1875</v>
      </c>
      <c r="AP4272">
        <v>2.7271958533674479E-3</v>
      </c>
      <c r="AQ4272">
        <v>0</v>
      </c>
      <c r="AR4272">
        <v>0</v>
      </c>
      <c r="AS4272">
        <v>2.7271958533674479E-3</v>
      </c>
      <c r="AT4272">
        <v>0</v>
      </c>
      <c r="AU4272">
        <v>0</v>
      </c>
      <c r="AV4272">
        <v>0</v>
      </c>
      <c r="AW4272">
        <v>-19488.541015625</v>
      </c>
      <c r="AX4272">
        <v>352.47555541992188</v>
      </c>
      <c r="AY4272">
        <v>352.47555541992188</v>
      </c>
      <c r="AZ4272">
        <v>0</v>
      </c>
      <c r="BA4272">
        <v>0</v>
      </c>
      <c r="BB4272">
        <v>0</v>
      </c>
      <c r="BC4272">
        <v>0.28192833065986633</v>
      </c>
      <c r="BD4272">
        <v>48.388427734375</v>
      </c>
      <c r="BE4272">
        <v>82.826118469238281</v>
      </c>
      <c r="BF4272">
        <v>-34.437694549560547</v>
      </c>
      <c r="BG4272">
        <v>4090.5849609375</v>
      </c>
      <c r="BH4272">
        <v>13.771981239318848</v>
      </c>
      <c r="BI4272">
        <v>5.7908220291137695</v>
      </c>
      <c r="BJ4272">
        <v>0</v>
      </c>
      <c r="BK4272">
        <v>0</v>
      </c>
      <c r="BL4272">
        <v>3445</v>
      </c>
      <c r="BM4272">
        <v>565907.25</v>
      </c>
      <c r="BN4272">
        <v>0</v>
      </c>
      <c r="BO4272">
        <v>0</v>
      </c>
      <c r="BP4272" t="s">
        <v>513</v>
      </c>
      <c r="BQ4272" t="s">
        <v>507</v>
      </c>
      <c r="BR4272" t="b">
        <v>1</v>
      </c>
      <c r="BS4272" t="s">
        <v>499</v>
      </c>
      <c r="BU4272">
        <v>2033</v>
      </c>
      <c r="BY4272" t="s">
        <v>241</v>
      </c>
      <c r="BZ4272">
        <v>0</v>
      </c>
      <c r="CA4272">
        <v>0</v>
      </c>
      <c r="CB4272" t="s">
        <v>242</v>
      </c>
      <c r="CC4272">
        <v>0</v>
      </c>
      <c r="CD4272" t="s">
        <v>294</v>
      </c>
      <c r="CE4272">
        <v>0</v>
      </c>
      <c r="CF4272" t="s">
        <v>500</v>
      </c>
      <c r="CG4272">
        <v>1</v>
      </c>
      <c r="CH4272" t="s">
        <v>54</v>
      </c>
      <c r="CJ4272" t="s">
        <v>501</v>
      </c>
      <c r="CK4272">
        <v>228</v>
      </c>
      <c r="CL4272">
        <v>0</v>
      </c>
      <c r="CM4272">
        <v>0.94999998807907104</v>
      </c>
      <c r="CN4272">
        <v>0</v>
      </c>
      <c r="CO4272">
        <v>0</v>
      </c>
      <c r="CP4272">
        <v>888.96728515625</v>
      </c>
      <c r="CQ4272">
        <v>0</v>
      </c>
      <c r="CR4272">
        <v>1835903.5</v>
      </c>
      <c r="CS4272">
        <v>0</v>
      </c>
      <c r="CT4272">
        <v>16835.1875</v>
      </c>
      <c r="CU4272">
        <v>0</v>
      </c>
      <c r="CV4272">
        <v>0</v>
      </c>
    </row>
    <row r="4273" spans="1:100" hidden="1" x14ac:dyDescent="0.35">
      <c r="A4273">
        <v>18197</v>
      </c>
      <c r="B4273" t="s">
        <v>295</v>
      </c>
      <c r="C4273" t="s">
        <v>238</v>
      </c>
      <c r="D4273" t="s">
        <v>399</v>
      </c>
      <c r="E4273" t="s">
        <v>240</v>
      </c>
      <c r="F4273">
        <v>209.57801818847656</v>
      </c>
      <c r="G4273">
        <v>229.14082336425781</v>
      </c>
      <c r="H4273">
        <v>0</v>
      </c>
      <c r="I4273">
        <v>36.967342376708984</v>
      </c>
      <c r="J4273">
        <v>39.974952697753906</v>
      </c>
      <c r="K4273">
        <v>37.627647399902344</v>
      </c>
      <c r="L4273">
        <v>35.394779205322266</v>
      </c>
      <c r="M4273">
        <v>24942.48828125</v>
      </c>
      <c r="N4273">
        <v>240</v>
      </c>
      <c r="O4273">
        <v>23172.205078125</v>
      </c>
      <c r="P4273">
        <v>1770.2825927734375</v>
      </c>
      <c r="Q4273">
        <v>0</v>
      </c>
      <c r="R4273">
        <v>0</v>
      </c>
      <c r="S4273">
        <v>2.9486839771270752</v>
      </c>
      <c r="T4273">
        <v>-1</v>
      </c>
      <c r="U4273">
        <v>5696878</v>
      </c>
      <c r="V4273">
        <v>9905</v>
      </c>
      <c r="W4273">
        <v>10032.0322265625</v>
      </c>
      <c r="X4273">
        <v>9476.4287109375</v>
      </c>
      <c r="Y4273">
        <v>62.873405456542969</v>
      </c>
      <c r="Z4273">
        <v>64.825202941894531</v>
      </c>
      <c r="AA4273">
        <v>567868.75</v>
      </c>
      <c r="AB4273">
        <v>567868.75</v>
      </c>
      <c r="AC4273">
        <v>0</v>
      </c>
      <c r="AD4273">
        <v>3.4246575087308884E-2</v>
      </c>
      <c r="AE4273">
        <v>39.543380737304688</v>
      </c>
      <c r="AF4273">
        <v>5696878</v>
      </c>
      <c r="AG4273">
        <v>27475.142578125</v>
      </c>
      <c r="AH4273">
        <v>27475.142578125</v>
      </c>
      <c r="AI4273">
        <v>0</v>
      </c>
      <c r="AJ4273">
        <v>0</v>
      </c>
      <c r="AK4273">
        <v>-1</v>
      </c>
      <c r="AL4273">
        <v>0</v>
      </c>
      <c r="AM4273">
        <v>908.447998046875</v>
      </c>
      <c r="AN4273">
        <v>50</v>
      </c>
      <c r="AO4273">
        <v>16908.548828125</v>
      </c>
      <c r="AP4273">
        <v>9.3922361731529236E-2</v>
      </c>
      <c r="AQ4273">
        <v>0</v>
      </c>
      <c r="AR4273">
        <v>0</v>
      </c>
      <c r="AS4273">
        <v>9.3922361731529236E-2</v>
      </c>
      <c r="AT4273">
        <v>0</v>
      </c>
      <c r="AU4273">
        <v>0</v>
      </c>
      <c r="AV4273">
        <v>0</v>
      </c>
      <c r="AW4273">
        <v>-19743.361328125</v>
      </c>
      <c r="AX4273">
        <v>353.69729614257813</v>
      </c>
      <c r="AY4273">
        <v>353.69729614257813</v>
      </c>
      <c r="AZ4273">
        <v>0</v>
      </c>
      <c r="BA4273">
        <v>0</v>
      </c>
      <c r="BB4273">
        <v>0</v>
      </c>
      <c r="BC4273">
        <v>0.28290551900863647</v>
      </c>
      <c r="BD4273">
        <v>48.382907867431641</v>
      </c>
      <c r="BE4273">
        <v>83.150375366210938</v>
      </c>
      <c r="BF4273">
        <v>-34.767471313476563</v>
      </c>
      <c r="BG4273">
        <v>4105.31884765625</v>
      </c>
      <c r="BH4273">
        <v>13.771981239318848</v>
      </c>
      <c r="BI4273">
        <v>5.7908220291137695</v>
      </c>
      <c r="BJ4273">
        <v>0</v>
      </c>
      <c r="BK4273">
        <v>0</v>
      </c>
      <c r="BL4273">
        <v>3464</v>
      </c>
      <c r="BM4273">
        <v>567868.75</v>
      </c>
      <c r="BN4273">
        <v>0</v>
      </c>
      <c r="BO4273">
        <v>0</v>
      </c>
      <c r="BP4273" t="s">
        <v>514</v>
      </c>
      <c r="BQ4273" t="s">
        <v>507</v>
      </c>
      <c r="BR4273" t="b">
        <v>1</v>
      </c>
      <c r="BS4273" t="s">
        <v>499</v>
      </c>
      <c r="BU4273">
        <v>2033</v>
      </c>
      <c r="BY4273" t="s">
        <v>241</v>
      </c>
      <c r="BZ4273">
        <v>0</v>
      </c>
      <c r="CA4273">
        <v>0</v>
      </c>
      <c r="CB4273" t="s">
        <v>242</v>
      </c>
      <c r="CC4273">
        <v>0</v>
      </c>
      <c r="CD4273" t="s">
        <v>295</v>
      </c>
      <c r="CE4273">
        <v>0</v>
      </c>
      <c r="CF4273" t="s">
        <v>500</v>
      </c>
      <c r="CG4273">
        <v>1</v>
      </c>
      <c r="CH4273" t="s">
        <v>54</v>
      </c>
      <c r="CJ4273" t="s">
        <v>501</v>
      </c>
      <c r="CK4273">
        <v>228</v>
      </c>
      <c r="CL4273">
        <v>0</v>
      </c>
      <c r="CM4273">
        <v>0.94999998807907104</v>
      </c>
      <c r="CN4273">
        <v>0</v>
      </c>
      <c r="CO4273">
        <v>0</v>
      </c>
      <c r="CP4273">
        <v>908.447998046875</v>
      </c>
      <c r="CQ4273">
        <v>0</v>
      </c>
      <c r="CR4273">
        <v>1835903.5</v>
      </c>
      <c r="CS4273">
        <v>0</v>
      </c>
      <c r="CT4273">
        <v>16908.548828125</v>
      </c>
      <c r="CU4273">
        <v>0</v>
      </c>
      <c r="CV4273">
        <v>0</v>
      </c>
    </row>
    <row r="4274" spans="1:100" hidden="1" x14ac:dyDescent="0.35">
      <c r="A4274">
        <v>18198</v>
      </c>
      <c r="B4274" t="s">
        <v>296</v>
      </c>
      <c r="C4274" t="s">
        <v>238</v>
      </c>
      <c r="D4274" t="s">
        <v>399</v>
      </c>
      <c r="E4274" t="s">
        <v>240</v>
      </c>
      <c r="F4274">
        <v>209.57801818847656</v>
      </c>
      <c r="G4274">
        <v>229.14082336425781</v>
      </c>
      <c r="H4274">
        <v>0</v>
      </c>
      <c r="I4274">
        <v>36.967342376708984</v>
      </c>
      <c r="J4274">
        <v>39.974952697753906</v>
      </c>
      <c r="K4274">
        <v>37.613265991210938</v>
      </c>
      <c r="L4274">
        <v>35.394779205322266</v>
      </c>
      <c r="M4274">
        <v>25167.076171875</v>
      </c>
      <c r="N4274">
        <v>240</v>
      </c>
      <c r="O4274">
        <v>23396.794921875</v>
      </c>
      <c r="P4274">
        <v>1770.2825927734375</v>
      </c>
      <c r="Q4274">
        <v>0</v>
      </c>
      <c r="R4274">
        <v>0</v>
      </c>
      <c r="S4274">
        <v>2.9486839771270752</v>
      </c>
      <c r="T4274">
        <v>-1</v>
      </c>
      <c r="U4274">
        <v>5682362.5</v>
      </c>
      <c r="V4274">
        <v>9905</v>
      </c>
      <c r="W4274">
        <v>10030.6689453125</v>
      </c>
      <c r="X4274">
        <v>9476.4287109375</v>
      </c>
      <c r="Y4274">
        <v>62.873405456542969</v>
      </c>
      <c r="Z4274">
        <v>64.6688232421875</v>
      </c>
      <c r="AA4274">
        <v>566498.875</v>
      </c>
      <c r="AB4274">
        <v>566498.875</v>
      </c>
      <c r="AC4274">
        <v>0</v>
      </c>
      <c r="AD4274">
        <v>1.1415525339543819E-2</v>
      </c>
      <c r="AE4274">
        <v>39.360729217529297</v>
      </c>
      <c r="AF4274">
        <v>5682362.5</v>
      </c>
      <c r="AG4274">
        <v>27419.373046875</v>
      </c>
      <c r="AH4274">
        <v>27419.373046875</v>
      </c>
      <c r="AI4274">
        <v>0</v>
      </c>
      <c r="AJ4274">
        <v>0</v>
      </c>
      <c r="AK4274">
        <v>-1</v>
      </c>
      <c r="AL4274">
        <v>0</v>
      </c>
      <c r="AM4274">
        <v>890.6820068359375</v>
      </c>
      <c r="AN4274">
        <v>49</v>
      </c>
      <c r="AO4274">
        <v>16860.169921875</v>
      </c>
      <c r="AP4274">
        <v>1.2415983714163303E-2</v>
      </c>
      <c r="AQ4274">
        <v>2.2900574840605259E-3</v>
      </c>
      <c r="AR4274">
        <v>0</v>
      </c>
      <c r="AS4274">
        <v>1.0125926695764065E-2</v>
      </c>
      <c r="AT4274">
        <v>0</v>
      </c>
      <c r="AU4274">
        <v>0</v>
      </c>
      <c r="AV4274">
        <v>0</v>
      </c>
      <c r="AW4274">
        <v>-19946.2578125</v>
      </c>
      <c r="AX4274">
        <v>352.84405517578125</v>
      </c>
      <c r="AY4274">
        <v>352.84405517578125</v>
      </c>
      <c r="AZ4274">
        <v>0</v>
      </c>
      <c r="BA4274">
        <v>0</v>
      </c>
      <c r="BB4274">
        <v>0</v>
      </c>
      <c r="BC4274">
        <v>0.28222304582595825</v>
      </c>
      <c r="BD4274">
        <v>48.401458740234375</v>
      </c>
      <c r="BE4274">
        <v>83.611167907714844</v>
      </c>
      <c r="BF4274">
        <v>-35.209705352783203</v>
      </c>
      <c r="BG4274">
        <v>4094.85888671875</v>
      </c>
      <c r="BH4274">
        <v>13.771981239318848</v>
      </c>
      <c r="BI4274">
        <v>5.7908220291137695</v>
      </c>
      <c r="BJ4274">
        <v>0</v>
      </c>
      <c r="BK4274">
        <v>0</v>
      </c>
      <c r="BL4274">
        <v>3448</v>
      </c>
      <c r="BM4274">
        <v>566498.875</v>
      </c>
      <c r="BN4274">
        <v>0</v>
      </c>
      <c r="BO4274">
        <v>0</v>
      </c>
      <c r="BP4274" t="s">
        <v>515</v>
      </c>
      <c r="BQ4274" t="s">
        <v>507</v>
      </c>
      <c r="BR4274" t="b">
        <v>1</v>
      </c>
      <c r="BS4274" t="s">
        <v>499</v>
      </c>
      <c r="BU4274">
        <v>2033</v>
      </c>
      <c r="BY4274" t="s">
        <v>241</v>
      </c>
      <c r="BZ4274">
        <v>0</v>
      </c>
      <c r="CA4274">
        <v>0</v>
      </c>
      <c r="CB4274" t="s">
        <v>242</v>
      </c>
      <c r="CC4274">
        <v>0</v>
      </c>
      <c r="CD4274" t="s">
        <v>296</v>
      </c>
      <c r="CE4274">
        <v>0</v>
      </c>
      <c r="CF4274" t="s">
        <v>500</v>
      </c>
      <c r="CG4274">
        <v>1</v>
      </c>
      <c r="CH4274" t="s">
        <v>54</v>
      </c>
      <c r="CJ4274" t="s">
        <v>501</v>
      </c>
      <c r="CK4274">
        <v>228</v>
      </c>
      <c r="CL4274">
        <v>0</v>
      </c>
      <c r="CM4274">
        <v>0.94999998807907104</v>
      </c>
      <c r="CN4274">
        <v>0</v>
      </c>
      <c r="CO4274">
        <v>0</v>
      </c>
      <c r="CP4274">
        <v>890.6820068359375</v>
      </c>
      <c r="CQ4274">
        <v>0</v>
      </c>
      <c r="CR4274">
        <v>1835903.5</v>
      </c>
      <c r="CS4274">
        <v>0</v>
      </c>
      <c r="CT4274">
        <v>16860.169921875</v>
      </c>
      <c r="CU4274">
        <v>0</v>
      </c>
      <c r="CV4274">
        <v>0</v>
      </c>
    </row>
    <row r="4275" spans="1:100" hidden="1" x14ac:dyDescent="0.35">
      <c r="A4275">
        <v>18199</v>
      </c>
      <c r="B4275" t="s">
        <v>297</v>
      </c>
      <c r="C4275" t="s">
        <v>238</v>
      </c>
      <c r="D4275" t="s">
        <v>399</v>
      </c>
      <c r="E4275" t="s">
        <v>240</v>
      </c>
      <c r="F4275">
        <v>209.57801818847656</v>
      </c>
      <c r="G4275">
        <v>229.14082336425781</v>
      </c>
      <c r="H4275">
        <v>0</v>
      </c>
      <c r="I4275">
        <v>36.967342376708984</v>
      </c>
      <c r="J4275">
        <v>39.974948883056641</v>
      </c>
      <c r="K4275">
        <v>37.595809936523438</v>
      </c>
      <c r="L4275">
        <v>35.394779205322266</v>
      </c>
      <c r="M4275">
        <v>25391.6640625</v>
      </c>
      <c r="N4275">
        <v>240</v>
      </c>
      <c r="O4275">
        <v>23621.3828125</v>
      </c>
      <c r="P4275">
        <v>1770.2825927734375</v>
      </c>
      <c r="Q4275">
        <v>0</v>
      </c>
      <c r="R4275">
        <v>0</v>
      </c>
      <c r="S4275">
        <v>2.9486839771270752</v>
      </c>
      <c r="T4275">
        <v>-1</v>
      </c>
      <c r="U4275">
        <v>5697590.5</v>
      </c>
      <c r="V4275">
        <v>9905</v>
      </c>
      <c r="W4275">
        <v>10030.3046875</v>
      </c>
      <c r="X4275">
        <v>9476.4287109375</v>
      </c>
      <c r="Y4275">
        <v>62.873405456542969</v>
      </c>
      <c r="Z4275">
        <v>64.844482421875</v>
      </c>
      <c r="AA4275">
        <v>568037.625</v>
      </c>
      <c r="AB4275">
        <v>568037.625</v>
      </c>
      <c r="AC4275">
        <v>0</v>
      </c>
      <c r="AD4275">
        <v>2.2831050679087639E-2</v>
      </c>
      <c r="AE4275">
        <v>39.452053070068359</v>
      </c>
      <c r="AF4275">
        <v>5697590.5</v>
      </c>
      <c r="AG4275">
        <v>27474.552734375</v>
      </c>
      <c r="AH4275">
        <v>27474.552734375</v>
      </c>
      <c r="AI4275">
        <v>0</v>
      </c>
      <c r="AJ4275">
        <v>0</v>
      </c>
      <c r="AK4275">
        <v>-1</v>
      </c>
      <c r="AL4275">
        <v>0</v>
      </c>
      <c r="AM4275">
        <v>925.356689453125</v>
      </c>
      <c r="AN4275">
        <v>51</v>
      </c>
      <c r="AO4275">
        <v>16896.19921875</v>
      </c>
      <c r="AP4275">
        <v>2.8167691230773926</v>
      </c>
      <c r="AQ4275">
        <v>0.15834289789199829</v>
      </c>
      <c r="AR4275">
        <v>0</v>
      </c>
      <c r="AS4275">
        <v>2.6584262847900391</v>
      </c>
      <c r="AT4275">
        <v>0</v>
      </c>
      <c r="AU4275">
        <v>0</v>
      </c>
      <c r="AV4275">
        <v>0</v>
      </c>
      <c r="AW4275">
        <v>-20198.302734375</v>
      </c>
      <c r="AX4275">
        <v>353.80245971679688</v>
      </c>
      <c r="AY4275">
        <v>353.80245971679688</v>
      </c>
      <c r="AZ4275">
        <v>0</v>
      </c>
      <c r="BA4275">
        <v>0</v>
      </c>
      <c r="BB4275">
        <v>0</v>
      </c>
      <c r="BC4275">
        <v>0.28298965096473694</v>
      </c>
      <c r="BD4275">
        <v>48.367485046386719</v>
      </c>
      <c r="BE4275">
        <v>83.925521850585938</v>
      </c>
      <c r="BF4275">
        <v>-35.558036804199219</v>
      </c>
      <c r="BG4275">
        <v>4105.8330078125</v>
      </c>
      <c r="BH4275">
        <v>13.771981239318848</v>
      </c>
      <c r="BI4275">
        <v>5.7908220291137695</v>
      </c>
      <c r="BJ4275">
        <v>0</v>
      </c>
      <c r="BK4275">
        <v>0</v>
      </c>
      <c r="BL4275">
        <v>3456</v>
      </c>
      <c r="BM4275">
        <v>568037.625</v>
      </c>
      <c r="BN4275">
        <v>0</v>
      </c>
      <c r="BO4275">
        <v>0</v>
      </c>
      <c r="BP4275" t="s">
        <v>516</v>
      </c>
      <c r="BQ4275" t="s">
        <v>507</v>
      </c>
      <c r="BR4275" t="b">
        <v>1</v>
      </c>
      <c r="BS4275" t="s">
        <v>499</v>
      </c>
      <c r="BU4275">
        <v>2033</v>
      </c>
      <c r="BY4275" t="s">
        <v>241</v>
      </c>
      <c r="BZ4275">
        <v>0</v>
      </c>
      <c r="CA4275">
        <v>0</v>
      </c>
      <c r="CB4275" t="s">
        <v>242</v>
      </c>
      <c r="CC4275">
        <v>0</v>
      </c>
      <c r="CD4275" t="s">
        <v>297</v>
      </c>
      <c r="CE4275">
        <v>0</v>
      </c>
      <c r="CF4275" t="s">
        <v>500</v>
      </c>
      <c r="CG4275">
        <v>1</v>
      </c>
      <c r="CH4275" t="s">
        <v>54</v>
      </c>
      <c r="CJ4275" t="s">
        <v>501</v>
      </c>
      <c r="CK4275">
        <v>228</v>
      </c>
      <c r="CL4275">
        <v>0</v>
      </c>
      <c r="CM4275">
        <v>0.94999998807907104</v>
      </c>
      <c r="CN4275">
        <v>0</v>
      </c>
      <c r="CO4275">
        <v>0</v>
      </c>
      <c r="CP4275">
        <v>925.356689453125</v>
      </c>
      <c r="CQ4275">
        <v>0</v>
      </c>
      <c r="CR4275">
        <v>1835903.5</v>
      </c>
      <c r="CS4275">
        <v>0</v>
      </c>
      <c r="CT4275">
        <v>16896.19921875</v>
      </c>
      <c r="CU4275">
        <v>0</v>
      </c>
      <c r="CV4275">
        <v>0</v>
      </c>
    </row>
    <row r="4276" spans="1:100" hidden="1" x14ac:dyDescent="0.35">
      <c r="A4276">
        <v>18200</v>
      </c>
      <c r="B4276" t="s">
        <v>298</v>
      </c>
      <c r="C4276" t="s">
        <v>238</v>
      </c>
      <c r="D4276" t="s">
        <v>399</v>
      </c>
      <c r="E4276" t="s">
        <v>240</v>
      </c>
      <c r="F4276">
        <v>0</v>
      </c>
      <c r="G4276">
        <v>0</v>
      </c>
      <c r="H4276">
        <v>0</v>
      </c>
      <c r="I4276">
        <v>0</v>
      </c>
      <c r="J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-1</v>
      </c>
      <c r="U4276">
        <v>0</v>
      </c>
      <c r="V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>
        <v>0</v>
      </c>
      <c r="AJ4276">
        <v>0</v>
      </c>
      <c r="AK4276">
        <v>-1</v>
      </c>
      <c r="AL4276">
        <v>0</v>
      </c>
      <c r="AM4276">
        <v>0</v>
      </c>
      <c r="AN4276">
        <v>0</v>
      </c>
      <c r="AO4276">
        <v>0</v>
      </c>
      <c r="AP4276">
        <v>0</v>
      </c>
      <c r="AQ4276">
        <v>0</v>
      </c>
      <c r="AR4276">
        <v>0</v>
      </c>
      <c r="AS4276">
        <v>0</v>
      </c>
      <c r="AT4276">
        <v>0</v>
      </c>
      <c r="AU4276">
        <v>0</v>
      </c>
      <c r="AV4276">
        <v>0</v>
      </c>
      <c r="AW4276">
        <v>0</v>
      </c>
      <c r="AX4276">
        <v>0</v>
      </c>
      <c r="AY4276">
        <v>0</v>
      </c>
      <c r="AZ4276">
        <v>0</v>
      </c>
      <c r="BA4276">
        <v>0</v>
      </c>
      <c r="BB4276">
        <v>0</v>
      </c>
      <c r="BG4276">
        <v>0</v>
      </c>
      <c r="BH4276">
        <v>0</v>
      </c>
      <c r="BI4276">
        <v>0</v>
      </c>
      <c r="BJ4276">
        <v>0</v>
      </c>
      <c r="BK4276">
        <v>0</v>
      </c>
      <c r="BL4276">
        <v>0</v>
      </c>
      <c r="BM4276">
        <v>0</v>
      </c>
      <c r="BN4276">
        <v>0</v>
      </c>
      <c r="BO4276">
        <v>0</v>
      </c>
      <c r="BP4276" t="s">
        <v>517</v>
      </c>
      <c r="BQ4276" t="s">
        <v>507</v>
      </c>
      <c r="BR4276" t="b">
        <v>1</v>
      </c>
      <c r="BS4276" t="s">
        <v>499</v>
      </c>
      <c r="BU4276">
        <v>2033</v>
      </c>
      <c r="BY4276" t="s">
        <v>241</v>
      </c>
      <c r="BZ4276">
        <v>0</v>
      </c>
      <c r="CA4276">
        <v>0</v>
      </c>
      <c r="CB4276" t="s">
        <v>242</v>
      </c>
      <c r="CC4276">
        <v>0</v>
      </c>
      <c r="CD4276" t="s">
        <v>298</v>
      </c>
      <c r="CE4276">
        <v>0</v>
      </c>
      <c r="CF4276" t="s">
        <v>500</v>
      </c>
      <c r="CG4276">
        <v>1</v>
      </c>
      <c r="CH4276" t="s">
        <v>54</v>
      </c>
      <c r="CJ4276" t="s">
        <v>501</v>
      </c>
      <c r="CK4276">
        <v>0</v>
      </c>
      <c r="CL4276">
        <v>0</v>
      </c>
      <c r="CM4276">
        <v>0.94999998807907104</v>
      </c>
      <c r="CN4276">
        <v>0</v>
      </c>
      <c r="CO4276">
        <v>0</v>
      </c>
      <c r="CP4276">
        <v>0</v>
      </c>
      <c r="CQ4276">
        <v>0</v>
      </c>
      <c r="CR4276">
        <v>0</v>
      </c>
      <c r="CS4276">
        <v>0</v>
      </c>
      <c r="CT4276">
        <v>0</v>
      </c>
      <c r="CU4276">
        <v>0</v>
      </c>
      <c r="CV4276">
        <v>0</v>
      </c>
    </row>
    <row r="4277" spans="1:100" hidden="1" x14ac:dyDescent="0.35">
      <c r="A4277">
        <v>18201</v>
      </c>
      <c r="B4277" t="s">
        <v>299</v>
      </c>
      <c r="C4277" t="s">
        <v>238</v>
      </c>
      <c r="D4277" t="s">
        <v>399</v>
      </c>
      <c r="E4277" t="s">
        <v>240</v>
      </c>
      <c r="F4277">
        <v>0</v>
      </c>
      <c r="G4277">
        <v>0</v>
      </c>
      <c r="H4277">
        <v>0</v>
      </c>
      <c r="I4277">
        <v>0</v>
      </c>
      <c r="J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-1</v>
      </c>
      <c r="U4277">
        <v>0</v>
      </c>
      <c r="V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-1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G4277">
        <v>0</v>
      </c>
      <c r="BH4277">
        <v>0</v>
      </c>
      <c r="BI4277">
        <v>0</v>
      </c>
      <c r="BJ4277">
        <v>0</v>
      </c>
      <c r="BK4277">
        <v>0</v>
      </c>
      <c r="BL4277">
        <v>0</v>
      </c>
      <c r="BM4277">
        <v>0</v>
      </c>
      <c r="BN4277">
        <v>0</v>
      </c>
      <c r="BO4277">
        <v>0</v>
      </c>
      <c r="BP4277" t="s">
        <v>518</v>
      </c>
      <c r="BQ4277" t="s">
        <v>507</v>
      </c>
      <c r="BR4277" t="b">
        <v>1</v>
      </c>
      <c r="BS4277" t="s">
        <v>499</v>
      </c>
      <c r="BU4277">
        <v>2033</v>
      </c>
      <c r="BY4277" t="s">
        <v>241</v>
      </c>
      <c r="BZ4277">
        <v>0</v>
      </c>
      <c r="CA4277">
        <v>0</v>
      </c>
      <c r="CB4277" t="s">
        <v>242</v>
      </c>
      <c r="CC4277">
        <v>0</v>
      </c>
      <c r="CD4277" t="s">
        <v>299</v>
      </c>
      <c r="CE4277">
        <v>0</v>
      </c>
      <c r="CF4277" t="s">
        <v>500</v>
      </c>
      <c r="CG4277">
        <v>1</v>
      </c>
      <c r="CH4277" t="s">
        <v>54</v>
      </c>
      <c r="CJ4277" t="s">
        <v>501</v>
      </c>
      <c r="CK4277">
        <v>0</v>
      </c>
      <c r="CL4277">
        <v>0</v>
      </c>
      <c r="CM4277">
        <v>0.94999998807907104</v>
      </c>
      <c r="CN4277">
        <v>0</v>
      </c>
      <c r="CO4277">
        <v>0</v>
      </c>
      <c r="CP4277">
        <v>0</v>
      </c>
      <c r="CQ4277">
        <v>0</v>
      </c>
      <c r="CR4277">
        <v>0</v>
      </c>
      <c r="CS4277">
        <v>0</v>
      </c>
      <c r="CT4277">
        <v>0</v>
      </c>
      <c r="CU4277">
        <v>0</v>
      </c>
      <c r="CV4277">
        <v>0</v>
      </c>
    </row>
    <row r="4278" spans="1:100" hidden="1" x14ac:dyDescent="0.35">
      <c r="A4278">
        <v>18202</v>
      </c>
      <c r="B4278" t="s">
        <v>300</v>
      </c>
      <c r="C4278" t="s">
        <v>238</v>
      </c>
      <c r="D4278" t="s">
        <v>399</v>
      </c>
      <c r="E4278" t="s">
        <v>240</v>
      </c>
      <c r="F4278">
        <v>0</v>
      </c>
      <c r="G4278">
        <v>0</v>
      </c>
      <c r="H4278">
        <v>0</v>
      </c>
      <c r="I4278">
        <v>0</v>
      </c>
      <c r="J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-1</v>
      </c>
      <c r="U4278">
        <v>0</v>
      </c>
      <c r="V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-1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  <c r="BM4278">
        <v>0</v>
      </c>
      <c r="BN4278">
        <v>0</v>
      </c>
      <c r="BO4278">
        <v>0</v>
      </c>
      <c r="BP4278" t="s">
        <v>519</v>
      </c>
      <c r="BQ4278" t="s">
        <v>507</v>
      </c>
      <c r="BR4278" t="b">
        <v>1</v>
      </c>
      <c r="BS4278" t="s">
        <v>499</v>
      </c>
      <c r="BU4278">
        <v>2033</v>
      </c>
      <c r="BY4278" t="s">
        <v>241</v>
      </c>
      <c r="BZ4278">
        <v>0</v>
      </c>
      <c r="CA4278">
        <v>0</v>
      </c>
      <c r="CB4278" t="s">
        <v>242</v>
      </c>
      <c r="CC4278">
        <v>0</v>
      </c>
      <c r="CD4278" t="s">
        <v>300</v>
      </c>
      <c r="CE4278">
        <v>0</v>
      </c>
      <c r="CF4278" t="s">
        <v>500</v>
      </c>
      <c r="CG4278">
        <v>1</v>
      </c>
      <c r="CH4278" t="s">
        <v>54</v>
      </c>
      <c r="CJ4278" t="s">
        <v>501</v>
      </c>
      <c r="CK4278">
        <v>0</v>
      </c>
      <c r="CL4278">
        <v>0</v>
      </c>
      <c r="CM4278">
        <v>0.94999998807907104</v>
      </c>
      <c r="CN4278">
        <v>0</v>
      </c>
      <c r="CO4278">
        <v>0</v>
      </c>
      <c r="CP4278">
        <v>0</v>
      </c>
      <c r="CQ4278">
        <v>0</v>
      </c>
      <c r="CR4278">
        <v>0</v>
      </c>
      <c r="CS4278">
        <v>0</v>
      </c>
      <c r="CT4278">
        <v>0</v>
      </c>
      <c r="CU4278">
        <v>0</v>
      </c>
      <c r="CV4278">
        <v>0</v>
      </c>
    </row>
    <row r="4279" spans="1:100" hidden="1" x14ac:dyDescent="0.35">
      <c r="A4279">
        <v>18203</v>
      </c>
      <c r="B4279" t="s">
        <v>301</v>
      </c>
      <c r="C4279" t="s">
        <v>238</v>
      </c>
      <c r="D4279" t="s">
        <v>399</v>
      </c>
      <c r="E4279" t="s">
        <v>240</v>
      </c>
      <c r="F4279">
        <v>0</v>
      </c>
      <c r="G4279">
        <v>0</v>
      </c>
      <c r="H4279">
        <v>0</v>
      </c>
      <c r="I4279">
        <v>0</v>
      </c>
      <c r="J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-1</v>
      </c>
      <c r="U4279">
        <v>0</v>
      </c>
      <c r="V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-1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  <c r="BM4279">
        <v>0</v>
      </c>
      <c r="BN4279">
        <v>0</v>
      </c>
      <c r="BO4279">
        <v>0</v>
      </c>
      <c r="BP4279" t="s">
        <v>520</v>
      </c>
      <c r="BQ4279" t="s">
        <v>507</v>
      </c>
      <c r="BR4279" t="b">
        <v>1</v>
      </c>
      <c r="BS4279" t="s">
        <v>499</v>
      </c>
      <c r="BU4279">
        <v>2033</v>
      </c>
      <c r="BY4279" t="s">
        <v>241</v>
      </c>
      <c r="BZ4279">
        <v>0</v>
      </c>
      <c r="CA4279">
        <v>0</v>
      </c>
      <c r="CB4279" t="s">
        <v>242</v>
      </c>
      <c r="CC4279">
        <v>0</v>
      </c>
      <c r="CD4279" t="s">
        <v>301</v>
      </c>
      <c r="CE4279">
        <v>0</v>
      </c>
      <c r="CF4279" t="s">
        <v>500</v>
      </c>
      <c r="CG4279">
        <v>1</v>
      </c>
      <c r="CH4279" t="s">
        <v>54</v>
      </c>
      <c r="CJ4279" t="s">
        <v>501</v>
      </c>
      <c r="CK4279">
        <v>0</v>
      </c>
      <c r="CL4279">
        <v>0</v>
      </c>
      <c r="CM4279">
        <v>0.94999998807907104</v>
      </c>
      <c r="CN4279">
        <v>0</v>
      </c>
      <c r="CO4279">
        <v>0</v>
      </c>
      <c r="CP4279">
        <v>0</v>
      </c>
      <c r="CQ4279">
        <v>0</v>
      </c>
      <c r="CR4279">
        <v>0</v>
      </c>
      <c r="CS4279">
        <v>0</v>
      </c>
      <c r="CT4279">
        <v>0</v>
      </c>
      <c r="CU4279">
        <v>0</v>
      </c>
      <c r="CV4279">
        <v>0</v>
      </c>
    </row>
    <row r="4280" spans="1:100" hidden="1" x14ac:dyDescent="0.35">
      <c r="A4280">
        <v>18204</v>
      </c>
      <c r="B4280" t="s">
        <v>302</v>
      </c>
      <c r="C4280" t="s">
        <v>238</v>
      </c>
      <c r="D4280" t="s">
        <v>399</v>
      </c>
      <c r="E4280" t="s">
        <v>240</v>
      </c>
      <c r="F4280">
        <v>0</v>
      </c>
      <c r="G4280">
        <v>0</v>
      </c>
      <c r="H4280">
        <v>0</v>
      </c>
      <c r="I4280">
        <v>0</v>
      </c>
      <c r="J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-1</v>
      </c>
      <c r="U4280">
        <v>0</v>
      </c>
      <c r="V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>
        <v>0</v>
      </c>
      <c r="AJ4280">
        <v>0</v>
      </c>
      <c r="AK4280">
        <v>-1</v>
      </c>
      <c r="AL4280">
        <v>0</v>
      </c>
      <c r="AM4280">
        <v>0</v>
      </c>
      <c r="AN4280">
        <v>0</v>
      </c>
      <c r="AO4280">
        <v>0</v>
      </c>
      <c r="AP4280">
        <v>0</v>
      </c>
      <c r="AQ4280">
        <v>0</v>
      </c>
      <c r="AR4280">
        <v>0</v>
      </c>
      <c r="AS4280">
        <v>0</v>
      </c>
      <c r="AT4280">
        <v>0</v>
      </c>
      <c r="AU4280">
        <v>0</v>
      </c>
      <c r="AV4280">
        <v>0</v>
      </c>
      <c r="AW4280">
        <v>0</v>
      </c>
      <c r="AX4280">
        <v>0</v>
      </c>
      <c r="AY4280">
        <v>0</v>
      </c>
      <c r="AZ4280">
        <v>0</v>
      </c>
      <c r="BA4280">
        <v>0</v>
      </c>
      <c r="BB4280">
        <v>0</v>
      </c>
      <c r="BG4280">
        <v>0</v>
      </c>
      <c r="BH4280">
        <v>0</v>
      </c>
      <c r="BI4280">
        <v>0</v>
      </c>
      <c r="BJ4280">
        <v>0</v>
      </c>
      <c r="BK4280">
        <v>0</v>
      </c>
      <c r="BL4280">
        <v>0</v>
      </c>
      <c r="BM4280">
        <v>0</v>
      </c>
      <c r="BN4280">
        <v>0</v>
      </c>
      <c r="BO4280">
        <v>0</v>
      </c>
      <c r="BP4280" t="s">
        <v>521</v>
      </c>
      <c r="BQ4280" t="s">
        <v>507</v>
      </c>
      <c r="BR4280" t="b">
        <v>1</v>
      </c>
      <c r="BS4280" t="s">
        <v>499</v>
      </c>
      <c r="BU4280">
        <v>2033</v>
      </c>
      <c r="BY4280" t="s">
        <v>241</v>
      </c>
      <c r="BZ4280">
        <v>0</v>
      </c>
      <c r="CA4280">
        <v>0</v>
      </c>
      <c r="CB4280" t="s">
        <v>242</v>
      </c>
      <c r="CC4280">
        <v>0</v>
      </c>
      <c r="CD4280" t="s">
        <v>302</v>
      </c>
      <c r="CE4280">
        <v>0</v>
      </c>
      <c r="CF4280" t="s">
        <v>500</v>
      </c>
      <c r="CG4280">
        <v>1</v>
      </c>
      <c r="CH4280" t="s">
        <v>54</v>
      </c>
      <c r="CJ4280" t="s">
        <v>501</v>
      </c>
      <c r="CK4280">
        <v>0</v>
      </c>
      <c r="CL4280">
        <v>0</v>
      </c>
      <c r="CM4280">
        <v>0.94999998807907104</v>
      </c>
      <c r="CN4280">
        <v>0</v>
      </c>
      <c r="CO4280">
        <v>0</v>
      </c>
      <c r="CP4280">
        <v>0</v>
      </c>
      <c r="CQ4280">
        <v>0</v>
      </c>
      <c r="CR4280">
        <v>0</v>
      </c>
      <c r="CS4280">
        <v>0</v>
      </c>
      <c r="CT4280">
        <v>0</v>
      </c>
      <c r="CU4280">
        <v>0</v>
      </c>
      <c r="CV4280">
        <v>0</v>
      </c>
    </row>
    <row r="4281" spans="1:100" hidden="1" x14ac:dyDescent="0.35">
      <c r="A4281">
        <v>18205</v>
      </c>
      <c r="B4281" t="s">
        <v>303</v>
      </c>
      <c r="C4281" t="s">
        <v>238</v>
      </c>
      <c r="D4281" t="s">
        <v>399</v>
      </c>
      <c r="E4281" t="s">
        <v>240</v>
      </c>
      <c r="F4281">
        <v>0</v>
      </c>
      <c r="G4281">
        <v>0</v>
      </c>
      <c r="H4281">
        <v>0</v>
      </c>
      <c r="I4281">
        <v>0</v>
      </c>
      <c r="J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-1</v>
      </c>
      <c r="U4281">
        <v>0</v>
      </c>
      <c r="V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-1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G4281">
        <v>0</v>
      </c>
      <c r="BH4281">
        <v>0</v>
      </c>
      <c r="BI4281">
        <v>0</v>
      </c>
      <c r="BJ4281">
        <v>0</v>
      </c>
      <c r="BK4281">
        <v>0</v>
      </c>
      <c r="BL4281">
        <v>0</v>
      </c>
      <c r="BM4281">
        <v>0</v>
      </c>
      <c r="BN4281">
        <v>0</v>
      </c>
      <c r="BO4281">
        <v>0</v>
      </c>
      <c r="BP4281" t="s">
        <v>522</v>
      </c>
      <c r="BQ4281" t="s">
        <v>507</v>
      </c>
      <c r="BR4281" t="b">
        <v>1</v>
      </c>
      <c r="BS4281" t="s">
        <v>499</v>
      </c>
      <c r="BU4281">
        <v>2033</v>
      </c>
      <c r="BY4281" t="s">
        <v>241</v>
      </c>
      <c r="BZ4281">
        <v>0</v>
      </c>
      <c r="CA4281">
        <v>0</v>
      </c>
      <c r="CB4281" t="s">
        <v>242</v>
      </c>
      <c r="CC4281">
        <v>0</v>
      </c>
      <c r="CD4281" t="s">
        <v>303</v>
      </c>
      <c r="CE4281">
        <v>0</v>
      </c>
      <c r="CF4281" t="s">
        <v>500</v>
      </c>
      <c r="CG4281">
        <v>1</v>
      </c>
      <c r="CH4281" t="s">
        <v>54</v>
      </c>
      <c r="CJ4281" t="s">
        <v>501</v>
      </c>
      <c r="CK4281">
        <v>0</v>
      </c>
      <c r="CL4281">
        <v>0</v>
      </c>
      <c r="CM4281">
        <v>0.94999998807907104</v>
      </c>
      <c r="CN4281">
        <v>0</v>
      </c>
      <c r="CO4281">
        <v>0</v>
      </c>
      <c r="CP4281">
        <v>0</v>
      </c>
      <c r="CQ4281">
        <v>0</v>
      </c>
      <c r="CR4281">
        <v>0</v>
      </c>
      <c r="CS4281">
        <v>0</v>
      </c>
      <c r="CT4281">
        <v>0</v>
      </c>
      <c r="CU4281">
        <v>0</v>
      </c>
      <c r="CV4281">
        <v>0</v>
      </c>
    </row>
    <row r="4282" spans="1:100" hidden="1" x14ac:dyDescent="0.35">
      <c r="A4282">
        <v>18206</v>
      </c>
      <c r="B4282" t="s">
        <v>304</v>
      </c>
      <c r="C4282" t="s">
        <v>238</v>
      </c>
      <c r="D4282" t="s">
        <v>399</v>
      </c>
      <c r="E4282" t="s">
        <v>240</v>
      </c>
      <c r="F4282">
        <v>0</v>
      </c>
      <c r="G4282">
        <v>0</v>
      </c>
      <c r="H4282">
        <v>0</v>
      </c>
      <c r="I4282">
        <v>0</v>
      </c>
      <c r="J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-1</v>
      </c>
      <c r="U4282">
        <v>0</v>
      </c>
      <c r="V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-1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G4282">
        <v>0</v>
      </c>
      <c r="BH4282">
        <v>0</v>
      </c>
      <c r="BI4282">
        <v>0</v>
      </c>
      <c r="BJ4282">
        <v>0</v>
      </c>
      <c r="BK4282">
        <v>0</v>
      </c>
      <c r="BL4282">
        <v>0</v>
      </c>
      <c r="BM4282">
        <v>0</v>
      </c>
      <c r="BN4282">
        <v>0</v>
      </c>
      <c r="BO4282">
        <v>0</v>
      </c>
      <c r="BP4282" t="s">
        <v>523</v>
      </c>
      <c r="BQ4282" t="s">
        <v>507</v>
      </c>
      <c r="BR4282" t="b">
        <v>1</v>
      </c>
      <c r="BS4282" t="s">
        <v>499</v>
      </c>
      <c r="BU4282">
        <v>2033</v>
      </c>
      <c r="BY4282" t="s">
        <v>241</v>
      </c>
      <c r="BZ4282">
        <v>0</v>
      </c>
      <c r="CA4282">
        <v>0</v>
      </c>
      <c r="CB4282" t="s">
        <v>242</v>
      </c>
      <c r="CC4282">
        <v>0</v>
      </c>
      <c r="CD4282" t="s">
        <v>304</v>
      </c>
      <c r="CE4282">
        <v>0</v>
      </c>
      <c r="CF4282" t="s">
        <v>500</v>
      </c>
      <c r="CG4282">
        <v>1</v>
      </c>
      <c r="CH4282" t="s">
        <v>54</v>
      </c>
      <c r="CJ4282" t="s">
        <v>501</v>
      </c>
      <c r="CK4282">
        <v>0</v>
      </c>
      <c r="CL4282">
        <v>0</v>
      </c>
      <c r="CM4282">
        <v>0.94999998807907104</v>
      </c>
      <c r="CN4282">
        <v>0</v>
      </c>
      <c r="CO4282">
        <v>0</v>
      </c>
      <c r="CP4282">
        <v>0</v>
      </c>
      <c r="CQ4282">
        <v>0</v>
      </c>
      <c r="CR4282">
        <v>0</v>
      </c>
      <c r="CS4282">
        <v>0</v>
      </c>
      <c r="CT4282">
        <v>0</v>
      </c>
      <c r="CU4282">
        <v>0</v>
      </c>
      <c r="CV4282">
        <v>0</v>
      </c>
    </row>
    <row r="4283" spans="1:100" hidden="1" x14ac:dyDescent="0.35">
      <c r="A4283">
        <v>18207</v>
      </c>
      <c r="B4283" t="s">
        <v>305</v>
      </c>
      <c r="C4283" t="s">
        <v>238</v>
      </c>
      <c r="D4283" t="s">
        <v>399</v>
      </c>
      <c r="E4283" t="s">
        <v>240</v>
      </c>
      <c r="F4283">
        <v>0</v>
      </c>
      <c r="G4283">
        <v>0</v>
      </c>
      <c r="H4283">
        <v>0</v>
      </c>
      <c r="I4283">
        <v>0</v>
      </c>
      <c r="J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-1</v>
      </c>
      <c r="U4283">
        <v>0</v>
      </c>
      <c r="V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-1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G4283">
        <v>0</v>
      </c>
      <c r="BH4283">
        <v>0</v>
      </c>
      <c r="BI4283">
        <v>0</v>
      </c>
      <c r="BJ4283">
        <v>0</v>
      </c>
      <c r="BK4283">
        <v>0</v>
      </c>
      <c r="BL4283">
        <v>0</v>
      </c>
      <c r="BM4283">
        <v>0</v>
      </c>
      <c r="BN4283">
        <v>0</v>
      </c>
      <c r="BO4283">
        <v>0</v>
      </c>
      <c r="BP4283" t="s">
        <v>524</v>
      </c>
      <c r="BQ4283" t="s">
        <v>507</v>
      </c>
      <c r="BR4283" t="b">
        <v>1</v>
      </c>
      <c r="BS4283" t="s">
        <v>499</v>
      </c>
      <c r="BU4283">
        <v>2033</v>
      </c>
      <c r="BY4283" t="s">
        <v>241</v>
      </c>
      <c r="BZ4283">
        <v>0</v>
      </c>
      <c r="CA4283">
        <v>0</v>
      </c>
      <c r="CB4283" t="s">
        <v>242</v>
      </c>
      <c r="CC4283">
        <v>0</v>
      </c>
      <c r="CD4283" t="s">
        <v>305</v>
      </c>
      <c r="CE4283">
        <v>0</v>
      </c>
      <c r="CF4283" t="s">
        <v>500</v>
      </c>
      <c r="CG4283">
        <v>1</v>
      </c>
      <c r="CH4283" t="s">
        <v>54</v>
      </c>
      <c r="CJ4283" t="s">
        <v>501</v>
      </c>
      <c r="CK4283">
        <v>0</v>
      </c>
      <c r="CL4283">
        <v>0</v>
      </c>
      <c r="CM4283">
        <v>0.94999998807907104</v>
      </c>
      <c r="CN4283">
        <v>0</v>
      </c>
      <c r="CO4283">
        <v>0</v>
      </c>
      <c r="CP4283">
        <v>0</v>
      </c>
      <c r="CQ4283">
        <v>0</v>
      </c>
      <c r="CR4283">
        <v>0</v>
      </c>
      <c r="CS4283">
        <v>0</v>
      </c>
      <c r="CT4283">
        <v>0</v>
      </c>
      <c r="CU4283">
        <v>0</v>
      </c>
      <c r="CV4283">
        <v>0</v>
      </c>
    </row>
    <row r="4284" spans="1:100" hidden="1" x14ac:dyDescent="0.35">
      <c r="A4284">
        <v>18208</v>
      </c>
      <c r="B4284" t="s">
        <v>306</v>
      </c>
      <c r="C4284" t="s">
        <v>238</v>
      </c>
      <c r="D4284" t="s">
        <v>399</v>
      </c>
      <c r="E4284" t="s">
        <v>240</v>
      </c>
      <c r="F4284">
        <v>0</v>
      </c>
      <c r="G4284">
        <v>0</v>
      </c>
      <c r="H4284">
        <v>0</v>
      </c>
      <c r="I4284">
        <v>0</v>
      </c>
      <c r="J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-1</v>
      </c>
      <c r="U4284">
        <v>0</v>
      </c>
      <c r="V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  <c r="AI4284">
        <v>0</v>
      </c>
      <c r="AJ4284">
        <v>0</v>
      </c>
      <c r="AK4284">
        <v>-1</v>
      </c>
      <c r="AL4284">
        <v>0</v>
      </c>
      <c r="AM4284">
        <v>0</v>
      </c>
      <c r="AN4284">
        <v>0</v>
      </c>
      <c r="AO4284">
        <v>0</v>
      </c>
      <c r="AP4284">
        <v>0</v>
      </c>
      <c r="AQ4284">
        <v>0</v>
      </c>
      <c r="AR4284">
        <v>0</v>
      </c>
      <c r="AS4284">
        <v>0</v>
      </c>
      <c r="AT4284">
        <v>0</v>
      </c>
      <c r="AU4284">
        <v>0</v>
      </c>
      <c r="AV4284">
        <v>0</v>
      </c>
      <c r="AW4284">
        <v>0</v>
      </c>
      <c r="AX4284">
        <v>0</v>
      </c>
      <c r="AY4284">
        <v>0</v>
      </c>
      <c r="AZ4284">
        <v>0</v>
      </c>
      <c r="BA4284">
        <v>0</v>
      </c>
      <c r="BB4284">
        <v>0</v>
      </c>
      <c r="BG4284">
        <v>0</v>
      </c>
      <c r="BH4284">
        <v>0</v>
      </c>
      <c r="BI4284">
        <v>0</v>
      </c>
      <c r="BJ4284">
        <v>0</v>
      </c>
      <c r="BK4284">
        <v>0</v>
      </c>
      <c r="BL4284">
        <v>0</v>
      </c>
      <c r="BM4284">
        <v>0</v>
      </c>
      <c r="BN4284">
        <v>0</v>
      </c>
      <c r="BO4284">
        <v>0</v>
      </c>
      <c r="BP4284" t="s">
        <v>525</v>
      </c>
      <c r="BQ4284" t="s">
        <v>507</v>
      </c>
      <c r="BR4284" t="b">
        <v>1</v>
      </c>
      <c r="BS4284" t="s">
        <v>499</v>
      </c>
      <c r="BU4284">
        <v>2033</v>
      </c>
      <c r="BY4284" t="s">
        <v>241</v>
      </c>
      <c r="BZ4284">
        <v>0</v>
      </c>
      <c r="CA4284">
        <v>0</v>
      </c>
      <c r="CB4284" t="s">
        <v>242</v>
      </c>
      <c r="CC4284">
        <v>0</v>
      </c>
      <c r="CD4284" t="s">
        <v>306</v>
      </c>
      <c r="CE4284">
        <v>0</v>
      </c>
      <c r="CF4284" t="s">
        <v>500</v>
      </c>
      <c r="CG4284">
        <v>1</v>
      </c>
      <c r="CH4284" t="s">
        <v>54</v>
      </c>
      <c r="CJ4284" t="s">
        <v>501</v>
      </c>
      <c r="CK4284">
        <v>0</v>
      </c>
      <c r="CL4284">
        <v>0</v>
      </c>
      <c r="CM4284">
        <v>0.94999998807907104</v>
      </c>
      <c r="CN4284">
        <v>0</v>
      </c>
      <c r="CO4284">
        <v>0</v>
      </c>
      <c r="CP4284">
        <v>0</v>
      </c>
      <c r="CQ4284">
        <v>0</v>
      </c>
      <c r="CR4284">
        <v>0</v>
      </c>
      <c r="CS4284">
        <v>0</v>
      </c>
      <c r="CT4284">
        <v>0</v>
      </c>
      <c r="CU4284">
        <v>0</v>
      </c>
      <c r="CV4284">
        <v>0</v>
      </c>
    </row>
    <row r="4285" spans="1:100" hidden="1" x14ac:dyDescent="0.35">
      <c r="A4285">
        <v>18209</v>
      </c>
      <c r="B4285" t="s">
        <v>307</v>
      </c>
      <c r="C4285" t="s">
        <v>238</v>
      </c>
      <c r="D4285" t="s">
        <v>399</v>
      </c>
      <c r="E4285" t="s">
        <v>240</v>
      </c>
      <c r="F4285">
        <v>0</v>
      </c>
      <c r="G4285">
        <v>0</v>
      </c>
      <c r="H4285">
        <v>0</v>
      </c>
      <c r="I4285">
        <v>0</v>
      </c>
      <c r="J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-1</v>
      </c>
      <c r="U4285">
        <v>0</v>
      </c>
      <c r="V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0</v>
      </c>
      <c r="AJ4285">
        <v>0</v>
      </c>
      <c r="AK4285">
        <v>-1</v>
      </c>
      <c r="AL4285">
        <v>0</v>
      </c>
      <c r="AM4285">
        <v>0</v>
      </c>
      <c r="AN4285">
        <v>0</v>
      </c>
      <c r="AO4285">
        <v>0</v>
      </c>
      <c r="AP4285">
        <v>0</v>
      </c>
      <c r="AQ4285">
        <v>0</v>
      </c>
      <c r="AR4285">
        <v>0</v>
      </c>
      <c r="AS4285">
        <v>0</v>
      </c>
      <c r="AT4285">
        <v>0</v>
      </c>
      <c r="AU4285">
        <v>0</v>
      </c>
      <c r="AV4285">
        <v>0</v>
      </c>
      <c r="AW4285">
        <v>0</v>
      </c>
      <c r="AX4285">
        <v>0</v>
      </c>
      <c r="AY4285">
        <v>0</v>
      </c>
      <c r="AZ4285">
        <v>0</v>
      </c>
      <c r="BA4285">
        <v>0</v>
      </c>
      <c r="BB4285">
        <v>0</v>
      </c>
      <c r="BG4285">
        <v>0</v>
      </c>
      <c r="BH4285">
        <v>0</v>
      </c>
      <c r="BI4285">
        <v>0</v>
      </c>
      <c r="BJ4285">
        <v>0</v>
      </c>
      <c r="BK4285">
        <v>0</v>
      </c>
      <c r="BL4285">
        <v>0</v>
      </c>
      <c r="BM4285">
        <v>0</v>
      </c>
      <c r="BN4285">
        <v>0</v>
      </c>
      <c r="BO4285">
        <v>0</v>
      </c>
      <c r="BP4285" t="s">
        <v>526</v>
      </c>
      <c r="BQ4285" t="s">
        <v>507</v>
      </c>
      <c r="BR4285" t="b">
        <v>1</v>
      </c>
      <c r="BS4285" t="s">
        <v>499</v>
      </c>
      <c r="BU4285">
        <v>2033</v>
      </c>
      <c r="BY4285" t="s">
        <v>241</v>
      </c>
      <c r="BZ4285">
        <v>0</v>
      </c>
      <c r="CA4285">
        <v>0</v>
      </c>
      <c r="CB4285" t="s">
        <v>242</v>
      </c>
      <c r="CC4285">
        <v>0</v>
      </c>
      <c r="CD4285" t="s">
        <v>307</v>
      </c>
      <c r="CE4285">
        <v>0</v>
      </c>
      <c r="CF4285" t="s">
        <v>500</v>
      </c>
      <c r="CG4285">
        <v>1</v>
      </c>
      <c r="CH4285" t="s">
        <v>54</v>
      </c>
      <c r="CJ4285" t="s">
        <v>501</v>
      </c>
      <c r="CK4285">
        <v>0</v>
      </c>
      <c r="CL4285">
        <v>0</v>
      </c>
      <c r="CM4285">
        <v>0.94999998807907104</v>
      </c>
      <c r="CN4285">
        <v>0</v>
      </c>
      <c r="CO4285">
        <v>0</v>
      </c>
      <c r="CP4285">
        <v>0</v>
      </c>
      <c r="CQ4285">
        <v>0</v>
      </c>
      <c r="CR4285">
        <v>0</v>
      </c>
      <c r="CS4285">
        <v>0</v>
      </c>
      <c r="CT4285">
        <v>0</v>
      </c>
      <c r="CU4285">
        <v>0</v>
      </c>
      <c r="CV4285">
        <v>0</v>
      </c>
    </row>
    <row r="4286" spans="1:100" hidden="1" x14ac:dyDescent="0.35">
      <c r="A4286">
        <v>18210</v>
      </c>
      <c r="B4286" t="s">
        <v>308</v>
      </c>
      <c r="C4286" t="s">
        <v>238</v>
      </c>
      <c r="D4286" t="s">
        <v>399</v>
      </c>
      <c r="E4286" t="s">
        <v>240</v>
      </c>
      <c r="F4286">
        <v>91.690383911132813</v>
      </c>
      <c r="G4286">
        <v>100.24910736083984</v>
      </c>
      <c r="H4286">
        <v>0</v>
      </c>
      <c r="I4286">
        <v>38.398223876953125</v>
      </c>
      <c r="J4286">
        <v>41.405849456787109</v>
      </c>
      <c r="K4286">
        <v>39.029003143310547</v>
      </c>
      <c r="L4286">
        <v>36.825664520263672</v>
      </c>
      <c r="M4286">
        <v>20275.6796875</v>
      </c>
      <c r="N4286">
        <v>105</v>
      </c>
      <c r="O4286">
        <v>18478.150390625</v>
      </c>
      <c r="P4286">
        <v>1797.5303955078125</v>
      </c>
      <c r="Q4286">
        <v>0</v>
      </c>
      <c r="R4286">
        <v>0</v>
      </c>
      <c r="S4286">
        <v>2.9486839771270752</v>
      </c>
      <c r="T4286">
        <v>-1</v>
      </c>
      <c r="U4286">
        <v>2067368.625</v>
      </c>
      <c r="V4286">
        <v>9124</v>
      </c>
      <c r="W4286">
        <v>9252.298828125</v>
      </c>
      <c r="X4286">
        <v>8695.4287109375</v>
      </c>
      <c r="Y4286">
        <v>27.507114410400391</v>
      </c>
      <c r="Z4286">
        <v>25.507282257080078</v>
      </c>
      <c r="AA4286">
        <v>223443.78125</v>
      </c>
      <c r="AB4286">
        <v>223443.78125</v>
      </c>
      <c r="AC4286">
        <v>0</v>
      </c>
      <c r="AD4286">
        <v>3.4246575087308884E-2</v>
      </c>
      <c r="AE4286">
        <v>35.673515319824219</v>
      </c>
      <c r="AF4286">
        <v>2067368.625</v>
      </c>
      <c r="AG4286">
        <v>11070.9296875</v>
      </c>
      <c r="AH4286">
        <v>11070.9296875</v>
      </c>
      <c r="AI4286">
        <v>0</v>
      </c>
      <c r="AJ4286">
        <v>0</v>
      </c>
      <c r="AK4286">
        <v>-1</v>
      </c>
      <c r="AL4286">
        <v>0</v>
      </c>
      <c r="AM4286">
        <v>171.19094848632813</v>
      </c>
      <c r="AN4286">
        <v>81</v>
      </c>
      <c r="AO4286">
        <v>6131.76513671875</v>
      </c>
      <c r="AP4286">
        <v>1.2996655888855457E-2</v>
      </c>
      <c r="AQ4286">
        <v>0</v>
      </c>
      <c r="AR4286">
        <v>0</v>
      </c>
      <c r="AS4286">
        <v>1.2996655888855457E-2</v>
      </c>
      <c r="AT4286">
        <v>0</v>
      </c>
      <c r="AU4286">
        <v>0</v>
      </c>
      <c r="AV4286">
        <v>0</v>
      </c>
      <c r="AW4286">
        <v>-18096.73046875</v>
      </c>
      <c r="AX4286">
        <v>1099.2232666015625</v>
      </c>
      <c r="AY4286">
        <v>1099.2232666015625</v>
      </c>
      <c r="AZ4286">
        <v>0</v>
      </c>
      <c r="BA4286">
        <v>0</v>
      </c>
      <c r="BB4286">
        <v>0</v>
      </c>
      <c r="BC4286">
        <v>0.25443899631500244</v>
      </c>
      <c r="BD4286">
        <v>49.546821594238281</v>
      </c>
      <c r="BE4286">
        <v>130.53689575195313</v>
      </c>
      <c r="BF4286">
        <v>-80.990081787109375</v>
      </c>
      <c r="BG4286">
        <v>1489.7996826171875</v>
      </c>
      <c r="BH4286">
        <v>6.0252413749694824</v>
      </c>
      <c r="BI4286">
        <v>2.5334846973419189</v>
      </c>
      <c r="BJ4286">
        <v>0</v>
      </c>
      <c r="BK4286">
        <v>0</v>
      </c>
      <c r="BL4286">
        <v>3125</v>
      </c>
      <c r="BM4286">
        <v>223443.78125</v>
      </c>
      <c r="BN4286">
        <v>0</v>
      </c>
      <c r="BO4286">
        <v>0</v>
      </c>
      <c r="BP4286" t="s">
        <v>527</v>
      </c>
      <c r="BQ4286" t="s">
        <v>507</v>
      </c>
      <c r="BR4286" t="b">
        <v>1</v>
      </c>
      <c r="BS4286" t="s">
        <v>499</v>
      </c>
      <c r="BU4286">
        <v>2033</v>
      </c>
      <c r="BY4286" t="s">
        <v>241</v>
      </c>
      <c r="BZ4286">
        <v>0</v>
      </c>
      <c r="CA4286">
        <v>0</v>
      </c>
      <c r="CB4286" t="s">
        <v>242</v>
      </c>
      <c r="CC4286">
        <v>0</v>
      </c>
      <c r="CD4286" t="s">
        <v>308</v>
      </c>
      <c r="CE4286">
        <v>0</v>
      </c>
      <c r="CF4286" t="s">
        <v>500</v>
      </c>
      <c r="CG4286">
        <v>1</v>
      </c>
      <c r="CH4286" t="s">
        <v>54</v>
      </c>
      <c r="CJ4286" t="s">
        <v>501</v>
      </c>
      <c r="CK4286">
        <v>99.75</v>
      </c>
      <c r="CL4286">
        <v>0</v>
      </c>
      <c r="CM4286">
        <v>0.94999998807907104</v>
      </c>
      <c r="CN4286">
        <v>0</v>
      </c>
      <c r="CO4286">
        <v>0</v>
      </c>
      <c r="CP4286">
        <v>171.19094848632813</v>
      </c>
      <c r="CQ4286">
        <v>0</v>
      </c>
      <c r="CR4286">
        <v>803207.75</v>
      </c>
      <c r="CS4286">
        <v>0</v>
      </c>
      <c r="CT4286">
        <v>6131.76513671875</v>
      </c>
      <c r="CU4286">
        <v>0</v>
      </c>
      <c r="CV4286">
        <v>0</v>
      </c>
    </row>
    <row r="4287" spans="1:100" hidden="1" x14ac:dyDescent="0.35">
      <c r="A4287">
        <v>18211</v>
      </c>
      <c r="B4287" t="s">
        <v>309</v>
      </c>
      <c r="C4287" t="s">
        <v>238</v>
      </c>
      <c r="D4287" t="s">
        <v>399</v>
      </c>
      <c r="E4287" t="s">
        <v>240</v>
      </c>
      <c r="F4287">
        <v>91.690383911132813</v>
      </c>
      <c r="G4287">
        <v>100.24910736083984</v>
      </c>
      <c r="H4287">
        <v>0</v>
      </c>
      <c r="I4287">
        <v>38.398223876953125</v>
      </c>
      <c r="J4287">
        <v>41.405834197998047</v>
      </c>
      <c r="K4287">
        <v>39.029232025146484</v>
      </c>
      <c r="L4287">
        <v>36.825664520263672</v>
      </c>
      <c r="M4287">
        <v>18397.232421875</v>
      </c>
      <c r="N4287">
        <v>105</v>
      </c>
      <c r="O4287">
        <v>16599.701171875</v>
      </c>
      <c r="P4287">
        <v>1797.5303955078125</v>
      </c>
      <c r="Q4287">
        <v>0</v>
      </c>
      <c r="R4287">
        <v>0</v>
      </c>
      <c r="S4287">
        <v>2.9486839771270752</v>
      </c>
      <c r="T4287">
        <v>-1</v>
      </c>
      <c r="U4287">
        <v>2065378.375</v>
      </c>
      <c r="V4287">
        <v>9124</v>
      </c>
      <c r="W4287">
        <v>9252.1142578125</v>
      </c>
      <c r="X4287">
        <v>8695.4287109375</v>
      </c>
      <c r="Y4287">
        <v>27.507114410400391</v>
      </c>
      <c r="Z4287">
        <v>25.483234405517578</v>
      </c>
      <c r="AA4287">
        <v>223233.125</v>
      </c>
      <c r="AB4287">
        <v>223233.125</v>
      </c>
      <c r="AC4287">
        <v>0</v>
      </c>
      <c r="AD4287">
        <v>0</v>
      </c>
      <c r="AE4287">
        <v>35.627853393554688</v>
      </c>
      <c r="AF4287">
        <v>2065378.375</v>
      </c>
      <c r="AG4287">
        <v>11063.2626953125</v>
      </c>
      <c r="AH4287">
        <v>11063.2626953125</v>
      </c>
      <c r="AI4287">
        <v>0</v>
      </c>
      <c r="AJ4287">
        <v>0</v>
      </c>
      <c r="AK4287">
        <v>-1</v>
      </c>
      <c r="AL4287">
        <v>0</v>
      </c>
      <c r="AM4287">
        <v>164.63993835449219</v>
      </c>
      <c r="AN4287">
        <v>78</v>
      </c>
      <c r="AO4287">
        <v>6126.064453125</v>
      </c>
      <c r="AP4287">
        <v>0</v>
      </c>
      <c r="AQ4287">
        <v>0</v>
      </c>
      <c r="AR4287">
        <v>0</v>
      </c>
      <c r="AS4287">
        <v>0</v>
      </c>
      <c r="AT4287">
        <v>0</v>
      </c>
      <c r="AU4287">
        <v>0</v>
      </c>
      <c r="AV4287">
        <v>0</v>
      </c>
      <c r="AW4287">
        <v>-16211.2265625</v>
      </c>
      <c r="AX4287">
        <v>1098.18701171875</v>
      </c>
      <c r="AY4287">
        <v>1098.18701171875</v>
      </c>
      <c r="AZ4287">
        <v>0</v>
      </c>
      <c r="BA4287">
        <v>0</v>
      </c>
      <c r="BB4287">
        <v>0</v>
      </c>
      <c r="BC4287">
        <v>0.25419908761978149</v>
      </c>
      <c r="BD4287">
        <v>49.559234619140625</v>
      </c>
      <c r="BE4287">
        <v>122.17939758300781</v>
      </c>
      <c r="BF4287">
        <v>-72.620162963867188</v>
      </c>
      <c r="BG4287">
        <v>1488.365478515625</v>
      </c>
      <c r="BH4287">
        <v>6.0252413749694824</v>
      </c>
      <c r="BI4287">
        <v>2.5334846973419189</v>
      </c>
      <c r="BJ4287">
        <v>0</v>
      </c>
      <c r="BK4287">
        <v>0</v>
      </c>
      <c r="BL4287">
        <v>3121</v>
      </c>
      <c r="BM4287">
        <v>223233.125</v>
      </c>
      <c r="BN4287">
        <v>0</v>
      </c>
      <c r="BO4287">
        <v>0</v>
      </c>
      <c r="BP4287" t="s">
        <v>506</v>
      </c>
      <c r="BQ4287" t="s">
        <v>507</v>
      </c>
      <c r="BR4287" t="b">
        <v>1</v>
      </c>
      <c r="BS4287" t="s">
        <v>499</v>
      </c>
      <c r="BU4287">
        <v>2033</v>
      </c>
      <c r="BY4287" t="s">
        <v>241</v>
      </c>
      <c r="BZ4287">
        <v>0</v>
      </c>
      <c r="CA4287">
        <v>0</v>
      </c>
      <c r="CB4287" t="s">
        <v>242</v>
      </c>
      <c r="CC4287">
        <v>0</v>
      </c>
      <c r="CD4287" t="s">
        <v>309</v>
      </c>
      <c r="CE4287">
        <v>0</v>
      </c>
      <c r="CF4287" t="s">
        <v>500</v>
      </c>
      <c r="CG4287">
        <v>1</v>
      </c>
      <c r="CH4287" t="s">
        <v>54</v>
      </c>
      <c r="CJ4287" t="s">
        <v>501</v>
      </c>
      <c r="CK4287">
        <v>99.75</v>
      </c>
      <c r="CL4287">
        <v>0</v>
      </c>
      <c r="CM4287">
        <v>0.94999998807907104</v>
      </c>
      <c r="CN4287">
        <v>0</v>
      </c>
      <c r="CO4287">
        <v>0</v>
      </c>
      <c r="CP4287">
        <v>164.63993835449219</v>
      </c>
      <c r="CQ4287">
        <v>0</v>
      </c>
      <c r="CR4287">
        <v>803207.75</v>
      </c>
      <c r="CS4287">
        <v>0</v>
      </c>
      <c r="CT4287">
        <v>6126.064453125</v>
      </c>
      <c r="CU4287">
        <v>0</v>
      </c>
      <c r="CV4287">
        <v>0</v>
      </c>
    </row>
    <row r="4288" spans="1:100" hidden="1" x14ac:dyDescent="0.35">
      <c r="A4288">
        <v>18212</v>
      </c>
      <c r="B4288" t="s">
        <v>310</v>
      </c>
      <c r="C4288" t="s">
        <v>238</v>
      </c>
      <c r="D4288" t="s">
        <v>399</v>
      </c>
      <c r="E4288" t="s">
        <v>240</v>
      </c>
      <c r="F4288">
        <v>91.690383911132813</v>
      </c>
      <c r="G4288">
        <v>100.24910736083984</v>
      </c>
      <c r="H4288">
        <v>0</v>
      </c>
      <c r="I4288">
        <v>38.398223876953125</v>
      </c>
      <c r="J4288">
        <v>41.405857086181641</v>
      </c>
      <c r="K4288">
        <v>39.031471252441406</v>
      </c>
      <c r="L4288">
        <v>36.825664520263672</v>
      </c>
      <c r="M4288">
        <v>17495.576171875</v>
      </c>
      <c r="N4288">
        <v>105</v>
      </c>
      <c r="O4288">
        <v>15698.046875</v>
      </c>
      <c r="P4288">
        <v>1797.5303955078125</v>
      </c>
      <c r="Q4288">
        <v>0</v>
      </c>
      <c r="R4288">
        <v>0</v>
      </c>
      <c r="S4288">
        <v>2.9486839771270752</v>
      </c>
      <c r="T4288">
        <v>-1</v>
      </c>
      <c r="U4288">
        <v>2070718.75</v>
      </c>
      <c r="V4288">
        <v>9124</v>
      </c>
      <c r="W4288">
        <v>9252.1806640625</v>
      </c>
      <c r="X4288">
        <v>8695.4287109375</v>
      </c>
      <c r="Y4288">
        <v>27.507114410400391</v>
      </c>
      <c r="Z4288">
        <v>25.548940658569336</v>
      </c>
      <c r="AA4288">
        <v>223808.71875</v>
      </c>
      <c r="AB4288">
        <v>223808.71875</v>
      </c>
      <c r="AC4288">
        <v>0</v>
      </c>
      <c r="AD4288">
        <v>9.1324202716350555E-2</v>
      </c>
      <c r="AE4288">
        <v>35.71917724609375</v>
      </c>
      <c r="AF4288">
        <v>2070718.75</v>
      </c>
      <c r="AG4288">
        <v>11089.3759765625</v>
      </c>
      <c r="AH4288">
        <v>11089.3759765625</v>
      </c>
      <c r="AI4288">
        <v>0</v>
      </c>
      <c r="AJ4288">
        <v>0</v>
      </c>
      <c r="AK4288">
        <v>-1</v>
      </c>
      <c r="AL4288">
        <v>0</v>
      </c>
      <c r="AM4288">
        <v>171.24082946777344</v>
      </c>
      <c r="AN4288">
        <v>81</v>
      </c>
      <c r="AO4288">
        <v>6142.3515625</v>
      </c>
      <c r="AP4288">
        <v>2.3625481873750687E-2</v>
      </c>
      <c r="AQ4288">
        <v>0</v>
      </c>
      <c r="AR4288">
        <v>0</v>
      </c>
      <c r="AS4288">
        <v>2.3625481873750687E-2</v>
      </c>
      <c r="AT4288">
        <v>0</v>
      </c>
      <c r="AU4288">
        <v>0</v>
      </c>
      <c r="AV4288">
        <v>0</v>
      </c>
      <c r="AW4288">
        <v>-15313.0263671875</v>
      </c>
      <c r="AX4288">
        <v>1101.0185546875</v>
      </c>
      <c r="AY4288">
        <v>1101.0185546875</v>
      </c>
      <c r="AZ4288">
        <v>0</v>
      </c>
      <c r="BA4288">
        <v>0</v>
      </c>
      <c r="BB4288">
        <v>0</v>
      </c>
      <c r="BC4288">
        <v>0.25485453009605408</v>
      </c>
      <c r="BD4288">
        <v>49.548450469970703</v>
      </c>
      <c r="BE4288">
        <v>117.96859741210938</v>
      </c>
      <c r="BF4288">
        <v>-68.420150756835938</v>
      </c>
      <c r="BG4288">
        <v>1492.2138671875</v>
      </c>
      <c r="BH4288">
        <v>6.0252413749694824</v>
      </c>
      <c r="BI4288">
        <v>2.5334846973419189</v>
      </c>
      <c r="BJ4288">
        <v>0</v>
      </c>
      <c r="BK4288">
        <v>0</v>
      </c>
      <c r="BL4288">
        <v>3129</v>
      </c>
      <c r="BM4288">
        <v>223808.71875</v>
      </c>
      <c r="BN4288">
        <v>0</v>
      </c>
      <c r="BO4288">
        <v>0</v>
      </c>
      <c r="BP4288" t="s">
        <v>508</v>
      </c>
      <c r="BQ4288" t="s">
        <v>507</v>
      </c>
      <c r="BR4288" t="b">
        <v>1</v>
      </c>
      <c r="BS4288" t="s">
        <v>499</v>
      </c>
      <c r="BU4288">
        <v>2033</v>
      </c>
      <c r="BY4288" t="s">
        <v>241</v>
      </c>
      <c r="BZ4288">
        <v>0</v>
      </c>
      <c r="CA4288">
        <v>0</v>
      </c>
      <c r="CB4288" t="s">
        <v>242</v>
      </c>
      <c r="CC4288">
        <v>0</v>
      </c>
      <c r="CD4288" t="s">
        <v>310</v>
      </c>
      <c r="CE4288">
        <v>0</v>
      </c>
      <c r="CF4288" t="s">
        <v>500</v>
      </c>
      <c r="CG4288">
        <v>1</v>
      </c>
      <c r="CH4288" t="s">
        <v>54</v>
      </c>
      <c r="CJ4288" t="s">
        <v>501</v>
      </c>
      <c r="CK4288">
        <v>99.75</v>
      </c>
      <c r="CL4288">
        <v>0</v>
      </c>
      <c r="CM4288">
        <v>0.94999998807907104</v>
      </c>
      <c r="CN4288">
        <v>0</v>
      </c>
      <c r="CO4288">
        <v>0</v>
      </c>
      <c r="CP4288">
        <v>171.24082946777344</v>
      </c>
      <c r="CQ4288">
        <v>0</v>
      </c>
      <c r="CR4288">
        <v>803207.75</v>
      </c>
      <c r="CS4288">
        <v>0</v>
      </c>
      <c r="CT4288">
        <v>6142.3515625</v>
      </c>
      <c r="CU4288">
        <v>0</v>
      </c>
      <c r="CV4288">
        <v>0</v>
      </c>
    </row>
    <row r="4289" spans="1:100" hidden="1" x14ac:dyDescent="0.35">
      <c r="A4289">
        <v>18213</v>
      </c>
      <c r="B4289" t="s">
        <v>311</v>
      </c>
      <c r="C4289" t="s">
        <v>238</v>
      </c>
      <c r="D4289" t="s">
        <v>399</v>
      </c>
      <c r="E4289" t="s">
        <v>240</v>
      </c>
      <c r="F4289">
        <v>91.690383911132813</v>
      </c>
      <c r="G4289">
        <v>100.24910736083984</v>
      </c>
      <c r="H4289">
        <v>0</v>
      </c>
      <c r="I4289">
        <v>38.398223876953125</v>
      </c>
      <c r="J4289">
        <v>41.405841827392578</v>
      </c>
      <c r="K4289">
        <v>39.0279541015625</v>
      </c>
      <c r="L4289">
        <v>36.825664520263672</v>
      </c>
      <c r="M4289">
        <v>17507.13671875</v>
      </c>
      <c r="N4289">
        <v>105</v>
      </c>
      <c r="O4289">
        <v>15709.6064453125</v>
      </c>
      <c r="P4289">
        <v>1797.5303955078125</v>
      </c>
      <c r="Q4289">
        <v>0</v>
      </c>
      <c r="R4289">
        <v>0</v>
      </c>
      <c r="S4289">
        <v>2.9486839771270752</v>
      </c>
      <c r="T4289">
        <v>-1</v>
      </c>
      <c r="U4289">
        <v>2066633.25</v>
      </c>
      <c r="V4289">
        <v>9124</v>
      </c>
      <c r="W4289">
        <v>9252.12109375</v>
      </c>
      <c r="X4289">
        <v>8695.4287109375</v>
      </c>
      <c r="Y4289">
        <v>27.507114410400391</v>
      </c>
      <c r="Z4289">
        <v>25.498697280883789</v>
      </c>
      <c r="AA4289">
        <v>223368.59375</v>
      </c>
      <c r="AB4289">
        <v>223368.59375</v>
      </c>
      <c r="AC4289">
        <v>0</v>
      </c>
      <c r="AD4289">
        <v>2.2831050679087639E-2</v>
      </c>
      <c r="AE4289">
        <v>35.650684356689453</v>
      </c>
      <c r="AF4289">
        <v>2066633.25</v>
      </c>
      <c r="AG4289">
        <v>11069.0283203125</v>
      </c>
      <c r="AH4289">
        <v>11069.0283203125</v>
      </c>
      <c r="AI4289">
        <v>0</v>
      </c>
      <c r="AJ4289">
        <v>0</v>
      </c>
      <c r="AK4289">
        <v>-1</v>
      </c>
      <c r="AL4289">
        <v>0</v>
      </c>
      <c r="AM4289">
        <v>166.6573486328125</v>
      </c>
      <c r="AN4289">
        <v>79</v>
      </c>
      <c r="AO4289">
        <v>6129.49560546875</v>
      </c>
      <c r="AP4289">
        <v>5.0426619127392769E-3</v>
      </c>
      <c r="AQ4289">
        <v>0</v>
      </c>
      <c r="AR4289">
        <v>0</v>
      </c>
      <c r="AS4289">
        <v>5.0426619127392769E-3</v>
      </c>
      <c r="AT4289">
        <v>0</v>
      </c>
      <c r="AU4289">
        <v>0</v>
      </c>
      <c r="AV4289">
        <v>0</v>
      </c>
      <c r="AW4289">
        <v>-15322.384765625</v>
      </c>
      <c r="AX4289">
        <v>1098.8533935546875</v>
      </c>
      <c r="AY4289">
        <v>1098.8533935546875</v>
      </c>
      <c r="AZ4289">
        <v>0</v>
      </c>
      <c r="BA4289">
        <v>0</v>
      </c>
      <c r="BB4289">
        <v>0</v>
      </c>
      <c r="BC4289">
        <v>0.25435334444046021</v>
      </c>
      <c r="BD4289">
        <v>49.554988861083984</v>
      </c>
      <c r="BE4289">
        <v>118.15185546875</v>
      </c>
      <c r="BF4289">
        <v>-68.59686279296875</v>
      </c>
      <c r="BG4289">
        <v>1489.269775390625</v>
      </c>
      <c r="BH4289">
        <v>6.0252413749694824</v>
      </c>
      <c r="BI4289">
        <v>2.5334846973419189</v>
      </c>
      <c r="BJ4289">
        <v>0</v>
      </c>
      <c r="BK4289">
        <v>0</v>
      </c>
      <c r="BL4289">
        <v>3123</v>
      </c>
      <c r="BM4289">
        <v>223368.59375</v>
      </c>
      <c r="BN4289">
        <v>0</v>
      </c>
      <c r="BO4289">
        <v>0</v>
      </c>
      <c r="BP4289" t="s">
        <v>509</v>
      </c>
      <c r="BQ4289" t="s">
        <v>507</v>
      </c>
      <c r="BR4289" t="b">
        <v>1</v>
      </c>
      <c r="BS4289" t="s">
        <v>499</v>
      </c>
      <c r="BU4289">
        <v>2033</v>
      </c>
      <c r="BY4289" t="s">
        <v>241</v>
      </c>
      <c r="BZ4289">
        <v>0</v>
      </c>
      <c r="CA4289">
        <v>0</v>
      </c>
      <c r="CB4289" t="s">
        <v>242</v>
      </c>
      <c r="CC4289">
        <v>0</v>
      </c>
      <c r="CD4289" t="s">
        <v>311</v>
      </c>
      <c r="CE4289">
        <v>0</v>
      </c>
      <c r="CF4289" t="s">
        <v>500</v>
      </c>
      <c r="CG4289">
        <v>1</v>
      </c>
      <c r="CH4289" t="s">
        <v>54</v>
      </c>
      <c r="CJ4289" t="s">
        <v>501</v>
      </c>
      <c r="CK4289">
        <v>99.75</v>
      </c>
      <c r="CL4289">
        <v>0</v>
      </c>
      <c r="CM4289">
        <v>0.94999998807907104</v>
      </c>
      <c r="CN4289">
        <v>0</v>
      </c>
      <c r="CO4289">
        <v>0</v>
      </c>
      <c r="CP4289">
        <v>166.6573486328125</v>
      </c>
      <c r="CQ4289">
        <v>0</v>
      </c>
      <c r="CR4289">
        <v>803207.75</v>
      </c>
      <c r="CS4289">
        <v>0</v>
      </c>
      <c r="CT4289">
        <v>6129.49560546875</v>
      </c>
      <c r="CU4289">
        <v>0</v>
      </c>
      <c r="CV4289">
        <v>0</v>
      </c>
    </row>
    <row r="4290" spans="1:100" hidden="1" x14ac:dyDescent="0.35">
      <c r="A4290">
        <v>18214</v>
      </c>
      <c r="B4290" t="s">
        <v>312</v>
      </c>
      <c r="C4290" t="s">
        <v>238</v>
      </c>
      <c r="D4290" t="s">
        <v>399</v>
      </c>
      <c r="E4290" t="s">
        <v>240</v>
      </c>
      <c r="F4290">
        <v>91.690383911132813</v>
      </c>
      <c r="G4290">
        <v>100.24910736083984</v>
      </c>
      <c r="H4290">
        <v>0</v>
      </c>
      <c r="I4290">
        <v>38.398223876953125</v>
      </c>
      <c r="J4290">
        <v>41.405860900878906</v>
      </c>
      <c r="K4290">
        <v>39.071994781494141</v>
      </c>
      <c r="L4290">
        <v>36.825664520263672</v>
      </c>
      <c r="M4290">
        <v>17524.4765625</v>
      </c>
      <c r="N4290">
        <v>105</v>
      </c>
      <c r="O4290">
        <v>15726.9462890625</v>
      </c>
      <c r="P4290">
        <v>1797.5303955078125</v>
      </c>
      <c r="Q4290">
        <v>0</v>
      </c>
      <c r="R4290">
        <v>0</v>
      </c>
      <c r="S4290">
        <v>2.9486839771270752</v>
      </c>
      <c r="T4290">
        <v>-1</v>
      </c>
      <c r="U4290">
        <v>1969214.25</v>
      </c>
      <c r="V4290">
        <v>9124</v>
      </c>
      <c r="W4290">
        <v>9281.693359375</v>
      </c>
      <c r="X4290">
        <v>8695.4287109375</v>
      </c>
      <c r="Y4290">
        <v>27.507114410400391</v>
      </c>
      <c r="Z4290">
        <v>24.219303131103516</v>
      </c>
      <c r="AA4290">
        <v>212161.09375</v>
      </c>
      <c r="AB4290">
        <v>212161.09375</v>
      </c>
      <c r="AC4290">
        <v>0</v>
      </c>
      <c r="AD4290">
        <v>11.860730171203613</v>
      </c>
      <c r="AE4290">
        <v>35.662101745605469</v>
      </c>
      <c r="AF4290">
        <v>1969214.25</v>
      </c>
      <c r="AG4290">
        <v>10455.345703125</v>
      </c>
      <c r="AH4290">
        <v>10455.345703125</v>
      </c>
      <c r="AI4290">
        <v>0</v>
      </c>
      <c r="AJ4290">
        <v>0</v>
      </c>
      <c r="AK4290">
        <v>-1</v>
      </c>
      <c r="AL4290">
        <v>0</v>
      </c>
      <c r="AM4290">
        <v>168.92414855957031</v>
      </c>
      <c r="AN4290">
        <v>80</v>
      </c>
      <c r="AO4290">
        <v>5826.771484375</v>
      </c>
      <c r="AP4290">
        <v>1.2883415222167969</v>
      </c>
      <c r="AQ4290">
        <v>0</v>
      </c>
      <c r="AR4290">
        <v>0</v>
      </c>
      <c r="AS4290">
        <v>1.2883415222167969</v>
      </c>
      <c r="AT4290">
        <v>0</v>
      </c>
      <c r="AU4290">
        <v>0</v>
      </c>
      <c r="AV4290">
        <v>0</v>
      </c>
      <c r="AW4290">
        <v>-15527.6123046875</v>
      </c>
      <c r="AX4290">
        <v>1043.718505859375</v>
      </c>
      <c r="AY4290">
        <v>1043.718505859375</v>
      </c>
      <c r="AZ4290">
        <v>0</v>
      </c>
      <c r="BA4290">
        <v>0</v>
      </c>
      <c r="BB4290">
        <v>0</v>
      </c>
      <c r="BC4290">
        <v>0.24159121513366699</v>
      </c>
      <c r="BD4290">
        <v>49.280220031738281</v>
      </c>
      <c r="BE4290">
        <v>122.46805572509766</v>
      </c>
      <c r="BF4290">
        <v>-73.187835693359375</v>
      </c>
      <c r="BG4290">
        <v>1419.0675048828125</v>
      </c>
      <c r="BH4290">
        <v>6.0252413749694824</v>
      </c>
      <c r="BI4290">
        <v>2.5334846973419189</v>
      </c>
      <c r="BJ4290">
        <v>0</v>
      </c>
      <c r="BK4290">
        <v>0</v>
      </c>
      <c r="BL4290">
        <v>3124</v>
      </c>
      <c r="BM4290">
        <v>212161.09375</v>
      </c>
      <c r="BN4290">
        <v>0</v>
      </c>
      <c r="BO4290">
        <v>0</v>
      </c>
      <c r="BP4290" t="s">
        <v>510</v>
      </c>
      <c r="BQ4290" t="s">
        <v>507</v>
      </c>
      <c r="BR4290" t="b">
        <v>1</v>
      </c>
      <c r="BS4290" t="s">
        <v>499</v>
      </c>
      <c r="BU4290">
        <v>2033</v>
      </c>
      <c r="BY4290" t="s">
        <v>241</v>
      </c>
      <c r="BZ4290">
        <v>0</v>
      </c>
      <c r="CA4290">
        <v>0</v>
      </c>
      <c r="CB4290" t="s">
        <v>242</v>
      </c>
      <c r="CC4290">
        <v>0</v>
      </c>
      <c r="CD4290" t="s">
        <v>312</v>
      </c>
      <c r="CE4290">
        <v>0</v>
      </c>
      <c r="CF4290" t="s">
        <v>500</v>
      </c>
      <c r="CG4290">
        <v>1</v>
      </c>
      <c r="CH4290" t="s">
        <v>54</v>
      </c>
      <c r="CJ4290" t="s">
        <v>501</v>
      </c>
      <c r="CK4290">
        <v>99.75</v>
      </c>
      <c r="CL4290">
        <v>0</v>
      </c>
      <c r="CM4290">
        <v>0.94999998807907104</v>
      </c>
      <c r="CN4290">
        <v>0</v>
      </c>
      <c r="CO4290">
        <v>0</v>
      </c>
      <c r="CP4290">
        <v>168.92414855957031</v>
      </c>
      <c r="CQ4290">
        <v>0</v>
      </c>
      <c r="CR4290">
        <v>803207.75</v>
      </c>
      <c r="CS4290">
        <v>0</v>
      </c>
      <c r="CT4290">
        <v>5826.771484375</v>
      </c>
      <c r="CU4290">
        <v>0</v>
      </c>
      <c r="CV4290">
        <v>0</v>
      </c>
    </row>
    <row r="4291" spans="1:100" hidden="1" x14ac:dyDescent="0.35">
      <c r="A4291">
        <v>18215</v>
      </c>
      <c r="B4291" t="s">
        <v>313</v>
      </c>
      <c r="C4291" t="s">
        <v>238</v>
      </c>
      <c r="D4291" t="s">
        <v>399</v>
      </c>
      <c r="E4291" t="s">
        <v>240</v>
      </c>
      <c r="F4291">
        <v>91.690383911132813</v>
      </c>
      <c r="G4291">
        <v>100.24910736083984</v>
      </c>
      <c r="H4291">
        <v>0</v>
      </c>
      <c r="I4291">
        <v>38.398223876953125</v>
      </c>
      <c r="J4291">
        <v>41.405845642089844</v>
      </c>
      <c r="K4291">
        <v>39.068717956542969</v>
      </c>
      <c r="L4291">
        <v>36.825664520263672</v>
      </c>
      <c r="M4291">
        <v>17582.275390625</v>
      </c>
      <c r="N4291">
        <v>105</v>
      </c>
      <c r="O4291">
        <v>15784.744140625</v>
      </c>
      <c r="P4291">
        <v>1797.5303955078125</v>
      </c>
      <c r="Q4291">
        <v>0</v>
      </c>
      <c r="R4291">
        <v>0</v>
      </c>
      <c r="S4291">
        <v>2.9486839771270752</v>
      </c>
      <c r="T4291">
        <v>-1</v>
      </c>
      <c r="U4291">
        <v>2079608.875</v>
      </c>
      <c r="V4291">
        <v>9124</v>
      </c>
      <c r="W4291">
        <v>9254</v>
      </c>
      <c r="X4291">
        <v>8695.4287109375</v>
      </c>
      <c r="Y4291">
        <v>27.507114410400391</v>
      </c>
      <c r="Z4291">
        <v>25.653585433959961</v>
      </c>
      <c r="AA4291">
        <v>224725.40625</v>
      </c>
      <c r="AB4291">
        <v>224725.40625</v>
      </c>
      <c r="AC4291">
        <v>0</v>
      </c>
      <c r="AD4291">
        <v>0.10273972898721695</v>
      </c>
      <c r="AE4291">
        <v>35.970317840576172</v>
      </c>
      <c r="AF4291">
        <v>2079608.875</v>
      </c>
      <c r="AG4291">
        <v>11135.572265625</v>
      </c>
      <c r="AH4291">
        <v>11135.572265625</v>
      </c>
      <c r="AI4291">
        <v>0</v>
      </c>
      <c r="AJ4291">
        <v>0</v>
      </c>
      <c r="AK4291">
        <v>-1</v>
      </c>
      <c r="AL4291">
        <v>0</v>
      </c>
      <c r="AM4291">
        <v>171.04132080078125</v>
      </c>
      <c r="AN4291">
        <v>81</v>
      </c>
      <c r="AO4291">
        <v>6175.58447265625</v>
      </c>
      <c r="AP4291">
        <v>2.6901761069893837E-2</v>
      </c>
      <c r="AQ4291">
        <v>0</v>
      </c>
      <c r="AR4291">
        <v>0</v>
      </c>
      <c r="AS4291">
        <v>2.6901761069893837E-2</v>
      </c>
      <c r="AT4291">
        <v>0</v>
      </c>
      <c r="AU4291">
        <v>0</v>
      </c>
      <c r="AV4291">
        <v>0</v>
      </c>
      <c r="AW4291">
        <v>-15397.4765625</v>
      </c>
      <c r="AX4291">
        <v>1105.5281982421875</v>
      </c>
      <c r="AY4291">
        <v>1105.5281982421875</v>
      </c>
      <c r="AZ4291">
        <v>0</v>
      </c>
      <c r="BA4291">
        <v>0</v>
      </c>
      <c r="BB4291">
        <v>0</v>
      </c>
      <c r="BC4291">
        <v>0.25589838624000549</v>
      </c>
      <c r="BD4291">
        <v>49.551906585693359</v>
      </c>
      <c r="BE4291">
        <v>118.06875610351563</v>
      </c>
      <c r="BF4291">
        <v>-68.516853332519531</v>
      </c>
      <c r="BG4291">
        <v>1498.6202392578125</v>
      </c>
      <c r="BH4291">
        <v>6.0252413749694824</v>
      </c>
      <c r="BI4291">
        <v>2.5334846973419189</v>
      </c>
      <c r="BJ4291">
        <v>0</v>
      </c>
      <c r="BK4291">
        <v>0</v>
      </c>
      <c r="BL4291">
        <v>3151</v>
      </c>
      <c r="BM4291">
        <v>224725.40625</v>
      </c>
      <c r="BN4291">
        <v>0</v>
      </c>
      <c r="BO4291">
        <v>0</v>
      </c>
      <c r="BP4291" t="s">
        <v>511</v>
      </c>
      <c r="BQ4291" t="s">
        <v>507</v>
      </c>
      <c r="BR4291" t="b">
        <v>1</v>
      </c>
      <c r="BS4291" t="s">
        <v>499</v>
      </c>
      <c r="BU4291">
        <v>2033</v>
      </c>
      <c r="BY4291" t="s">
        <v>241</v>
      </c>
      <c r="BZ4291">
        <v>0</v>
      </c>
      <c r="CA4291">
        <v>0</v>
      </c>
      <c r="CB4291" t="s">
        <v>242</v>
      </c>
      <c r="CC4291">
        <v>0</v>
      </c>
      <c r="CD4291" t="s">
        <v>313</v>
      </c>
      <c r="CE4291">
        <v>0</v>
      </c>
      <c r="CF4291" t="s">
        <v>500</v>
      </c>
      <c r="CG4291">
        <v>1</v>
      </c>
      <c r="CH4291" t="s">
        <v>54</v>
      </c>
      <c r="CJ4291" t="s">
        <v>501</v>
      </c>
      <c r="CK4291">
        <v>99.75</v>
      </c>
      <c r="CL4291">
        <v>0</v>
      </c>
      <c r="CM4291">
        <v>0.94999998807907104</v>
      </c>
      <c r="CN4291">
        <v>0</v>
      </c>
      <c r="CO4291">
        <v>0</v>
      </c>
      <c r="CP4291">
        <v>171.04130554199219</v>
      </c>
      <c r="CQ4291">
        <v>0</v>
      </c>
      <c r="CR4291">
        <v>803207.75</v>
      </c>
      <c r="CS4291">
        <v>0</v>
      </c>
      <c r="CT4291">
        <v>6175.58447265625</v>
      </c>
      <c r="CU4291">
        <v>0</v>
      </c>
      <c r="CV4291">
        <v>0</v>
      </c>
    </row>
    <row r="4292" spans="1:100" hidden="1" x14ac:dyDescent="0.35">
      <c r="A4292">
        <v>18216</v>
      </c>
      <c r="B4292" t="s">
        <v>19</v>
      </c>
      <c r="C4292" t="s">
        <v>238</v>
      </c>
      <c r="D4292" t="s">
        <v>399</v>
      </c>
      <c r="E4292" t="s">
        <v>240</v>
      </c>
      <c r="F4292">
        <v>91.690383911132813</v>
      </c>
      <c r="G4292">
        <v>100.24910736083984</v>
      </c>
      <c r="H4292">
        <v>0</v>
      </c>
      <c r="I4292">
        <v>38.398223876953125</v>
      </c>
      <c r="J4292">
        <v>41.405830383300781</v>
      </c>
      <c r="K4292">
        <v>39.062686920166016</v>
      </c>
      <c r="L4292">
        <v>36.825664520263672</v>
      </c>
      <c r="M4292">
        <v>17720.990234375</v>
      </c>
      <c r="N4292">
        <v>105</v>
      </c>
      <c r="O4292">
        <v>15923.4599609375</v>
      </c>
      <c r="P4292">
        <v>1797.5303955078125</v>
      </c>
      <c r="Q4292">
        <v>0</v>
      </c>
      <c r="R4292">
        <v>0</v>
      </c>
      <c r="S4292">
        <v>2.9486839771270752</v>
      </c>
      <c r="T4292">
        <v>-1</v>
      </c>
      <c r="U4292">
        <v>2078191.875</v>
      </c>
      <c r="V4292">
        <v>9124</v>
      </c>
      <c r="W4292">
        <v>9254.173828125</v>
      </c>
      <c r="X4292">
        <v>8695.4287109375</v>
      </c>
      <c r="Y4292">
        <v>27.507114410400391</v>
      </c>
      <c r="Z4292">
        <v>25.635623931884766</v>
      </c>
      <c r="AA4292">
        <v>224568.078125</v>
      </c>
      <c r="AB4292">
        <v>224568.078125</v>
      </c>
      <c r="AC4292">
        <v>0</v>
      </c>
      <c r="AD4292">
        <v>2.2831050679087639E-2</v>
      </c>
      <c r="AE4292">
        <v>35.958904266357422</v>
      </c>
      <c r="AF4292">
        <v>2078191.875</v>
      </c>
      <c r="AG4292">
        <v>11127.421875</v>
      </c>
      <c r="AH4292">
        <v>11127.421875</v>
      </c>
      <c r="AI4292">
        <v>0</v>
      </c>
      <c r="AJ4292">
        <v>0</v>
      </c>
      <c r="AK4292">
        <v>-1</v>
      </c>
      <c r="AL4292">
        <v>0</v>
      </c>
      <c r="AM4292">
        <v>166.6573486328125</v>
      </c>
      <c r="AN4292">
        <v>79</v>
      </c>
      <c r="AO4292">
        <v>6169.87890625</v>
      </c>
      <c r="AP4292">
        <v>1.9223131239414215E-2</v>
      </c>
      <c r="AQ4292">
        <v>0</v>
      </c>
      <c r="AR4292">
        <v>0</v>
      </c>
      <c r="AS4292">
        <v>1.9223131239414215E-2</v>
      </c>
      <c r="AT4292">
        <v>0</v>
      </c>
      <c r="AU4292">
        <v>0</v>
      </c>
      <c r="AV4292">
        <v>0</v>
      </c>
      <c r="AW4292">
        <v>-15532.4580078125</v>
      </c>
      <c r="AX4292">
        <v>1104.754150390625</v>
      </c>
      <c r="AY4292">
        <v>1104.754150390625</v>
      </c>
      <c r="AZ4292">
        <v>0</v>
      </c>
      <c r="BA4292">
        <v>0</v>
      </c>
      <c r="BB4292">
        <v>0</v>
      </c>
      <c r="BC4292">
        <v>0.25571921467781067</v>
      </c>
      <c r="BD4292">
        <v>49.550331115722656</v>
      </c>
      <c r="BE4292">
        <v>118.71625518798828</v>
      </c>
      <c r="BF4292">
        <v>-69.165924072265625</v>
      </c>
      <c r="BG4292">
        <v>1497.59912109375</v>
      </c>
      <c r="BH4292">
        <v>6.0252413749694824</v>
      </c>
      <c r="BI4292">
        <v>2.5334846973419189</v>
      </c>
      <c r="BJ4292">
        <v>0</v>
      </c>
      <c r="BK4292">
        <v>0</v>
      </c>
      <c r="BL4292">
        <v>3150</v>
      </c>
      <c r="BM4292">
        <v>224568.078125</v>
      </c>
      <c r="BN4292">
        <v>0</v>
      </c>
      <c r="BO4292">
        <v>0</v>
      </c>
      <c r="BP4292" t="s">
        <v>512</v>
      </c>
      <c r="BQ4292" t="s">
        <v>507</v>
      </c>
      <c r="BR4292" t="b">
        <v>1</v>
      </c>
      <c r="BS4292" t="s">
        <v>499</v>
      </c>
      <c r="BU4292">
        <v>2033</v>
      </c>
      <c r="BY4292" t="s">
        <v>241</v>
      </c>
      <c r="BZ4292">
        <v>0</v>
      </c>
      <c r="CA4292">
        <v>0</v>
      </c>
      <c r="CB4292" t="s">
        <v>242</v>
      </c>
      <c r="CC4292">
        <v>0</v>
      </c>
      <c r="CD4292" t="s">
        <v>19</v>
      </c>
      <c r="CE4292">
        <v>0</v>
      </c>
      <c r="CF4292" t="s">
        <v>500</v>
      </c>
      <c r="CG4292">
        <v>1</v>
      </c>
      <c r="CH4292" t="s">
        <v>54</v>
      </c>
      <c r="CJ4292" t="s">
        <v>501</v>
      </c>
      <c r="CK4292">
        <v>99.75</v>
      </c>
      <c r="CL4292">
        <v>0</v>
      </c>
      <c r="CM4292">
        <v>0.94999998807907104</v>
      </c>
      <c r="CN4292">
        <v>0</v>
      </c>
      <c r="CO4292">
        <v>0</v>
      </c>
      <c r="CP4292">
        <v>166.6573486328125</v>
      </c>
      <c r="CQ4292">
        <v>0</v>
      </c>
      <c r="CR4292">
        <v>803207.75</v>
      </c>
      <c r="CS4292">
        <v>0</v>
      </c>
      <c r="CT4292">
        <v>6169.87890625</v>
      </c>
      <c r="CU4292">
        <v>0</v>
      </c>
      <c r="CV4292">
        <v>0</v>
      </c>
    </row>
    <row r="4293" spans="1:100" hidden="1" x14ac:dyDescent="0.35">
      <c r="A4293">
        <v>18217</v>
      </c>
      <c r="B4293" t="s">
        <v>314</v>
      </c>
      <c r="C4293" t="s">
        <v>238</v>
      </c>
      <c r="D4293" t="s">
        <v>399</v>
      </c>
      <c r="E4293" t="s">
        <v>240</v>
      </c>
      <c r="F4293">
        <v>91.690383911132813</v>
      </c>
      <c r="G4293">
        <v>100.24910736083984</v>
      </c>
      <c r="H4293">
        <v>0</v>
      </c>
      <c r="I4293">
        <v>38.398223876953125</v>
      </c>
      <c r="J4293">
        <v>41.405860900878906</v>
      </c>
      <c r="K4293">
        <v>39.029232025146484</v>
      </c>
      <c r="L4293">
        <v>36.825664520263672</v>
      </c>
      <c r="M4293">
        <v>17894.38671875</v>
      </c>
      <c r="N4293">
        <v>105</v>
      </c>
      <c r="O4293">
        <v>16096.85546875</v>
      </c>
      <c r="P4293">
        <v>1797.5303955078125</v>
      </c>
      <c r="Q4293">
        <v>0</v>
      </c>
      <c r="R4293">
        <v>0</v>
      </c>
      <c r="S4293">
        <v>2.9486839771270752</v>
      </c>
      <c r="T4293">
        <v>-1</v>
      </c>
      <c r="U4293">
        <v>2065378.375</v>
      </c>
      <c r="V4293">
        <v>9124</v>
      </c>
      <c r="W4293">
        <v>9252.1142578125</v>
      </c>
      <c r="X4293">
        <v>8695.4287109375</v>
      </c>
      <c r="Y4293">
        <v>27.507114410400391</v>
      </c>
      <c r="Z4293">
        <v>25.483234405517578</v>
      </c>
      <c r="AA4293">
        <v>223233.125</v>
      </c>
      <c r="AB4293">
        <v>223233.125</v>
      </c>
      <c r="AC4293">
        <v>0</v>
      </c>
      <c r="AD4293">
        <v>0</v>
      </c>
      <c r="AE4293">
        <v>35.627853393554688</v>
      </c>
      <c r="AF4293">
        <v>2065378.375</v>
      </c>
      <c r="AG4293">
        <v>11063.2626953125</v>
      </c>
      <c r="AH4293">
        <v>11063.2626953125</v>
      </c>
      <c r="AI4293">
        <v>0</v>
      </c>
      <c r="AJ4293">
        <v>0</v>
      </c>
      <c r="AK4293">
        <v>-1</v>
      </c>
      <c r="AL4293">
        <v>0</v>
      </c>
      <c r="AM4293">
        <v>164.63993835449219</v>
      </c>
      <c r="AN4293">
        <v>78</v>
      </c>
      <c r="AO4293">
        <v>6126.064453125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-15708.3798828125</v>
      </c>
      <c r="AX4293">
        <v>1098.18701171875</v>
      </c>
      <c r="AY4293">
        <v>1098.18701171875</v>
      </c>
      <c r="AZ4293">
        <v>0</v>
      </c>
      <c r="BA4293">
        <v>0</v>
      </c>
      <c r="BB4293">
        <v>0</v>
      </c>
      <c r="BC4293">
        <v>0.25419908761978149</v>
      </c>
      <c r="BD4293">
        <v>49.559234619140625</v>
      </c>
      <c r="BE4293">
        <v>119.92684173583984</v>
      </c>
      <c r="BF4293">
        <v>-70.367607116699219</v>
      </c>
      <c r="BG4293">
        <v>1488.365478515625</v>
      </c>
      <c r="BH4293">
        <v>6.0252413749694824</v>
      </c>
      <c r="BI4293">
        <v>2.5334846973419189</v>
      </c>
      <c r="BJ4293">
        <v>0</v>
      </c>
      <c r="BK4293">
        <v>0</v>
      </c>
      <c r="BL4293">
        <v>3121</v>
      </c>
      <c r="BM4293">
        <v>223233.125</v>
      </c>
      <c r="BN4293">
        <v>0</v>
      </c>
      <c r="BO4293">
        <v>0</v>
      </c>
      <c r="BP4293" t="s">
        <v>513</v>
      </c>
      <c r="BQ4293" t="s">
        <v>507</v>
      </c>
      <c r="BR4293" t="b">
        <v>1</v>
      </c>
      <c r="BS4293" t="s">
        <v>499</v>
      </c>
      <c r="BU4293">
        <v>2033</v>
      </c>
      <c r="BY4293" t="s">
        <v>241</v>
      </c>
      <c r="BZ4293">
        <v>0</v>
      </c>
      <c r="CA4293">
        <v>0</v>
      </c>
      <c r="CB4293" t="s">
        <v>242</v>
      </c>
      <c r="CC4293">
        <v>0</v>
      </c>
      <c r="CD4293" t="s">
        <v>314</v>
      </c>
      <c r="CE4293">
        <v>0</v>
      </c>
      <c r="CF4293" t="s">
        <v>500</v>
      </c>
      <c r="CG4293">
        <v>1</v>
      </c>
      <c r="CH4293" t="s">
        <v>54</v>
      </c>
      <c r="CJ4293" t="s">
        <v>501</v>
      </c>
      <c r="CK4293">
        <v>99.75</v>
      </c>
      <c r="CL4293">
        <v>0</v>
      </c>
      <c r="CM4293">
        <v>0.94999998807907104</v>
      </c>
      <c r="CN4293">
        <v>0</v>
      </c>
      <c r="CO4293">
        <v>0</v>
      </c>
      <c r="CP4293">
        <v>164.63993835449219</v>
      </c>
      <c r="CQ4293">
        <v>0</v>
      </c>
      <c r="CR4293">
        <v>803207.75</v>
      </c>
      <c r="CS4293">
        <v>0</v>
      </c>
      <c r="CT4293">
        <v>6126.064453125</v>
      </c>
      <c r="CU4293">
        <v>0</v>
      </c>
      <c r="CV4293">
        <v>0</v>
      </c>
    </row>
    <row r="4294" spans="1:100" hidden="1" x14ac:dyDescent="0.35">
      <c r="A4294">
        <v>18218</v>
      </c>
      <c r="B4294" t="s">
        <v>315</v>
      </c>
      <c r="C4294" t="s">
        <v>238</v>
      </c>
      <c r="D4294" t="s">
        <v>399</v>
      </c>
      <c r="E4294" t="s">
        <v>240</v>
      </c>
      <c r="F4294">
        <v>91.690383911132813</v>
      </c>
      <c r="G4294">
        <v>100.24910736083984</v>
      </c>
      <c r="H4294">
        <v>0</v>
      </c>
      <c r="I4294">
        <v>38.398223876953125</v>
      </c>
      <c r="J4294">
        <v>41.405845642089844</v>
      </c>
      <c r="K4294">
        <v>39.030658721923828</v>
      </c>
      <c r="L4294">
        <v>36.825664520263672</v>
      </c>
      <c r="M4294">
        <v>18062.001953125</v>
      </c>
      <c r="N4294">
        <v>105</v>
      </c>
      <c r="O4294">
        <v>16264.470703125</v>
      </c>
      <c r="P4294">
        <v>1797.5303955078125</v>
      </c>
      <c r="Q4294">
        <v>0</v>
      </c>
      <c r="R4294">
        <v>0</v>
      </c>
      <c r="S4294">
        <v>2.9486839771270752</v>
      </c>
      <c r="T4294">
        <v>-1</v>
      </c>
      <c r="U4294">
        <v>2066558.875</v>
      </c>
      <c r="V4294">
        <v>9124</v>
      </c>
      <c r="W4294">
        <v>9252.3232421875</v>
      </c>
      <c r="X4294">
        <v>8695.4287109375</v>
      </c>
      <c r="Y4294">
        <v>27.507114410400391</v>
      </c>
      <c r="Z4294">
        <v>25.497224807739258</v>
      </c>
      <c r="AA4294">
        <v>223355.6875</v>
      </c>
      <c r="AB4294">
        <v>223355.6875</v>
      </c>
      <c r="AC4294">
        <v>0</v>
      </c>
      <c r="AD4294">
        <v>1.1415525339543819E-2</v>
      </c>
      <c r="AE4294">
        <v>35.662101745605469</v>
      </c>
      <c r="AF4294">
        <v>2066558.875</v>
      </c>
      <c r="AG4294">
        <v>11068.5361328125</v>
      </c>
      <c r="AH4294">
        <v>11068.5361328125</v>
      </c>
      <c r="AI4294">
        <v>0</v>
      </c>
      <c r="AJ4294">
        <v>0</v>
      </c>
      <c r="AK4294">
        <v>-1</v>
      </c>
      <c r="AL4294">
        <v>0</v>
      </c>
      <c r="AM4294">
        <v>168.92414855957031</v>
      </c>
      <c r="AN4294">
        <v>80</v>
      </c>
      <c r="AO4294">
        <v>6129.71337890625</v>
      </c>
      <c r="AP4294">
        <v>1.1267057619988918E-2</v>
      </c>
      <c r="AQ4294">
        <v>0</v>
      </c>
      <c r="AR4294">
        <v>0</v>
      </c>
      <c r="AS4294">
        <v>1.1267057619988918E-2</v>
      </c>
      <c r="AT4294">
        <v>0</v>
      </c>
      <c r="AU4294">
        <v>0</v>
      </c>
      <c r="AV4294">
        <v>0</v>
      </c>
      <c r="AW4294">
        <v>-15880.1083984375</v>
      </c>
      <c r="AX4294">
        <v>1098.7899169921875</v>
      </c>
      <c r="AY4294">
        <v>1098.7899169921875</v>
      </c>
      <c r="AZ4294">
        <v>0</v>
      </c>
      <c r="BA4294">
        <v>0</v>
      </c>
      <c r="BB4294">
        <v>0</v>
      </c>
      <c r="BC4294">
        <v>0.25433865189552307</v>
      </c>
      <c r="BD4294">
        <v>49.555652618408203</v>
      </c>
      <c r="BE4294">
        <v>120.65350341796875</v>
      </c>
      <c r="BF4294">
        <v>-71.097846984863281</v>
      </c>
      <c r="BG4294">
        <v>1489.2161865234375</v>
      </c>
      <c r="BH4294">
        <v>6.0252413749694824</v>
      </c>
      <c r="BI4294">
        <v>2.5334846973419189</v>
      </c>
      <c r="BJ4294">
        <v>0</v>
      </c>
      <c r="BK4294">
        <v>0</v>
      </c>
      <c r="BL4294">
        <v>3124</v>
      </c>
      <c r="BM4294">
        <v>223355.6875</v>
      </c>
      <c r="BN4294">
        <v>0</v>
      </c>
      <c r="BO4294">
        <v>0</v>
      </c>
      <c r="BP4294" t="s">
        <v>514</v>
      </c>
      <c r="BQ4294" t="s">
        <v>507</v>
      </c>
      <c r="BR4294" t="b">
        <v>1</v>
      </c>
      <c r="BS4294" t="s">
        <v>499</v>
      </c>
      <c r="BU4294">
        <v>2033</v>
      </c>
      <c r="BY4294" t="s">
        <v>241</v>
      </c>
      <c r="BZ4294">
        <v>0</v>
      </c>
      <c r="CA4294">
        <v>0</v>
      </c>
      <c r="CB4294" t="s">
        <v>242</v>
      </c>
      <c r="CC4294">
        <v>0</v>
      </c>
      <c r="CD4294" t="s">
        <v>315</v>
      </c>
      <c r="CE4294">
        <v>0</v>
      </c>
      <c r="CF4294" t="s">
        <v>500</v>
      </c>
      <c r="CG4294">
        <v>1</v>
      </c>
      <c r="CH4294" t="s">
        <v>54</v>
      </c>
      <c r="CJ4294" t="s">
        <v>501</v>
      </c>
      <c r="CK4294">
        <v>99.75</v>
      </c>
      <c r="CL4294">
        <v>0</v>
      </c>
      <c r="CM4294">
        <v>0.94999998807907104</v>
      </c>
      <c r="CN4294">
        <v>0</v>
      </c>
      <c r="CO4294">
        <v>0</v>
      </c>
      <c r="CP4294">
        <v>168.92414855957031</v>
      </c>
      <c r="CQ4294">
        <v>0</v>
      </c>
      <c r="CR4294">
        <v>803207.75</v>
      </c>
      <c r="CS4294">
        <v>0</v>
      </c>
      <c r="CT4294">
        <v>6129.71337890625</v>
      </c>
      <c r="CU4294">
        <v>0</v>
      </c>
      <c r="CV4294">
        <v>0</v>
      </c>
    </row>
    <row r="4295" spans="1:100" hidden="1" x14ac:dyDescent="0.35">
      <c r="A4295">
        <v>18219</v>
      </c>
      <c r="B4295" t="s">
        <v>316</v>
      </c>
      <c r="C4295" t="s">
        <v>238</v>
      </c>
      <c r="D4295" t="s">
        <v>399</v>
      </c>
      <c r="E4295" t="s">
        <v>240</v>
      </c>
      <c r="F4295">
        <v>91.690383911132813</v>
      </c>
      <c r="G4295">
        <v>100.24910736083984</v>
      </c>
      <c r="H4295">
        <v>0</v>
      </c>
      <c r="I4295">
        <v>38.398223876953125</v>
      </c>
      <c r="J4295">
        <v>41.405830383300781</v>
      </c>
      <c r="K4295">
        <v>39.072566986083984</v>
      </c>
      <c r="L4295">
        <v>36.825664520263672</v>
      </c>
      <c r="M4295">
        <v>18218.056640625</v>
      </c>
      <c r="N4295">
        <v>105</v>
      </c>
      <c r="O4295">
        <v>16420.52734375</v>
      </c>
      <c r="P4295">
        <v>1797.5303955078125</v>
      </c>
      <c r="Q4295">
        <v>0</v>
      </c>
      <c r="R4295">
        <v>0</v>
      </c>
      <c r="S4295">
        <v>2.9486839771270752</v>
      </c>
      <c r="T4295">
        <v>-1</v>
      </c>
      <c r="U4295">
        <v>2082110.125</v>
      </c>
      <c r="V4295">
        <v>9124</v>
      </c>
      <c r="W4295">
        <v>9254.2783203125</v>
      </c>
      <c r="X4295">
        <v>8695.4287109375</v>
      </c>
      <c r="Y4295">
        <v>27.507114410400391</v>
      </c>
      <c r="Z4295">
        <v>25.683666229248047</v>
      </c>
      <c r="AA4295">
        <v>224988.90625</v>
      </c>
      <c r="AB4295">
        <v>224988.90625</v>
      </c>
      <c r="AC4295">
        <v>0</v>
      </c>
      <c r="AD4295">
        <v>5.7077623903751373E-2</v>
      </c>
      <c r="AE4295">
        <v>36.027397155761719</v>
      </c>
      <c r="AF4295">
        <v>2082110.125</v>
      </c>
      <c r="AG4295">
        <v>11147.4306640625</v>
      </c>
      <c r="AH4295">
        <v>11147.4306640625</v>
      </c>
      <c r="AI4295">
        <v>0</v>
      </c>
      <c r="AJ4295">
        <v>0</v>
      </c>
      <c r="AK4295">
        <v>-1</v>
      </c>
      <c r="AL4295">
        <v>0</v>
      </c>
      <c r="AM4295">
        <v>173.10859680175781</v>
      </c>
      <c r="AN4295">
        <v>82</v>
      </c>
      <c r="AO4295">
        <v>6183.64697265625</v>
      </c>
      <c r="AP4295">
        <v>0.76834899187088013</v>
      </c>
      <c r="AQ4295">
        <v>5.5523673072457314E-3</v>
      </c>
      <c r="AR4295">
        <v>0</v>
      </c>
      <c r="AS4295">
        <v>0.76279664039611816</v>
      </c>
      <c r="AT4295">
        <v>0</v>
      </c>
      <c r="AU4295">
        <v>0</v>
      </c>
      <c r="AV4295">
        <v>0</v>
      </c>
      <c r="AW4295">
        <v>-16034.62890625</v>
      </c>
      <c r="AX4295">
        <v>1106.824462890625</v>
      </c>
      <c r="AY4295">
        <v>1106.824462890625</v>
      </c>
      <c r="AZ4295">
        <v>0</v>
      </c>
      <c r="BA4295">
        <v>0</v>
      </c>
      <c r="BB4295">
        <v>0</v>
      </c>
      <c r="BC4295">
        <v>0.25619843602180481</v>
      </c>
      <c r="BD4295">
        <v>49.546577453613281</v>
      </c>
      <c r="BE4295">
        <v>120.81510925292969</v>
      </c>
      <c r="BF4295">
        <v>-71.268531799316406</v>
      </c>
      <c r="BG4295">
        <v>1500.422607421875</v>
      </c>
      <c r="BH4295">
        <v>6.0252413749694824</v>
      </c>
      <c r="BI4295">
        <v>2.5334846973419189</v>
      </c>
      <c r="BJ4295">
        <v>0</v>
      </c>
      <c r="BK4295">
        <v>0</v>
      </c>
      <c r="BL4295">
        <v>3156</v>
      </c>
      <c r="BM4295">
        <v>224988.90625</v>
      </c>
      <c r="BN4295">
        <v>0</v>
      </c>
      <c r="BO4295">
        <v>0</v>
      </c>
      <c r="BP4295" t="s">
        <v>515</v>
      </c>
      <c r="BQ4295" t="s">
        <v>507</v>
      </c>
      <c r="BR4295" t="b">
        <v>1</v>
      </c>
      <c r="BS4295" t="s">
        <v>499</v>
      </c>
      <c r="BU4295">
        <v>2033</v>
      </c>
      <c r="BY4295" t="s">
        <v>241</v>
      </c>
      <c r="BZ4295">
        <v>0</v>
      </c>
      <c r="CA4295">
        <v>0</v>
      </c>
      <c r="CB4295" t="s">
        <v>242</v>
      </c>
      <c r="CC4295">
        <v>0</v>
      </c>
      <c r="CD4295" t="s">
        <v>316</v>
      </c>
      <c r="CE4295">
        <v>0</v>
      </c>
      <c r="CF4295" t="s">
        <v>500</v>
      </c>
      <c r="CG4295">
        <v>1</v>
      </c>
      <c r="CH4295" t="s">
        <v>54</v>
      </c>
      <c r="CJ4295" t="s">
        <v>501</v>
      </c>
      <c r="CK4295">
        <v>99.75</v>
      </c>
      <c r="CL4295">
        <v>0</v>
      </c>
      <c r="CM4295">
        <v>0.94999998807907104</v>
      </c>
      <c r="CN4295">
        <v>0</v>
      </c>
      <c r="CO4295">
        <v>0</v>
      </c>
      <c r="CP4295">
        <v>173.10859680175781</v>
      </c>
      <c r="CQ4295">
        <v>0</v>
      </c>
      <c r="CR4295">
        <v>803207.75</v>
      </c>
      <c r="CS4295">
        <v>0</v>
      </c>
      <c r="CT4295">
        <v>6183.64697265625</v>
      </c>
      <c r="CU4295">
        <v>0</v>
      </c>
      <c r="CV4295">
        <v>0</v>
      </c>
    </row>
    <row r="4296" spans="1:100" hidden="1" x14ac:dyDescent="0.35">
      <c r="A4296">
        <v>18220</v>
      </c>
      <c r="B4296" t="s">
        <v>317</v>
      </c>
      <c r="C4296" t="s">
        <v>238</v>
      </c>
      <c r="D4296" t="s">
        <v>399</v>
      </c>
      <c r="E4296" t="s">
        <v>240</v>
      </c>
      <c r="F4296">
        <v>91.690383911132813</v>
      </c>
      <c r="G4296">
        <v>100.24910736083984</v>
      </c>
      <c r="H4296">
        <v>0</v>
      </c>
      <c r="I4296">
        <v>38.398223876953125</v>
      </c>
      <c r="J4296">
        <v>41.405853271484375</v>
      </c>
      <c r="K4296">
        <v>39.028827667236328</v>
      </c>
      <c r="L4296">
        <v>36.825664520263672</v>
      </c>
      <c r="M4296">
        <v>18379.892578125</v>
      </c>
      <c r="N4296">
        <v>105</v>
      </c>
      <c r="O4296">
        <v>16582.361328125</v>
      </c>
      <c r="P4296">
        <v>1797.5303955078125</v>
      </c>
      <c r="Q4296">
        <v>0</v>
      </c>
      <c r="R4296">
        <v>0</v>
      </c>
      <c r="S4296">
        <v>2.9486839771270752</v>
      </c>
      <c r="T4296">
        <v>-1</v>
      </c>
      <c r="U4296">
        <v>2074109.5</v>
      </c>
      <c r="V4296">
        <v>9124</v>
      </c>
      <c r="W4296">
        <v>9253.05859375</v>
      </c>
      <c r="X4296">
        <v>8695.4287109375</v>
      </c>
      <c r="Y4296">
        <v>27.507114410400391</v>
      </c>
      <c r="Z4296">
        <v>25.588350296020508</v>
      </c>
      <c r="AA4296">
        <v>224153.953125</v>
      </c>
      <c r="AB4296">
        <v>224153.953125</v>
      </c>
      <c r="AC4296">
        <v>0</v>
      </c>
      <c r="AD4296">
        <v>0.10273972898721695</v>
      </c>
      <c r="AE4296">
        <v>35.833332061767578</v>
      </c>
      <c r="AF4296">
        <v>2074109.5</v>
      </c>
      <c r="AG4296">
        <v>11100.623046875</v>
      </c>
      <c r="AH4296">
        <v>11100.623046875</v>
      </c>
      <c r="AI4296">
        <v>0</v>
      </c>
      <c r="AJ4296">
        <v>0</v>
      </c>
      <c r="AK4296">
        <v>-1</v>
      </c>
      <c r="AL4296">
        <v>0</v>
      </c>
      <c r="AM4296">
        <v>175.42527770996094</v>
      </c>
      <c r="AN4296">
        <v>83</v>
      </c>
      <c r="AO4296">
        <v>6151.091796875</v>
      </c>
      <c r="AP4296">
        <v>5.5127065628767014E-2</v>
      </c>
      <c r="AQ4296">
        <v>0</v>
      </c>
      <c r="AR4296">
        <v>0</v>
      </c>
      <c r="AS4296">
        <v>5.5127065628767014E-2</v>
      </c>
      <c r="AT4296">
        <v>0</v>
      </c>
      <c r="AU4296">
        <v>0</v>
      </c>
      <c r="AV4296">
        <v>0</v>
      </c>
      <c r="AW4296">
        <v>-16203.1611328125</v>
      </c>
      <c r="AX4296">
        <v>1102.7169189453125</v>
      </c>
      <c r="AY4296">
        <v>1102.7169189453125</v>
      </c>
      <c r="AZ4296">
        <v>0</v>
      </c>
      <c r="BA4296">
        <v>0</v>
      </c>
      <c r="BB4296">
        <v>0</v>
      </c>
      <c r="BC4296">
        <v>0.25524765253067017</v>
      </c>
      <c r="BD4296">
        <v>49.522319793701172</v>
      </c>
      <c r="BE4296">
        <v>121.80818176269531</v>
      </c>
      <c r="BF4296">
        <v>-72.285858154296875</v>
      </c>
      <c r="BG4296">
        <v>1494.657470703125</v>
      </c>
      <c r="BH4296">
        <v>6.0252413749694824</v>
      </c>
      <c r="BI4296">
        <v>2.5334846973419189</v>
      </c>
      <c r="BJ4296">
        <v>0</v>
      </c>
      <c r="BK4296">
        <v>0</v>
      </c>
      <c r="BL4296">
        <v>3139</v>
      </c>
      <c r="BM4296">
        <v>224153.953125</v>
      </c>
      <c r="BN4296">
        <v>0</v>
      </c>
      <c r="BO4296">
        <v>0</v>
      </c>
      <c r="BP4296" t="s">
        <v>516</v>
      </c>
      <c r="BQ4296" t="s">
        <v>507</v>
      </c>
      <c r="BR4296" t="b">
        <v>1</v>
      </c>
      <c r="BS4296" t="s">
        <v>499</v>
      </c>
      <c r="BU4296">
        <v>2033</v>
      </c>
      <c r="BY4296" t="s">
        <v>241</v>
      </c>
      <c r="BZ4296">
        <v>0</v>
      </c>
      <c r="CA4296">
        <v>0</v>
      </c>
      <c r="CB4296" t="s">
        <v>242</v>
      </c>
      <c r="CC4296">
        <v>0</v>
      </c>
      <c r="CD4296" t="s">
        <v>317</v>
      </c>
      <c r="CE4296">
        <v>0</v>
      </c>
      <c r="CF4296" t="s">
        <v>500</v>
      </c>
      <c r="CG4296">
        <v>1</v>
      </c>
      <c r="CH4296" t="s">
        <v>54</v>
      </c>
      <c r="CJ4296" t="s">
        <v>501</v>
      </c>
      <c r="CK4296">
        <v>99.75</v>
      </c>
      <c r="CL4296">
        <v>0</v>
      </c>
      <c r="CM4296">
        <v>0.94999998807907104</v>
      </c>
      <c r="CN4296">
        <v>0</v>
      </c>
      <c r="CO4296">
        <v>0</v>
      </c>
      <c r="CP4296">
        <v>175.42527770996094</v>
      </c>
      <c r="CQ4296">
        <v>0</v>
      </c>
      <c r="CR4296">
        <v>803207.75</v>
      </c>
      <c r="CS4296">
        <v>0</v>
      </c>
      <c r="CT4296">
        <v>6151.091796875</v>
      </c>
      <c r="CU4296">
        <v>0</v>
      </c>
      <c r="CV4296">
        <v>0</v>
      </c>
    </row>
    <row r="4297" spans="1:100" hidden="1" x14ac:dyDescent="0.35">
      <c r="A4297">
        <v>18221</v>
      </c>
      <c r="B4297" t="s">
        <v>318</v>
      </c>
      <c r="C4297" t="s">
        <v>238</v>
      </c>
      <c r="D4297" t="s">
        <v>399</v>
      </c>
      <c r="E4297" t="s">
        <v>240</v>
      </c>
      <c r="F4297">
        <v>0</v>
      </c>
      <c r="G4297">
        <v>0</v>
      </c>
      <c r="H4297">
        <v>0</v>
      </c>
      <c r="I4297">
        <v>0</v>
      </c>
      <c r="J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-1</v>
      </c>
      <c r="U4297">
        <v>0</v>
      </c>
      <c r="V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-1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G4297">
        <v>0</v>
      </c>
      <c r="BH4297">
        <v>0</v>
      </c>
      <c r="BI4297">
        <v>0</v>
      </c>
      <c r="BJ4297">
        <v>0</v>
      </c>
      <c r="BK4297">
        <v>0</v>
      </c>
      <c r="BL4297">
        <v>0</v>
      </c>
      <c r="BM4297">
        <v>0</v>
      </c>
      <c r="BN4297">
        <v>0</v>
      </c>
      <c r="BO4297">
        <v>0</v>
      </c>
      <c r="BP4297" t="s">
        <v>517</v>
      </c>
      <c r="BQ4297" t="s">
        <v>507</v>
      </c>
      <c r="BR4297" t="b">
        <v>1</v>
      </c>
      <c r="BS4297" t="s">
        <v>499</v>
      </c>
      <c r="BU4297">
        <v>2033</v>
      </c>
      <c r="BY4297" t="s">
        <v>241</v>
      </c>
      <c r="BZ4297">
        <v>0</v>
      </c>
      <c r="CA4297">
        <v>0</v>
      </c>
      <c r="CB4297" t="s">
        <v>242</v>
      </c>
      <c r="CC4297">
        <v>0</v>
      </c>
      <c r="CD4297" t="s">
        <v>318</v>
      </c>
      <c r="CE4297">
        <v>0</v>
      </c>
      <c r="CF4297" t="s">
        <v>500</v>
      </c>
      <c r="CG4297">
        <v>1</v>
      </c>
      <c r="CH4297" t="s">
        <v>54</v>
      </c>
      <c r="CJ4297" t="s">
        <v>501</v>
      </c>
      <c r="CK4297">
        <v>0</v>
      </c>
      <c r="CL4297">
        <v>0</v>
      </c>
      <c r="CM4297">
        <v>0.94999998807907104</v>
      </c>
      <c r="CN4297">
        <v>0</v>
      </c>
      <c r="CO4297">
        <v>0</v>
      </c>
      <c r="CP4297">
        <v>0</v>
      </c>
      <c r="CQ4297">
        <v>0</v>
      </c>
      <c r="CR4297">
        <v>0</v>
      </c>
      <c r="CS4297">
        <v>0</v>
      </c>
      <c r="CT4297">
        <v>0</v>
      </c>
      <c r="CU4297">
        <v>0</v>
      </c>
      <c r="CV4297">
        <v>0</v>
      </c>
    </row>
    <row r="4298" spans="1:100" hidden="1" x14ac:dyDescent="0.35">
      <c r="A4298">
        <v>18222</v>
      </c>
      <c r="B4298" t="s">
        <v>319</v>
      </c>
      <c r="C4298" t="s">
        <v>238</v>
      </c>
      <c r="D4298" t="s">
        <v>399</v>
      </c>
      <c r="E4298" t="s">
        <v>240</v>
      </c>
      <c r="F4298">
        <v>0</v>
      </c>
      <c r="G4298">
        <v>0</v>
      </c>
      <c r="H4298">
        <v>0</v>
      </c>
      <c r="I4298">
        <v>0</v>
      </c>
      <c r="J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-1</v>
      </c>
      <c r="U4298">
        <v>0</v>
      </c>
      <c r="V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-1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0</v>
      </c>
      <c r="BA4298">
        <v>0</v>
      </c>
      <c r="BB4298">
        <v>0</v>
      </c>
      <c r="BG4298">
        <v>0</v>
      </c>
      <c r="BH4298">
        <v>0</v>
      </c>
      <c r="BI4298">
        <v>0</v>
      </c>
      <c r="BJ4298">
        <v>0</v>
      </c>
      <c r="BK4298">
        <v>0</v>
      </c>
      <c r="BL4298">
        <v>0</v>
      </c>
      <c r="BM4298">
        <v>0</v>
      </c>
      <c r="BN4298">
        <v>0</v>
      </c>
      <c r="BO4298">
        <v>0</v>
      </c>
      <c r="BP4298" t="s">
        <v>518</v>
      </c>
      <c r="BQ4298" t="s">
        <v>507</v>
      </c>
      <c r="BR4298" t="b">
        <v>1</v>
      </c>
      <c r="BS4298" t="s">
        <v>499</v>
      </c>
      <c r="BU4298">
        <v>2033</v>
      </c>
      <c r="BY4298" t="s">
        <v>241</v>
      </c>
      <c r="BZ4298">
        <v>0</v>
      </c>
      <c r="CA4298">
        <v>0</v>
      </c>
      <c r="CB4298" t="s">
        <v>242</v>
      </c>
      <c r="CC4298">
        <v>0</v>
      </c>
      <c r="CD4298" t="s">
        <v>319</v>
      </c>
      <c r="CE4298">
        <v>0</v>
      </c>
      <c r="CF4298" t="s">
        <v>500</v>
      </c>
      <c r="CG4298">
        <v>1</v>
      </c>
      <c r="CH4298" t="s">
        <v>54</v>
      </c>
      <c r="CJ4298" t="s">
        <v>501</v>
      </c>
      <c r="CK4298">
        <v>0</v>
      </c>
      <c r="CL4298">
        <v>0</v>
      </c>
      <c r="CM4298">
        <v>0.94999998807907104</v>
      </c>
      <c r="CN4298">
        <v>0</v>
      </c>
      <c r="CO4298">
        <v>0</v>
      </c>
      <c r="CP4298">
        <v>0</v>
      </c>
      <c r="CQ4298">
        <v>0</v>
      </c>
      <c r="CR4298">
        <v>0</v>
      </c>
      <c r="CS4298">
        <v>0</v>
      </c>
      <c r="CT4298">
        <v>0</v>
      </c>
      <c r="CU4298">
        <v>0</v>
      </c>
      <c r="CV4298">
        <v>0</v>
      </c>
    </row>
    <row r="4299" spans="1:100" hidden="1" x14ac:dyDescent="0.35">
      <c r="A4299">
        <v>18223</v>
      </c>
      <c r="B4299" t="s">
        <v>320</v>
      </c>
      <c r="C4299" t="s">
        <v>238</v>
      </c>
      <c r="D4299" t="s">
        <v>399</v>
      </c>
      <c r="E4299" t="s">
        <v>240</v>
      </c>
      <c r="F4299">
        <v>0</v>
      </c>
      <c r="G4299">
        <v>0</v>
      </c>
      <c r="H4299">
        <v>0</v>
      </c>
      <c r="I4299">
        <v>0</v>
      </c>
      <c r="J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-1</v>
      </c>
      <c r="U4299">
        <v>0</v>
      </c>
      <c r="V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-1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0</v>
      </c>
      <c r="BB4299">
        <v>0</v>
      </c>
      <c r="BG4299">
        <v>0</v>
      </c>
      <c r="BH4299">
        <v>0</v>
      </c>
      <c r="BI4299">
        <v>0</v>
      </c>
      <c r="BJ4299">
        <v>0</v>
      </c>
      <c r="BK4299">
        <v>0</v>
      </c>
      <c r="BL4299">
        <v>0</v>
      </c>
      <c r="BM4299">
        <v>0</v>
      </c>
      <c r="BN4299">
        <v>0</v>
      </c>
      <c r="BO4299">
        <v>0</v>
      </c>
      <c r="BP4299" t="s">
        <v>519</v>
      </c>
      <c r="BQ4299" t="s">
        <v>507</v>
      </c>
      <c r="BR4299" t="b">
        <v>1</v>
      </c>
      <c r="BS4299" t="s">
        <v>499</v>
      </c>
      <c r="BU4299">
        <v>2033</v>
      </c>
      <c r="BY4299" t="s">
        <v>241</v>
      </c>
      <c r="BZ4299">
        <v>0</v>
      </c>
      <c r="CA4299">
        <v>0</v>
      </c>
      <c r="CB4299" t="s">
        <v>242</v>
      </c>
      <c r="CC4299">
        <v>0</v>
      </c>
      <c r="CD4299" t="s">
        <v>320</v>
      </c>
      <c r="CE4299">
        <v>0</v>
      </c>
      <c r="CF4299" t="s">
        <v>500</v>
      </c>
      <c r="CG4299">
        <v>1</v>
      </c>
      <c r="CH4299" t="s">
        <v>54</v>
      </c>
      <c r="CJ4299" t="s">
        <v>501</v>
      </c>
      <c r="CK4299">
        <v>0</v>
      </c>
      <c r="CL4299">
        <v>0</v>
      </c>
      <c r="CM4299">
        <v>0.94999998807907104</v>
      </c>
      <c r="CN4299">
        <v>0</v>
      </c>
      <c r="CO4299">
        <v>0</v>
      </c>
      <c r="CP4299">
        <v>0</v>
      </c>
      <c r="CQ4299">
        <v>0</v>
      </c>
      <c r="CR4299">
        <v>0</v>
      </c>
      <c r="CS4299">
        <v>0</v>
      </c>
      <c r="CT4299">
        <v>0</v>
      </c>
      <c r="CU4299">
        <v>0</v>
      </c>
      <c r="CV4299">
        <v>0</v>
      </c>
    </row>
    <row r="4300" spans="1:100" hidden="1" x14ac:dyDescent="0.35">
      <c r="A4300">
        <v>18224</v>
      </c>
      <c r="B4300" t="s">
        <v>321</v>
      </c>
      <c r="C4300" t="s">
        <v>238</v>
      </c>
      <c r="D4300" t="s">
        <v>399</v>
      </c>
      <c r="E4300" t="s">
        <v>240</v>
      </c>
      <c r="F4300">
        <v>0</v>
      </c>
      <c r="G4300">
        <v>0</v>
      </c>
      <c r="H4300">
        <v>0</v>
      </c>
      <c r="I4300">
        <v>0</v>
      </c>
      <c r="J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-1</v>
      </c>
      <c r="U4300">
        <v>0</v>
      </c>
      <c r="V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>
        <v>0</v>
      </c>
      <c r="AJ4300">
        <v>0</v>
      </c>
      <c r="AK4300">
        <v>-1</v>
      </c>
      <c r="AL4300">
        <v>0</v>
      </c>
      <c r="AM4300">
        <v>0</v>
      </c>
      <c r="AN4300">
        <v>0</v>
      </c>
      <c r="AO4300">
        <v>0</v>
      </c>
      <c r="AP4300">
        <v>0</v>
      </c>
      <c r="AQ4300">
        <v>0</v>
      </c>
      <c r="AR4300">
        <v>0</v>
      </c>
      <c r="AS4300">
        <v>0</v>
      </c>
      <c r="AT4300">
        <v>0</v>
      </c>
      <c r="AU4300">
        <v>0</v>
      </c>
      <c r="AV4300">
        <v>0</v>
      </c>
      <c r="AW4300">
        <v>0</v>
      </c>
      <c r="AX4300">
        <v>0</v>
      </c>
      <c r="AY4300">
        <v>0</v>
      </c>
      <c r="AZ4300">
        <v>0</v>
      </c>
      <c r="BA4300">
        <v>0</v>
      </c>
      <c r="BB4300">
        <v>0</v>
      </c>
      <c r="BG4300">
        <v>0</v>
      </c>
      <c r="BH4300">
        <v>0</v>
      </c>
      <c r="BI4300">
        <v>0</v>
      </c>
      <c r="BJ4300">
        <v>0</v>
      </c>
      <c r="BK4300">
        <v>0</v>
      </c>
      <c r="BL4300">
        <v>0</v>
      </c>
      <c r="BM4300">
        <v>0</v>
      </c>
      <c r="BN4300">
        <v>0</v>
      </c>
      <c r="BO4300">
        <v>0</v>
      </c>
      <c r="BP4300" t="s">
        <v>520</v>
      </c>
      <c r="BQ4300" t="s">
        <v>507</v>
      </c>
      <c r="BR4300" t="b">
        <v>1</v>
      </c>
      <c r="BS4300" t="s">
        <v>499</v>
      </c>
      <c r="BU4300">
        <v>2033</v>
      </c>
      <c r="BY4300" t="s">
        <v>241</v>
      </c>
      <c r="BZ4300">
        <v>0</v>
      </c>
      <c r="CA4300">
        <v>0</v>
      </c>
      <c r="CB4300" t="s">
        <v>242</v>
      </c>
      <c r="CC4300">
        <v>0</v>
      </c>
      <c r="CD4300" t="s">
        <v>321</v>
      </c>
      <c r="CE4300">
        <v>0</v>
      </c>
      <c r="CF4300" t="s">
        <v>500</v>
      </c>
      <c r="CG4300">
        <v>1</v>
      </c>
      <c r="CH4300" t="s">
        <v>54</v>
      </c>
      <c r="CJ4300" t="s">
        <v>501</v>
      </c>
      <c r="CK4300">
        <v>0</v>
      </c>
      <c r="CL4300">
        <v>0</v>
      </c>
      <c r="CM4300">
        <v>0.94999998807907104</v>
      </c>
      <c r="CN4300">
        <v>0</v>
      </c>
      <c r="CO4300">
        <v>0</v>
      </c>
      <c r="CP4300">
        <v>0</v>
      </c>
      <c r="CQ4300">
        <v>0</v>
      </c>
      <c r="CR4300">
        <v>0</v>
      </c>
      <c r="CS4300">
        <v>0</v>
      </c>
      <c r="CT4300">
        <v>0</v>
      </c>
      <c r="CU4300">
        <v>0</v>
      </c>
      <c r="CV4300">
        <v>0</v>
      </c>
    </row>
    <row r="4301" spans="1:100" hidden="1" x14ac:dyDescent="0.35">
      <c r="A4301">
        <v>18225</v>
      </c>
      <c r="B4301" t="s">
        <v>322</v>
      </c>
      <c r="C4301" t="s">
        <v>238</v>
      </c>
      <c r="D4301" t="s">
        <v>399</v>
      </c>
      <c r="E4301" t="s">
        <v>240</v>
      </c>
      <c r="F4301">
        <v>0</v>
      </c>
      <c r="G4301">
        <v>0</v>
      </c>
      <c r="H4301">
        <v>0</v>
      </c>
      <c r="I4301">
        <v>0</v>
      </c>
      <c r="J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-1</v>
      </c>
      <c r="U4301">
        <v>0</v>
      </c>
      <c r="V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>
        <v>0</v>
      </c>
      <c r="AJ4301">
        <v>0</v>
      </c>
      <c r="AK4301">
        <v>-1</v>
      </c>
      <c r="AL4301">
        <v>0</v>
      </c>
      <c r="AM4301">
        <v>0</v>
      </c>
      <c r="AN4301">
        <v>0</v>
      </c>
      <c r="AO4301">
        <v>0</v>
      </c>
      <c r="AP4301">
        <v>0</v>
      </c>
      <c r="AQ4301">
        <v>0</v>
      </c>
      <c r="AR4301">
        <v>0</v>
      </c>
      <c r="AS4301">
        <v>0</v>
      </c>
      <c r="AT4301">
        <v>0</v>
      </c>
      <c r="AU4301">
        <v>0</v>
      </c>
      <c r="AV4301">
        <v>0</v>
      </c>
      <c r="AW4301">
        <v>0</v>
      </c>
      <c r="AX4301">
        <v>0</v>
      </c>
      <c r="AY4301">
        <v>0</v>
      </c>
      <c r="AZ4301">
        <v>0</v>
      </c>
      <c r="BA4301">
        <v>0</v>
      </c>
      <c r="BB4301">
        <v>0</v>
      </c>
      <c r="BG4301">
        <v>0</v>
      </c>
      <c r="BH4301">
        <v>0</v>
      </c>
      <c r="BI4301">
        <v>0</v>
      </c>
      <c r="BJ4301">
        <v>0</v>
      </c>
      <c r="BK4301">
        <v>0</v>
      </c>
      <c r="BL4301">
        <v>0</v>
      </c>
      <c r="BM4301">
        <v>0</v>
      </c>
      <c r="BN4301">
        <v>0</v>
      </c>
      <c r="BO4301">
        <v>0</v>
      </c>
      <c r="BP4301" t="s">
        <v>521</v>
      </c>
      <c r="BQ4301" t="s">
        <v>507</v>
      </c>
      <c r="BR4301" t="b">
        <v>1</v>
      </c>
      <c r="BS4301" t="s">
        <v>499</v>
      </c>
      <c r="BU4301">
        <v>2033</v>
      </c>
      <c r="BY4301" t="s">
        <v>241</v>
      </c>
      <c r="BZ4301">
        <v>0</v>
      </c>
      <c r="CA4301">
        <v>0</v>
      </c>
      <c r="CB4301" t="s">
        <v>242</v>
      </c>
      <c r="CC4301">
        <v>0</v>
      </c>
      <c r="CD4301" t="s">
        <v>322</v>
      </c>
      <c r="CE4301">
        <v>0</v>
      </c>
      <c r="CF4301" t="s">
        <v>500</v>
      </c>
      <c r="CG4301">
        <v>1</v>
      </c>
      <c r="CH4301" t="s">
        <v>54</v>
      </c>
      <c r="CJ4301" t="s">
        <v>501</v>
      </c>
      <c r="CK4301">
        <v>0</v>
      </c>
      <c r="CL4301">
        <v>0</v>
      </c>
      <c r="CM4301">
        <v>0.94999998807907104</v>
      </c>
      <c r="CN4301">
        <v>0</v>
      </c>
      <c r="CO4301">
        <v>0</v>
      </c>
      <c r="CP4301">
        <v>0</v>
      </c>
      <c r="CQ4301">
        <v>0</v>
      </c>
      <c r="CR4301">
        <v>0</v>
      </c>
      <c r="CS4301">
        <v>0</v>
      </c>
      <c r="CT4301">
        <v>0</v>
      </c>
      <c r="CU4301">
        <v>0</v>
      </c>
      <c r="CV4301">
        <v>0</v>
      </c>
    </row>
    <row r="4302" spans="1:100" hidden="1" x14ac:dyDescent="0.35">
      <c r="A4302">
        <v>18226</v>
      </c>
      <c r="B4302" t="s">
        <v>323</v>
      </c>
      <c r="C4302" t="s">
        <v>238</v>
      </c>
      <c r="D4302" t="s">
        <v>399</v>
      </c>
      <c r="E4302" t="s">
        <v>240</v>
      </c>
      <c r="F4302">
        <v>0</v>
      </c>
      <c r="G4302">
        <v>0</v>
      </c>
      <c r="H4302">
        <v>0</v>
      </c>
      <c r="I4302">
        <v>0</v>
      </c>
      <c r="J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-1</v>
      </c>
      <c r="U4302">
        <v>0</v>
      </c>
      <c r="V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-1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  <c r="BM4302">
        <v>0</v>
      </c>
      <c r="BN4302">
        <v>0</v>
      </c>
      <c r="BO4302">
        <v>0</v>
      </c>
      <c r="BP4302" t="s">
        <v>522</v>
      </c>
      <c r="BQ4302" t="s">
        <v>507</v>
      </c>
      <c r="BR4302" t="b">
        <v>1</v>
      </c>
      <c r="BS4302" t="s">
        <v>499</v>
      </c>
      <c r="BU4302">
        <v>2033</v>
      </c>
      <c r="BY4302" t="s">
        <v>241</v>
      </c>
      <c r="BZ4302">
        <v>0</v>
      </c>
      <c r="CA4302">
        <v>0</v>
      </c>
      <c r="CB4302" t="s">
        <v>242</v>
      </c>
      <c r="CC4302">
        <v>0</v>
      </c>
      <c r="CD4302" t="s">
        <v>323</v>
      </c>
      <c r="CE4302">
        <v>0</v>
      </c>
      <c r="CF4302" t="s">
        <v>500</v>
      </c>
      <c r="CG4302">
        <v>1</v>
      </c>
      <c r="CH4302" t="s">
        <v>54</v>
      </c>
      <c r="CJ4302" t="s">
        <v>501</v>
      </c>
      <c r="CK4302">
        <v>0</v>
      </c>
      <c r="CL4302">
        <v>0</v>
      </c>
      <c r="CM4302">
        <v>0.94999998807907104</v>
      </c>
      <c r="CN4302">
        <v>0</v>
      </c>
      <c r="CO4302">
        <v>0</v>
      </c>
      <c r="CP4302">
        <v>0</v>
      </c>
      <c r="CQ4302">
        <v>0</v>
      </c>
      <c r="CR4302">
        <v>0</v>
      </c>
      <c r="CS4302">
        <v>0</v>
      </c>
      <c r="CT4302">
        <v>0</v>
      </c>
      <c r="CU4302">
        <v>0</v>
      </c>
      <c r="CV4302">
        <v>0</v>
      </c>
    </row>
    <row r="4303" spans="1:100" hidden="1" x14ac:dyDescent="0.35">
      <c r="A4303">
        <v>18227</v>
      </c>
      <c r="B4303" t="s">
        <v>324</v>
      </c>
      <c r="C4303" t="s">
        <v>238</v>
      </c>
      <c r="D4303" t="s">
        <v>399</v>
      </c>
      <c r="E4303" t="s">
        <v>240</v>
      </c>
      <c r="F4303">
        <v>0</v>
      </c>
      <c r="G4303">
        <v>0</v>
      </c>
      <c r="H4303">
        <v>0</v>
      </c>
      <c r="I4303">
        <v>0</v>
      </c>
      <c r="J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-1</v>
      </c>
      <c r="U4303">
        <v>0</v>
      </c>
      <c r="V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>
        <v>0</v>
      </c>
      <c r="AJ4303">
        <v>0</v>
      </c>
      <c r="AK4303">
        <v>-1</v>
      </c>
      <c r="AL4303">
        <v>0</v>
      </c>
      <c r="AM4303">
        <v>0</v>
      </c>
      <c r="AN4303">
        <v>0</v>
      </c>
      <c r="AO4303">
        <v>0</v>
      </c>
      <c r="AP4303">
        <v>0</v>
      </c>
      <c r="AQ4303">
        <v>0</v>
      </c>
      <c r="AR4303">
        <v>0</v>
      </c>
      <c r="AS4303">
        <v>0</v>
      </c>
      <c r="AT4303">
        <v>0</v>
      </c>
      <c r="AU4303">
        <v>0</v>
      </c>
      <c r="AV4303">
        <v>0</v>
      </c>
      <c r="AW4303">
        <v>0</v>
      </c>
      <c r="AX4303">
        <v>0</v>
      </c>
      <c r="AY4303">
        <v>0</v>
      </c>
      <c r="AZ4303">
        <v>0</v>
      </c>
      <c r="BA4303">
        <v>0</v>
      </c>
      <c r="BB4303">
        <v>0</v>
      </c>
      <c r="BG4303">
        <v>0</v>
      </c>
      <c r="BH4303">
        <v>0</v>
      </c>
      <c r="BI4303">
        <v>0</v>
      </c>
      <c r="BJ4303">
        <v>0</v>
      </c>
      <c r="BK4303">
        <v>0</v>
      </c>
      <c r="BL4303">
        <v>0</v>
      </c>
      <c r="BM4303">
        <v>0</v>
      </c>
      <c r="BN4303">
        <v>0</v>
      </c>
      <c r="BO4303">
        <v>0</v>
      </c>
      <c r="BP4303" t="s">
        <v>523</v>
      </c>
      <c r="BQ4303" t="s">
        <v>507</v>
      </c>
      <c r="BR4303" t="b">
        <v>1</v>
      </c>
      <c r="BS4303" t="s">
        <v>499</v>
      </c>
      <c r="BU4303">
        <v>2033</v>
      </c>
      <c r="BY4303" t="s">
        <v>241</v>
      </c>
      <c r="BZ4303">
        <v>0</v>
      </c>
      <c r="CA4303">
        <v>0</v>
      </c>
      <c r="CB4303" t="s">
        <v>242</v>
      </c>
      <c r="CC4303">
        <v>0</v>
      </c>
      <c r="CD4303" t="s">
        <v>324</v>
      </c>
      <c r="CE4303">
        <v>0</v>
      </c>
      <c r="CF4303" t="s">
        <v>500</v>
      </c>
      <c r="CG4303">
        <v>1</v>
      </c>
      <c r="CH4303" t="s">
        <v>54</v>
      </c>
      <c r="CJ4303" t="s">
        <v>501</v>
      </c>
      <c r="CK4303">
        <v>0</v>
      </c>
      <c r="CL4303">
        <v>0</v>
      </c>
      <c r="CM4303">
        <v>0.94999998807907104</v>
      </c>
      <c r="CN4303">
        <v>0</v>
      </c>
      <c r="CO4303">
        <v>0</v>
      </c>
      <c r="CP4303">
        <v>0</v>
      </c>
      <c r="CQ4303">
        <v>0</v>
      </c>
      <c r="CR4303">
        <v>0</v>
      </c>
      <c r="CS4303">
        <v>0</v>
      </c>
      <c r="CT4303">
        <v>0</v>
      </c>
      <c r="CU4303">
        <v>0</v>
      </c>
      <c r="CV4303">
        <v>0</v>
      </c>
    </row>
    <row r="4304" spans="1:100" hidden="1" x14ac:dyDescent="0.35">
      <c r="A4304">
        <v>18228</v>
      </c>
      <c r="B4304" t="s">
        <v>325</v>
      </c>
      <c r="C4304" t="s">
        <v>238</v>
      </c>
      <c r="D4304" t="s">
        <v>399</v>
      </c>
      <c r="E4304" t="s">
        <v>240</v>
      </c>
      <c r="F4304">
        <v>0</v>
      </c>
      <c r="G4304">
        <v>0</v>
      </c>
      <c r="H4304">
        <v>0</v>
      </c>
      <c r="I4304">
        <v>0</v>
      </c>
      <c r="J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-1</v>
      </c>
      <c r="U4304">
        <v>0</v>
      </c>
      <c r="V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>
        <v>0</v>
      </c>
      <c r="AJ4304">
        <v>0</v>
      </c>
      <c r="AK4304">
        <v>-1</v>
      </c>
      <c r="AL4304">
        <v>0</v>
      </c>
      <c r="AM4304">
        <v>0</v>
      </c>
      <c r="AN4304">
        <v>0</v>
      </c>
      <c r="AO4304">
        <v>0</v>
      </c>
      <c r="AP4304">
        <v>0</v>
      </c>
      <c r="AQ4304">
        <v>0</v>
      </c>
      <c r="AR4304">
        <v>0</v>
      </c>
      <c r="AS4304">
        <v>0</v>
      </c>
      <c r="AT4304">
        <v>0</v>
      </c>
      <c r="AU4304">
        <v>0</v>
      </c>
      <c r="AV4304">
        <v>0</v>
      </c>
      <c r="AW4304">
        <v>0</v>
      </c>
      <c r="AX4304">
        <v>0</v>
      </c>
      <c r="AY4304">
        <v>0</v>
      </c>
      <c r="AZ4304">
        <v>0</v>
      </c>
      <c r="BA4304">
        <v>0</v>
      </c>
      <c r="BB4304">
        <v>0</v>
      </c>
      <c r="BG4304">
        <v>0</v>
      </c>
      <c r="BH4304">
        <v>0</v>
      </c>
      <c r="BI4304">
        <v>0</v>
      </c>
      <c r="BJ4304">
        <v>0</v>
      </c>
      <c r="BK4304">
        <v>0</v>
      </c>
      <c r="BL4304">
        <v>0</v>
      </c>
      <c r="BM4304">
        <v>0</v>
      </c>
      <c r="BN4304">
        <v>0</v>
      </c>
      <c r="BO4304">
        <v>0</v>
      </c>
      <c r="BP4304" t="s">
        <v>524</v>
      </c>
      <c r="BQ4304" t="s">
        <v>507</v>
      </c>
      <c r="BR4304" t="b">
        <v>1</v>
      </c>
      <c r="BS4304" t="s">
        <v>499</v>
      </c>
      <c r="BU4304">
        <v>2033</v>
      </c>
      <c r="BY4304" t="s">
        <v>241</v>
      </c>
      <c r="BZ4304">
        <v>0</v>
      </c>
      <c r="CA4304">
        <v>0</v>
      </c>
      <c r="CB4304" t="s">
        <v>242</v>
      </c>
      <c r="CC4304">
        <v>0</v>
      </c>
      <c r="CD4304" t="s">
        <v>325</v>
      </c>
      <c r="CE4304">
        <v>0</v>
      </c>
      <c r="CF4304" t="s">
        <v>500</v>
      </c>
      <c r="CG4304">
        <v>1</v>
      </c>
      <c r="CH4304" t="s">
        <v>54</v>
      </c>
      <c r="CJ4304" t="s">
        <v>501</v>
      </c>
      <c r="CK4304">
        <v>0</v>
      </c>
      <c r="CL4304">
        <v>0</v>
      </c>
      <c r="CM4304">
        <v>0.94999998807907104</v>
      </c>
      <c r="CN4304">
        <v>0</v>
      </c>
      <c r="CO4304">
        <v>0</v>
      </c>
      <c r="CP4304">
        <v>0</v>
      </c>
      <c r="CQ4304">
        <v>0</v>
      </c>
      <c r="CR4304">
        <v>0</v>
      </c>
      <c r="CS4304">
        <v>0</v>
      </c>
      <c r="CT4304">
        <v>0</v>
      </c>
      <c r="CU4304">
        <v>0</v>
      </c>
      <c r="CV4304">
        <v>0</v>
      </c>
    </row>
    <row r="4305" spans="1:100" hidden="1" x14ac:dyDescent="0.35">
      <c r="A4305">
        <v>18229</v>
      </c>
      <c r="B4305" t="s">
        <v>326</v>
      </c>
      <c r="C4305" t="s">
        <v>238</v>
      </c>
      <c r="D4305" t="s">
        <v>399</v>
      </c>
      <c r="E4305" t="s">
        <v>240</v>
      </c>
      <c r="F4305">
        <v>0</v>
      </c>
      <c r="G4305">
        <v>0</v>
      </c>
      <c r="H4305">
        <v>0</v>
      </c>
      <c r="I4305">
        <v>0</v>
      </c>
      <c r="J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-1</v>
      </c>
      <c r="U4305">
        <v>0</v>
      </c>
      <c r="V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>
        <v>0</v>
      </c>
      <c r="AJ4305">
        <v>0</v>
      </c>
      <c r="AK4305">
        <v>-1</v>
      </c>
      <c r="AL4305">
        <v>0</v>
      </c>
      <c r="AM4305">
        <v>0</v>
      </c>
      <c r="AN4305">
        <v>0</v>
      </c>
      <c r="AO4305">
        <v>0</v>
      </c>
      <c r="AP4305">
        <v>0</v>
      </c>
      <c r="AQ4305">
        <v>0</v>
      </c>
      <c r="AR4305">
        <v>0</v>
      </c>
      <c r="AS4305">
        <v>0</v>
      </c>
      <c r="AT4305">
        <v>0</v>
      </c>
      <c r="AU4305">
        <v>0</v>
      </c>
      <c r="AV4305">
        <v>0</v>
      </c>
      <c r="AW4305">
        <v>0</v>
      </c>
      <c r="AX4305">
        <v>0</v>
      </c>
      <c r="AY4305">
        <v>0</v>
      </c>
      <c r="AZ4305">
        <v>0</v>
      </c>
      <c r="BA4305">
        <v>0</v>
      </c>
      <c r="BB4305">
        <v>0</v>
      </c>
      <c r="BG4305">
        <v>0</v>
      </c>
      <c r="BH4305">
        <v>0</v>
      </c>
      <c r="BI4305">
        <v>0</v>
      </c>
      <c r="BJ4305">
        <v>0</v>
      </c>
      <c r="BK4305">
        <v>0</v>
      </c>
      <c r="BL4305">
        <v>0</v>
      </c>
      <c r="BM4305">
        <v>0</v>
      </c>
      <c r="BN4305">
        <v>0</v>
      </c>
      <c r="BO4305">
        <v>0</v>
      </c>
      <c r="BP4305" t="s">
        <v>525</v>
      </c>
      <c r="BQ4305" t="s">
        <v>507</v>
      </c>
      <c r="BR4305" t="b">
        <v>1</v>
      </c>
      <c r="BS4305" t="s">
        <v>499</v>
      </c>
      <c r="BU4305">
        <v>2033</v>
      </c>
      <c r="BY4305" t="s">
        <v>241</v>
      </c>
      <c r="BZ4305">
        <v>0</v>
      </c>
      <c r="CA4305">
        <v>0</v>
      </c>
      <c r="CB4305" t="s">
        <v>242</v>
      </c>
      <c r="CC4305">
        <v>0</v>
      </c>
      <c r="CD4305" t="s">
        <v>326</v>
      </c>
      <c r="CE4305">
        <v>0</v>
      </c>
      <c r="CF4305" t="s">
        <v>500</v>
      </c>
      <c r="CG4305">
        <v>1</v>
      </c>
      <c r="CH4305" t="s">
        <v>54</v>
      </c>
      <c r="CJ4305" t="s">
        <v>501</v>
      </c>
      <c r="CK4305">
        <v>0</v>
      </c>
      <c r="CL4305">
        <v>0</v>
      </c>
      <c r="CM4305">
        <v>0.94999998807907104</v>
      </c>
      <c r="CN4305">
        <v>0</v>
      </c>
      <c r="CO4305">
        <v>0</v>
      </c>
      <c r="CP4305">
        <v>0</v>
      </c>
      <c r="CQ4305">
        <v>0</v>
      </c>
      <c r="CR4305">
        <v>0</v>
      </c>
      <c r="CS4305">
        <v>0</v>
      </c>
      <c r="CT4305">
        <v>0</v>
      </c>
      <c r="CU4305">
        <v>0</v>
      </c>
      <c r="CV4305">
        <v>0</v>
      </c>
    </row>
    <row r="4306" spans="1:100" hidden="1" x14ac:dyDescent="0.35">
      <c r="A4306">
        <v>18230</v>
      </c>
      <c r="B4306" t="s">
        <v>327</v>
      </c>
      <c r="C4306" t="s">
        <v>238</v>
      </c>
      <c r="D4306" t="s">
        <v>399</v>
      </c>
      <c r="E4306" t="s">
        <v>240</v>
      </c>
      <c r="F4306">
        <v>0</v>
      </c>
      <c r="G4306">
        <v>0</v>
      </c>
      <c r="H4306">
        <v>0</v>
      </c>
      <c r="I4306">
        <v>0</v>
      </c>
      <c r="J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>
        <v>0</v>
      </c>
      <c r="T4306">
        <v>-1</v>
      </c>
      <c r="U4306">
        <v>0</v>
      </c>
      <c r="V4306">
        <v>0</v>
      </c>
      <c r="X4306">
        <v>0</v>
      </c>
      <c r="Y4306">
        <v>0</v>
      </c>
      <c r="Z4306">
        <v>0</v>
      </c>
      <c r="AA4306">
        <v>0</v>
      </c>
      <c r="AB4306">
        <v>0</v>
      </c>
      <c r="AC4306">
        <v>0</v>
      </c>
      <c r="AD4306">
        <v>0</v>
      </c>
      <c r="AE4306">
        <v>0</v>
      </c>
      <c r="AF4306">
        <v>0</v>
      </c>
      <c r="AG4306">
        <v>0</v>
      </c>
      <c r="AH4306">
        <v>0</v>
      </c>
      <c r="AI4306">
        <v>0</v>
      </c>
      <c r="AJ4306">
        <v>0</v>
      </c>
      <c r="AK4306">
        <v>-1</v>
      </c>
      <c r="AL4306">
        <v>0</v>
      </c>
      <c r="AM4306">
        <v>0</v>
      </c>
      <c r="AN4306">
        <v>0</v>
      </c>
      <c r="AO4306">
        <v>0</v>
      </c>
      <c r="AP4306">
        <v>0</v>
      </c>
      <c r="AQ4306">
        <v>0</v>
      </c>
      <c r="AR4306">
        <v>0</v>
      </c>
      <c r="AS4306">
        <v>0</v>
      </c>
      <c r="AT4306">
        <v>0</v>
      </c>
      <c r="AU4306">
        <v>0</v>
      </c>
      <c r="AV4306">
        <v>0</v>
      </c>
      <c r="AW4306">
        <v>0</v>
      </c>
      <c r="AX4306">
        <v>0</v>
      </c>
      <c r="AY4306">
        <v>0</v>
      </c>
      <c r="AZ4306">
        <v>0</v>
      </c>
      <c r="BA4306">
        <v>0</v>
      </c>
      <c r="BB4306">
        <v>0</v>
      </c>
      <c r="BG4306">
        <v>0</v>
      </c>
      <c r="BH4306">
        <v>0</v>
      </c>
      <c r="BI4306">
        <v>0</v>
      </c>
      <c r="BJ4306">
        <v>0</v>
      </c>
      <c r="BK4306">
        <v>0</v>
      </c>
      <c r="BL4306">
        <v>0</v>
      </c>
      <c r="BM4306">
        <v>0</v>
      </c>
      <c r="BN4306">
        <v>0</v>
      </c>
      <c r="BO4306">
        <v>0</v>
      </c>
      <c r="BP4306" t="s">
        <v>526</v>
      </c>
      <c r="BQ4306" t="s">
        <v>507</v>
      </c>
      <c r="BR4306" t="b">
        <v>1</v>
      </c>
      <c r="BS4306" t="s">
        <v>499</v>
      </c>
      <c r="BU4306">
        <v>2033</v>
      </c>
      <c r="BY4306" t="s">
        <v>241</v>
      </c>
      <c r="BZ4306">
        <v>0</v>
      </c>
      <c r="CA4306">
        <v>0</v>
      </c>
      <c r="CB4306" t="s">
        <v>242</v>
      </c>
      <c r="CC4306">
        <v>0</v>
      </c>
      <c r="CD4306" t="s">
        <v>327</v>
      </c>
      <c r="CE4306">
        <v>0</v>
      </c>
      <c r="CF4306" t="s">
        <v>500</v>
      </c>
      <c r="CG4306">
        <v>1</v>
      </c>
      <c r="CH4306" t="s">
        <v>54</v>
      </c>
      <c r="CJ4306" t="s">
        <v>501</v>
      </c>
      <c r="CK4306">
        <v>0</v>
      </c>
      <c r="CL4306">
        <v>0</v>
      </c>
      <c r="CM4306">
        <v>0.94999998807907104</v>
      </c>
      <c r="CN4306">
        <v>0</v>
      </c>
      <c r="CO4306">
        <v>0</v>
      </c>
      <c r="CP4306">
        <v>0</v>
      </c>
      <c r="CQ4306">
        <v>0</v>
      </c>
      <c r="CR4306">
        <v>0</v>
      </c>
      <c r="CS4306">
        <v>0</v>
      </c>
      <c r="CT4306">
        <v>0</v>
      </c>
      <c r="CU4306">
        <v>0</v>
      </c>
      <c r="CV4306">
        <v>0</v>
      </c>
    </row>
    <row r="4307" spans="1:100" hidden="1" x14ac:dyDescent="0.35">
      <c r="A4307">
        <v>18231</v>
      </c>
      <c r="B4307" t="s">
        <v>328</v>
      </c>
      <c r="C4307" t="s">
        <v>238</v>
      </c>
      <c r="D4307" t="s">
        <v>399</v>
      </c>
      <c r="E4307" t="s">
        <v>240</v>
      </c>
      <c r="F4307">
        <v>19.209476470947266</v>
      </c>
      <c r="G4307">
        <v>21</v>
      </c>
      <c r="H4307">
        <v>0</v>
      </c>
      <c r="I4307">
        <v>36.4014892578125</v>
      </c>
      <c r="J4307">
        <v>36.570396423339844</v>
      </c>
      <c r="K4307">
        <v>37.312286376953125</v>
      </c>
      <c r="L4307">
        <v>34.828929901123047</v>
      </c>
      <c r="M4307">
        <v>7694.12353515625</v>
      </c>
      <c r="N4307">
        <v>21</v>
      </c>
      <c r="O4307">
        <v>6918.46875</v>
      </c>
      <c r="P4307">
        <v>775.65460205078125</v>
      </c>
      <c r="Q4307">
        <v>0</v>
      </c>
      <c r="R4307">
        <v>0</v>
      </c>
      <c r="S4307">
        <v>2.9486839771270752</v>
      </c>
      <c r="T4307">
        <v>-1</v>
      </c>
      <c r="U4307">
        <v>546119.6875</v>
      </c>
      <c r="V4307">
        <v>8295</v>
      </c>
      <c r="W4307">
        <v>8418.58984375</v>
      </c>
      <c r="X4307">
        <v>7866.4287109375</v>
      </c>
      <c r="Y4307">
        <v>5.762843132019043</v>
      </c>
      <c r="Z4307">
        <v>7.4053292274475098</v>
      </c>
      <c r="AA4307">
        <v>64870.68359375</v>
      </c>
      <c r="AB4307">
        <v>64870.68359375</v>
      </c>
      <c r="AC4307">
        <v>0</v>
      </c>
      <c r="AD4307">
        <v>4.463470458984375</v>
      </c>
      <c r="AE4307">
        <v>49.098175048828125</v>
      </c>
      <c r="AF4307">
        <v>546119.6875</v>
      </c>
      <c r="AG4307">
        <v>3032.78125</v>
      </c>
      <c r="AH4307">
        <v>3032.78125</v>
      </c>
      <c r="AI4307">
        <v>0</v>
      </c>
      <c r="AJ4307">
        <v>0</v>
      </c>
      <c r="AK4307">
        <v>-1</v>
      </c>
      <c r="AL4307">
        <v>0</v>
      </c>
      <c r="AM4307">
        <v>0</v>
      </c>
      <c r="AN4307">
        <v>101</v>
      </c>
      <c r="AO4307">
        <v>1640</v>
      </c>
      <c r="AP4307">
        <v>0.35150733590126038</v>
      </c>
      <c r="AQ4307">
        <v>0</v>
      </c>
      <c r="AR4307">
        <v>0</v>
      </c>
      <c r="AS4307">
        <v>0.35150733590126038</v>
      </c>
      <c r="AT4307">
        <v>0</v>
      </c>
      <c r="AU4307">
        <v>0</v>
      </c>
      <c r="AV4307">
        <v>0</v>
      </c>
      <c r="AW4307">
        <v>-7081.81591796875</v>
      </c>
      <c r="AX4307">
        <v>386.92666625976563</v>
      </c>
      <c r="AY4307">
        <v>386.92666625976563</v>
      </c>
      <c r="AZ4307">
        <v>0</v>
      </c>
      <c r="BA4307">
        <v>0</v>
      </c>
      <c r="BB4307">
        <v>0</v>
      </c>
      <c r="BC4307">
        <v>0.3526347279548645</v>
      </c>
      <c r="BD4307">
        <v>46.751182556152344</v>
      </c>
      <c r="BE4307">
        <v>155.91938781738281</v>
      </c>
      <c r="BF4307">
        <v>-109.16819763183594</v>
      </c>
      <c r="BG4307">
        <v>393.54690551757813</v>
      </c>
      <c r="BH4307">
        <v>1.2640849351882935</v>
      </c>
      <c r="BI4307">
        <v>0.52643835544586182</v>
      </c>
      <c r="BJ4307">
        <v>0</v>
      </c>
      <c r="BK4307">
        <v>0</v>
      </c>
      <c r="BL4307">
        <v>4301</v>
      </c>
      <c r="BM4307">
        <v>64870.68359375</v>
      </c>
      <c r="BN4307">
        <v>0</v>
      </c>
      <c r="BO4307">
        <v>0</v>
      </c>
      <c r="BP4307" t="s">
        <v>527</v>
      </c>
      <c r="BQ4307" t="s">
        <v>507</v>
      </c>
      <c r="BR4307" t="b">
        <v>1</v>
      </c>
      <c r="BS4307" t="s">
        <v>499</v>
      </c>
      <c r="BU4307">
        <v>2033</v>
      </c>
      <c r="BY4307" t="s">
        <v>241</v>
      </c>
      <c r="BZ4307">
        <v>0</v>
      </c>
      <c r="CA4307">
        <v>0</v>
      </c>
      <c r="CB4307" t="s">
        <v>242</v>
      </c>
      <c r="CC4307">
        <v>0</v>
      </c>
      <c r="CD4307" t="s">
        <v>328</v>
      </c>
      <c r="CE4307">
        <v>0</v>
      </c>
      <c r="CF4307" t="s">
        <v>500</v>
      </c>
      <c r="CG4307">
        <v>1</v>
      </c>
      <c r="CH4307" t="s">
        <v>54</v>
      </c>
      <c r="CJ4307" t="s">
        <v>501</v>
      </c>
      <c r="CK4307">
        <v>19.950000762939453</v>
      </c>
      <c r="CL4307">
        <v>0</v>
      </c>
      <c r="CM4307">
        <v>0.94999998807907104</v>
      </c>
      <c r="CN4307">
        <v>0</v>
      </c>
      <c r="CO4307">
        <v>0</v>
      </c>
      <c r="CP4307">
        <v>0</v>
      </c>
      <c r="CQ4307">
        <v>0</v>
      </c>
      <c r="CR4307">
        <v>168275.015625</v>
      </c>
      <c r="CS4307">
        <v>0</v>
      </c>
      <c r="CT4307">
        <v>1640</v>
      </c>
      <c r="CU4307">
        <v>0</v>
      </c>
      <c r="CV4307">
        <v>0</v>
      </c>
    </row>
    <row r="4308" spans="1:100" hidden="1" x14ac:dyDescent="0.35">
      <c r="A4308">
        <v>18232</v>
      </c>
      <c r="B4308" t="s">
        <v>329</v>
      </c>
      <c r="C4308" t="s">
        <v>238</v>
      </c>
      <c r="D4308" t="s">
        <v>399</v>
      </c>
      <c r="E4308" t="s">
        <v>240</v>
      </c>
      <c r="F4308">
        <v>19.209476470947266</v>
      </c>
      <c r="G4308">
        <v>21</v>
      </c>
      <c r="H4308">
        <v>0</v>
      </c>
      <c r="I4308">
        <v>36.4014892578125</v>
      </c>
      <c r="J4308">
        <v>36.570396423339844</v>
      </c>
      <c r="K4308">
        <v>37.274456024169922</v>
      </c>
      <c r="L4308">
        <v>34.828929901123047</v>
      </c>
      <c r="M4308">
        <v>6988.98291015625</v>
      </c>
      <c r="N4308">
        <v>21</v>
      </c>
      <c r="O4308">
        <v>6213.32861328125</v>
      </c>
      <c r="P4308">
        <v>775.65460205078125</v>
      </c>
      <c r="Q4308">
        <v>0</v>
      </c>
      <c r="R4308">
        <v>0</v>
      </c>
      <c r="S4308">
        <v>2.9486839771270752</v>
      </c>
      <c r="T4308">
        <v>-1</v>
      </c>
      <c r="U4308">
        <v>573944.8125</v>
      </c>
      <c r="V4308">
        <v>8295</v>
      </c>
      <c r="W4308">
        <v>8427.021484375</v>
      </c>
      <c r="X4308">
        <v>7866.4287109375</v>
      </c>
      <c r="Y4308">
        <v>5.762843132019043</v>
      </c>
      <c r="Z4308">
        <v>7.774848461151123</v>
      </c>
      <c r="AA4308">
        <v>68107.671875</v>
      </c>
      <c r="AB4308">
        <v>68107.671875</v>
      </c>
      <c r="AC4308">
        <v>0</v>
      </c>
      <c r="AD4308">
        <v>1.7808219194412231</v>
      </c>
      <c r="AE4308">
        <v>52.385845184326172</v>
      </c>
      <c r="AF4308">
        <v>573944.8125</v>
      </c>
      <c r="AG4308">
        <v>3153.326904296875</v>
      </c>
      <c r="AH4308">
        <v>3153.326904296875</v>
      </c>
      <c r="AI4308">
        <v>0</v>
      </c>
      <c r="AJ4308">
        <v>0</v>
      </c>
      <c r="AK4308">
        <v>-1</v>
      </c>
      <c r="AL4308">
        <v>0</v>
      </c>
      <c r="AM4308">
        <v>0</v>
      </c>
      <c r="AN4308">
        <v>106</v>
      </c>
      <c r="AO4308">
        <v>1718.8438720703125</v>
      </c>
      <c r="AP4308">
        <v>0.36807194352149963</v>
      </c>
      <c r="AQ4308">
        <v>0</v>
      </c>
      <c r="AR4308">
        <v>0</v>
      </c>
      <c r="AS4308">
        <v>0.36807194352149963</v>
      </c>
      <c r="AT4308">
        <v>0</v>
      </c>
      <c r="AU4308">
        <v>0</v>
      </c>
      <c r="AV4308">
        <v>0</v>
      </c>
      <c r="AW4308">
        <v>-6374.33251953125</v>
      </c>
      <c r="AX4308">
        <v>406.23394775390625</v>
      </c>
      <c r="AY4308">
        <v>406.23394775390625</v>
      </c>
      <c r="AZ4308">
        <v>0</v>
      </c>
      <c r="BA4308">
        <v>0</v>
      </c>
      <c r="BB4308">
        <v>0</v>
      </c>
      <c r="BC4308">
        <v>0.37023088335990906</v>
      </c>
      <c r="BD4308">
        <v>46.299144744873047</v>
      </c>
      <c r="BE4308">
        <v>139.89112854003906</v>
      </c>
      <c r="BF4308">
        <v>-93.591995239257813</v>
      </c>
      <c r="BG4308">
        <v>413.59857177734375</v>
      </c>
      <c r="BH4308">
        <v>1.2640849351882935</v>
      </c>
      <c r="BI4308">
        <v>0.52643835544586182</v>
      </c>
      <c r="BJ4308">
        <v>0</v>
      </c>
      <c r="BK4308">
        <v>0</v>
      </c>
      <c r="BL4308">
        <v>4589</v>
      </c>
      <c r="BM4308">
        <v>68107.671875</v>
      </c>
      <c r="BN4308">
        <v>0</v>
      </c>
      <c r="BO4308">
        <v>0</v>
      </c>
      <c r="BP4308" t="s">
        <v>506</v>
      </c>
      <c r="BQ4308" t="s">
        <v>507</v>
      </c>
      <c r="BR4308" t="b">
        <v>1</v>
      </c>
      <c r="BS4308" t="s">
        <v>499</v>
      </c>
      <c r="BU4308">
        <v>2033</v>
      </c>
      <c r="BY4308" t="s">
        <v>241</v>
      </c>
      <c r="BZ4308">
        <v>0</v>
      </c>
      <c r="CA4308">
        <v>0</v>
      </c>
      <c r="CB4308" t="s">
        <v>242</v>
      </c>
      <c r="CC4308">
        <v>0</v>
      </c>
      <c r="CD4308" t="s">
        <v>329</v>
      </c>
      <c r="CE4308">
        <v>0</v>
      </c>
      <c r="CF4308" t="s">
        <v>500</v>
      </c>
      <c r="CG4308">
        <v>1</v>
      </c>
      <c r="CH4308" t="s">
        <v>54</v>
      </c>
      <c r="CJ4308" t="s">
        <v>501</v>
      </c>
      <c r="CK4308">
        <v>19.950000762939453</v>
      </c>
      <c r="CL4308">
        <v>0</v>
      </c>
      <c r="CM4308">
        <v>0.94999998807907104</v>
      </c>
      <c r="CN4308">
        <v>0</v>
      </c>
      <c r="CO4308">
        <v>0</v>
      </c>
      <c r="CP4308">
        <v>0</v>
      </c>
      <c r="CQ4308">
        <v>0</v>
      </c>
      <c r="CR4308">
        <v>168275.015625</v>
      </c>
      <c r="CS4308">
        <v>0</v>
      </c>
      <c r="CT4308">
        <v>1718.8438720703125</v>
      </c>
      <c r="CU4308">
        <v>0</v>
      </c>
      <c r="CV4308">
        <v>0</v>
      </c>
    </row>
    <row r="4309" spans="1:100" hidden="1" x14ac:dyDescent="0.35">
      <c r="A4309">
        <v>18233</v>
      </c>
      <c r="B4309" t="s">
        <v>330</v>
      </c>
      <c r="C4309" t="s">
        <v>238</v>
      </c>
      <c r="D4309" t="s">
        <v>399</v>
      </c>
      <c r="E4309" t="s">
        <v>240</v>
      </c>
      <c r="F4309">
        <v>19.209476470947266</v>
      </c>
      <c r="G4309">
        <v>21</v>
      </c>
      <c r="H4309">
        <v>0</v>
      </c>
      <c r="I4309">
        <v>36.4014892578125</v>
      </c>
      <c r="J4309">
        <v>36.570396423339844</v>
      </c>
      <c r="K4309">
        <v>37.22869873046875</v>
      </c>
      <c r="L4309">
        <v>34.828929901123047</v>
      </c>
      <c r="M4309">
        <v>6649.12841796875</v>
      </c>
      <c r="N4309">
        <v>21</v>
      </c>
      <c r="O4309">
        <v>5873.4736328125</v>
      </c>
      <c r="P4309">
        <v>775.65460205078125</v>
      </c>
      <c r="Q4309">
        <v>0</v>
      </c>
      <c r="R4309">
        <v>0</v>
      </c>
      <c r="S4309">
        <v>2.9486839771270752</v>
      </c>
      <c r="T4309">
        <v>-1</v>
      </c>
      <c r="U4309">
        <v>559915.6875</v>
      </c>
      <c r="V4309">
        <v>8295</v>
      </c>
      <c r="W4309">
        <v>8399.2470703125</v>
      </c>
      <c r="X4309">
        <v>7866.4287109375</v>
      </c>
      <c r="Y4309">
        <v>5.762843132019043</v>
      </c>
      <c r="Z4309">
        <v>7.6098861694335938</v>
      </c>
      <c r="AA4309">
        <v>66662.6015625</v>
      </c>
      <c r="AB4309">
        <v>66662.6015625</v>
      </c>
      <c r="AC4309">
        <v>0</v>
      </c>
      <c r="AD4309">
        <v>0.39954337477684021</v>
      </c>
      <c r="AE4309">
        <v>48.664382934570313</v>
      </c>
      <c r="AF4309">
        <v>559915.6875</v>
      </c>
      <c r="AG4309">
        <v>3110.623046875</v>
      </c>
      <c r="AH4309">
        <v>3110.623046875</v>
      </c>
      <c r="AI4309">
        <v>0</v>
      </c>
      <c r="AJ4309">
        <v>0</v>
      </c>
      <c r="AK4309">
        <v>-1</v>
      </c>
      <c r="AL4309">
        <v>0</v>
      </c>
      <c r="AM4309">
        <v>0</v>
      </c>
      <c r="AN4309">
        <v>97</v>
      </c>
      <c r="AO4309">
        <v>1680.6585693359375</v>
      </c>
      <c r="AP4309">
        <v>0.13721704483032227</v>
      </c>
      <c r="AQ4309">
        <v>0</v>
      </c>
      <c r="AR4309">
        <v>0</v>
      </c>
      <c r="AS4309">
        <v>0.13721704483032227</v>
      </c>
      <c r="AT4309">
        <v>0</v>
      </c>
      <c r="AU4309">
        <v>0</v>
      </c>
      <c r="AV4309">
        <v>0</v>
      </c>
      <c r="AW4309">
        <v>-6020.26708984375</v>
      </c>
      <c r="AX4309">
        <v>397.61471557617188</v>
      </c>
      <c r="AY4309">
        <v>397.61471557617188</v>
      </c>
      <c r="AZ4309">
        <v>0</v>
      </c>
      <c r="BA4309">
        <v>0</v>
      </c>
      <c r="BB4309">
        <v>0</v>
      </c>
      <c r="BC4309">
        <v>0.36237552762031555</v>
      </c>
      <c r="BD4309">
        <v>46.662189483642578</v>
      </c>
      <c r="BE4309">
        <v>136.97171020507813</v>
      </c>
      <c r="BF4309">
        <v>-90.309516906738281</v>
      </c>
      <c r="BG4309">
        <v>403.48861694335938</v>
      </c>
      <c r="BH4309">
        <v>1.2640849351882935</v>
      </c>
      <c r="BI4309">
        <v>0.52643835544586182</v>
      </c>
      <c r="BJ4309">
        <v>0</v>
      </c>
      <c r="BK4309">
        <v>0</v>
      </c>
      <c r="BL4309">
        <v>4263</v>
      </c>
      <c r="BM4309">
        <v>66662.6015625</v>
      </c>
      <c r="BN4309">
        <v>0</v>
      </c>
      <c r="BO4309">
        <v>0</v>
      </c>
      <c r="BP4309" t="s">
        <v>508</v>
      </c>
      <c r="BQ4309" t="s">
        <v>507</v>
      </c>
      <c r="BR4309" t="b">
        <v>1</v>
      </c>
      <c r="BS4309" t="s">
        <v>499</v>
      </c>
      <c r="BU4309">
        <v>2033</v>
      </c>
      <c r="BY4309" t="s">
        <v>241</v>
      </c>
      <c r="BZ4309">
        <v>0</v>
      </c>
      <c r="CA4309">
        <v>0</v>
      </c>
      <c r="CB4309" t="s">
        <v>242</v>
      </c>
      <c r="CC4309">
        <v>0</v>
      </c>
      <c r="CD4309" t="s">
        <v>330</v>
      </c>
      <c r="CE4309">
        <v>0</v>
      </c>
      <c r="CF4309" t="s">
        <v>500</v>
      </c>
      <c r="CG4309">
        <v>1</v>
      </c>
      <c r="CH4309" t="s">
        <v>54</v>
      </c>
      <c r="CJ4309" t="s">
        <v>501</v>
      </c>
      <c r="CK4309">
        <v>19.950000762939453</v>
      </c>
      <c r="CL4309">
        <v>0</v>
      </c>
      <c r="CM4309">
        <v>0.94999998807907104</v>
      </c>
      <c r="CN4309">
        <v>0</v>
      </c>
      <c r="CO4309">
        <v>0</v>
      </c>
      <c r="CP4309">
        <v>0</v>
      </c>
      <c r="CQ4309">
        <v>0</v>
      </c>
      <c r="CR4309">
        <v>168275.015625</v>
      </c>
      <c r="CS4309">
        <v>0</v>
      </c>
      <c r="CT4309">
        <v>1680.6585693359375</v>
      </c>
      <c r="CU4309">
        <v>0</v>
      </c>
      <c r="CV4309">
        <v>0</v>
      </c>
    </row>
    <row r="4310" spans="1:100" hidden="1" x14ac:dyDescent="0.35">
      <c r="A4310">
        <v>18234</v>
      </c>
      <c r="B4310" t="s">
        <v>331</v>
      </c>
      <c r="C4310" t="s">
        <v>238</v>
      </c>
      <c r="D4310" t="s">
        <v>399</v>
      </c>
      <c r="E4310" t="s">
        <v>240</v>
      </c>
      <c r="F4310">
        <v>19.209476470947266</v>
      </c>
      <c r="G4310">
        <v>21</v>
      </c>
      <c r="H4310">
        <v>0</v>
      </c>
      <c r="I4310">
        <v>36.4014892578125</v>
      </c>
      <c r="J4310">
        <v>36.570392608642578</v>
      </c>
      <c r="K4310">
        <v>37.269275665283203</v>
      </c>
      <c r="L4310">
        <v>34.828929901123047</v>
      </c>
      <c r="M4310">
        <v>6654.908203125</v>
      </c>
      <c r="N4310">
        <v>21</v>
      </c>
      <c r="O4310">
        <v>5879.25390625</v>
      </c>
      <c r="P4310">
        <v>775.65460205078125</v>
      </c>
      <c r="Q4310">
        <v>0</v>
      </c>
      <c r="R4310">
        <v>0</v>
      </c>
      <c r="S4310">
        <v>2.9486839771270752</v>
      </c>
      <c r="T4310">
        <v>-1</v>
      </c>
      <c r="U4310">
        <v>566553.4375</v>
      </c>
      <c r="V4310">
        <v>8295</v>
      </c>
      <c r="W4310">
        <v>8406.322265625</v>
      </c>
      <c r="X4310">
        <v>7866.4287109375</v>
      </c>
      <c r="Y4310">
        <v>5.762843132019043</v>
      </c>
      <c r="Z4310">
        <v>7.6936202049255371</v>
      </c>
      <c r="AA4310">
        <v>67396.1171875</v>
      </c>
      <c r="AB4310">
        <v>67396.1171875</v>
      </c>
      <c r="AC4310">
        <v>0</v>
      </c>
      <c r="AD4310">
        <v>5.7077623903751373E-2</v>
      </c>
      <c r="AE4310">
        <v>49.874427795410156</v>
      </c>
      <c r="AF4310">
        <v>566553.4375</v>
      </c>
      <c r="AG4310">
        <v>3133.455078125</v>
      </c>
      <c r="AH4310">
        <v>3133.455078125</v>
      </c>
      <c r="AI4310">
        <v>0</v>
      </c>
      <c r="AJ4310">
        <v>0</v>
      </c>
      <c r="AK4310">
        <v>-1</v>
      </c>
      <c r="AL4310">
        <v>0</v>
      </c>
      <c r="AM4310">
        <v>0</v>
      </c>
      <c r="AN4310">
        <v>100</v>
      </c>
      <c r="AO4310">
        <v>1701.5426025390625</v>
      </c>
      <c r="AP4310">
        <v>0.23977252840995789</v>
      </c>
      <c r="AQ4310">
        <v>1.7614854732528329E-3</v>
      </c>
      <c r="AR4310">
        <v>0</v>
      </c>
      <c r="AS4310">
        <v>0.23801104724407196</v>
      </c>
      <c r="AT4310">
        <v>0</v>
      </c>
      <c r="AU4310">
        <v>0</v>
      </c>
      <c r="AV4310">
        <v>0</v>
      </c>
      <c r="AW4310">
        <v>-6033.25732421875</v>
      </c>
      <c r="AX4310">
        <v>401.98980712890625</v>
      </c>
      <c r="AY4310">
        <v>401.98980712890625</v>
      </c>
      <c r="AZ4310">
        <v>0</v>
      </c>
      <c r="BA4310">
        <v>0</v>
      </c>
      <c r="BB4310">
        <v>0</v>
      </c>
      <c r="BC4310">
        <v>0.36636286973953247</v>
      </c>
      <c r="BD4310">
        <v>46.493114471435547</v>
      </c>
      <c r="BE4310">
        <v>136.01248168945313</v>
      </c>
      <c r="BF4310">
        <v>-89.519371032714844</v>
      </c>
      <c r="BG4310">
        <v>408.27194213867188</v>
      </c>
      <c r="BH4310">
        <v>1.2640849351882935</v>
      </c>
      <c r="BI4310">
        <v>0.52643835544586182</v>
      </c>
      <c r="BJ4310">
        <v>0</v>
      </c>
      <c r="BK4310">
        <v>0</v>
      </c>
      <c r="BL4310">
        <v>4369</v>
      </c>
      <c r="BM4310">
        <v>67396.1171875</v>
      </c>
      <c r="BN4310">
        <v>0</v>
      </c>
      <c r="BO4310">
        <v>0</v>
      </c>
      <c r="BP4310" t="s">
        <v>509</v>
      </c>
      <c r="BQ4310" t="s">
        <v>507</v>
      </c>
      <c r="BR4310" t="b">
        <v>1</v>
      </c>
      <c r="BS4310" t="s">
        <v>499</v>
      </c>
      <c r="BU4310">
        <v>2033</v>
      </c>
      <c r="BY4310" t="s">
        <v>241</v>
      </c>
      <c r="BZ4310">
        <v>0</v>
      </c>
      <c r="CA4310">
        <v>0</v>
      </c>
      <c r="CB4310" t="s">
        <v>242</v>
      </c>
      <c r="CC4310">
        <v>0</v>
      </c>
      <c r="CD4310" t="s">
        <v>331</v>
      </c>
      <c r="CE4310">
        <v>0</v>
      </c>
      <c r="CF4310" t="s">
        <v>500</v>
      </c>
      <c r="CG4310">
        <v>1</v>
      </c>
      <c r="CH4310" t="s">
        <v>54</v>
      </c>
      <c r="CJ4310" t="s">
        <v>501</v>
      </c>
      <c r="CK4310">
        <v>19.950000762939453</v>
      </c>
      <c r="CL4310">
        <v>0</v>
      </c>
      <c r="CM4310">
        <v>0.94999998807907104</v>
      </c>
      <c r="CN4310">
        <v>0</v>
      </c>
      <c r="CO4310">
        <v>0</v>
      </c>
      <c r="CP4310">
        <v>0</v>
      </c>
      <c r="CQ4310">
        <v>0</v>
      </c>
      <c r="CR4310">
        <v>168275.015625</v>
      </c>
      <c r="CS4310">
        <v>0</v>
      </c>
      <c r="CT4310">
        <v>1701.5426025390625</v>
      </c>
      <c r="CU4310">
        <v>0</v>
      </c>
      <c r="CV4310">
        <v>0</v>
      </c>
    </row>
    <row r="4311" spans="1:100" hidden="1" x14ac:dyDescent="0.35">
      <c r="A4311">
        <v>18235</v>
      </c>
      <c r="B4311" t="s">
        <v>332</v>
      </c>
      <c r="C4311" t="s">
        <v>238</v>
      </c>
      <c r="D4311" t="s">
        <v>399</v>
      </c>
      <c r="E4311" t="s">
        <v>240</v>
      </c>
      <c r="F4311">
        <v>19.209476470947266</v>
      </c>
      <c r="G4311">
        <v>21</v>
      </c>
      <c r="H4311">
        <v>0</v>
      </c>
      <c r="I4311">
        <v>36.4014892578125</v>
      </c>
      <c r="J4311">
        <v>36.570392608642578</v>
      </c>
      <c r="K4311">
        <v>37.186859130859375</v>
      </c>
      <c r="L4311">
        <v>34.828929901123047</v>
      </c>
      <c r="M4311">
        <v>6659.5322265625</v>
      </c>
      <c r="N4311">
        <v>21</v>
      </c>
      <c r="O4311">
        <v>5883.87744140625</v>
      </c>
      <c r="P4311">
        <v>775.65460205078125</v>
      </c>
      <c r="Q4311">
        <v>0</v>
      </c>
      <c r="R4311">
        <v>0</v>
      </c>
      <c r="S4311">
        <v>2.9486839771270752</v>
      </c>
      <c r="T4311">
        <v>-1</v>
      </c>
      <c r="U4311">
        <v>555262.0625</v>
      </c>
      <c r="V4311">
        <v>8295</v>
      </c>
      <c r="W4311">
        <v>8392.60546875</v>
      </c>
      <c r="X4311">
        <v>7866.4287109375</v>
      </c>
      <c r="Y4311">
        <v>5.762843132019043</v>
      </c>
      <c r="Z4311">
        <v>7.5526108741760254</v>
      </c>
      <c r="AA4311">
        <v>66160.8671875</v>
      </c>
      <c r="AB4311">
        <v>66160.8671875</v>
      </c>
      <c r="AC4311">
        <v>0</v>
      </c>
      <c r="AD4311">
        <v>1.1415525339543819E-2</v>
      </c>
      <c r="AE4311">
        <v>47.716896057128906</v>
      </c>
      <c r="AF4311">
        <v>555262.0625</v>
      </c>
      <c r="AG4311">
        <v>3093.825439453125</v>
      </c>
      <c r="AH4311">
        <v>3093.825439453125</v>
      </c>
      <c r="AI4311">
        <v>0</v>
      </c>
      <c r="AJ4311">
        <v>0</v>
      </c>
      <c r="AK4311">
        <v>-1</v>
      </c>
      <c r="AL4311">
        <v>0</v>
      </c>
      <c r="AM4311">
        <v>0</v>
      </c>
      <c r="AN4311">
        <v>97</v>
      </c>
      <c r="AO4311">
        <v>1665.5576171875</v>
      </c>
      <c r="AP4311">
        <v>6.305433064699173E-2</v>
      </c>
      <c r="AQ4311">
        <v>0</v>
      </c>
      <c r="AR4311">
        <v>0</v>
      </c>
      <c r="AS4311">
        <v>6.305433064699173E-2</v>
      </c>
      <c r="AT4311">
        <v>0</v>
      </c>
      <c r="AU4311">
        <v>0</v>
      </c>
      <c r="AV4311">
        <v>0</v>
      </c>
      <c r="AW4311">
        <v>-6026.021484375</v>
      </c>
      <c r="AX4311">
        <v>394.6220703125</v>
      </c>
      <c r="AY4311">
        <v>394.6220703125</v>
      </c>
      <c r="AZ4311">
        <v>0</v>
      </c>
      <c r="BA4311">
        <v>0</v>
      </c>
      <c r="BB4311">
        <v>0</v>
      </c>
      <c r="BC4311">
        <v>0.35964813828468323</v>
      </c>
      <c r="BD4311">
        <v>46.762161254882813</v>
      </c>
      <c r="BE4311">
        <v>137.84352111816406</v>
      </c>
      <c r="BF4311">
        <v>-91.081352233886719</v>
      </c>
      <c r="BG4311">
        <v>400.13516235351563</v>
      </c>
      <c r="BH4311">
        <v>1.2640849351882935</v>
      </c>
      <c r="BI4311">
        <v>0.52643835544586182</v>
      </c>
      <c r="BJ4311">
        <v>0</v>
      </c>
      <c r="BK4311">
        <v>0</v>
      </c>
      <c r="BL4311">
        <v>4180</v>
      </c>
      <c r="BM4311">
        <v>66160.8671875</v>
      </c>
      <c r="BN4311">
        <v>0</v>
      </c>
      <c r="BO4311">
        <v>0</v>
      </c>
      <c r="BP4311" t="s">
        <v>510</v>
      </c>
      <c r="BQ4311" t="s">
        <v>507</v>
      </c>
      <c r="BR4311" t="b">
        <v>1</v>
      </c>
      <c r="BS4311" t="s">
        <v>499</v>
      </c>
      <c r="BU4311">
        <v>2033</v>
      </c>
      <c r="BY4311" t="s">
        <v>241</v>
      </c>
      <c r="BZ4311">
        <v>0</v>
      </c>
      <c r="CA4311">
        <v>0</v>
      </c>
      <c r="CB4311" t="s">
        <v>242</v>
      </c>
      <c r="CC4311">
        <v>0</v>
      </c>
      <c r="CD4311" t="s">
        <v>332</v>
      </c>
      <c r="CE4311">
        <v>0</v>
      </c>
      <c r="CF4311" t="s">
        <v>500</v>
      </c>
      <c r="CG4311">
        <v>1</v>
      </c>
      <c r="CH4311" t="s">
        <v>54</v>
      </c>
      <c r="CJ4311" t="s">
        <v>501</v>
      </c>
      <c r="CK4311">
        <v>19.950000762939453</v>
      </c>
      <c r="CL4311">
        <v>0</v>
      </c>
      <c r="CM4311">
        <v>0.94999998807907104</v>
      </c>
      <c r="CN4311">
        <v>0</v>
      </c>
      <c r="CO4311">
        <v>0</v>
      </c>
      <c r="CP4311">
        <v>0</v>
      </c>
      <c r="CQ4311">
        <v>0</v>
      </c>
      <c r="CR4311">
        <v>168275.015625</v>
      </c>
      <c r="CS4311">
        <v>0</v>
      </c>
      <c r="CT4311">
        <v>1665.5576171875</v>
      </c>
      <c r="CU4311">
        <v>0</v>
      </c>
      <c r="CV4311">
        <v>0</v>
      </c>
    </row>
    <row r="4312" spans="1:100" hidden="1" x14ac:dyDescent="0.35">
      <c r="A4312">
        <v>18236</v>
      </c>
      <c r="B4312" t="s">
        <v>333</v>
      </c>
      <c r="C4312" t="s">
        <v>238</v>
      </c>
      <c r="D4312" t="s">
        <v>399</v>
      </c>
      <c r="E4312" t="s">
        <v>240</v>
      </c>
      <c r="F4312">
        <v>19.209476470947266</v>
      </c>
      <c r="G4312">
        <v>21</v>
      </c>
      <c r="H4312">
        <v>0</v>
      </c>
      <c r="I4312">
        <v>36.4014892578125</v>
      </c>
      <c r="J4312">
        <v>36.570392608642578</v>
      </c>
      <c r="K4312">
        <v>37.175815582275391</v>
      </c>
      <c r="L4312">
        <v>34.828929901123047</v>
      </c>
      <c r="M4312">
        <v>6681.49560546875</v>
      </c>
      <c r="N4312">
        <v>21</v>
      </c>
      <c r="O4312">
        <v>5905.8408203125</v>
      </c>
      <c r="P4312">
        <v>775.65460205078125</v>
      </c>
      <c r="Q4312">
        <v>0</v>
      </c>
      <c r="R4312">
        <v>0</v>
      </c>
      <c r="S4312">
        <v>2.9486839771270752</v>
      </c>
      <c r="T4312">
        <v>-1</v>
      </c>
      <c r="U4312">
        <v>555384.3125</v>
      </c>
      <c r="V4312">
        <v>8295</v>
      </c>
      <c r="W4312">
        <v>8392.185546875</v>
      </c>
      <c r="X4312">
        <v>7866.4287109375</v>
      </c>
      <c r="Y4312">
        <v>5.762843132019043</v>
      </c>
      <c r="Z4312">
        <v>7.5546512603759766</v>
      </c>
      <c r="AA4312">
        <v>66178.7421875</v>
      </c>
      <c r="AB4312">
        <v>66178.7421875</v>
      </c>
      <c r="AC4312">
        <v>0</v>
      </c>
      <c r="AD4312">
        <v>3.4246575087308884E-2</v>
      </c>
      <c r="AE4312">
        <v>47.694065093994141</v>
      </c>
      <c r="AF4312">
        <v>555384.3125</v>
      </c>
      <c r="AG4312">
        <v>3095.5673828125</v>
      </c>
      <c r="AH4312">
        <v>3095.5673828125</v>
      </c>
      <c r="AI4312">
        <v>0</v>
      </c>
      <c r="AJ4312">
        <v>0</v>
      </c>
      <c r="AK4312">
        <v>-1</v>
      </c>
      <c r="AL4312">
        <v>0</v>
      </c>
      <c r="AM4312">
        <v>0</v>
      </c>
      <c r="AN4312">
        <v>96</v>
      </c>
      <c r="AO4312">
        <v>1665.2967529296875</v>
      </c>
      <c r="AP4312">
        <v>7.7788814902305603E-2</v>
      </c>
      <c r="AQ4312">
        <v>1.8491025548428297E-3</v>
      </c>
      <c r="AR4312">
        <v>0</v>
      </c>
      <c r="AS4312">
        <v>7.5939714908599854E-2</v>
      </c>
      <c r="AT4312">
        <v>0</v>
      </c>
      <c r="AU4312">
        <v>0</v>
      </c>
      <c r="AV4312">
        <v>0</v>
      </c>
      <c r="AW4312">
        <v>-6046.1767578125</v>
      </c>
      <c r="AX4312">
        <v>394.72869873046875</v>
      </c>
      <c r="AY4312">
        <v>394.72869873046875</v>
      </c>
      <c r="AZ4312">
        <v>0</v>
      </c>
      <c r="BA4312">
        <v>0</v>
      </c>
      <c r="BB4312">
        <v>0</v>
      </c>
      <c r="BC4312">
        <v>0.35974529385566711</v>
      </c>
      <c r="BD4312">
        <v>46.775856018066406</v>
      </c>
      <c r="BE4312">
        <v>138.13716125488281</v>
      </c>
      <c r="BF4312">
        <v>-91.361312866210938</v>
      </c>
      <c r="BG4312">
        <v>400.22329711914063</v>
      </c>
      <c r="BH4312">
        <v>1.2640849351882935</v>
      </c>
      <c r="BI4312">
        <v>0.52643835544586182</v>
      </c>
      <c r="BJ4312">
        <v>0</v>
      </c>
      <c r="BK4312">
        <v>0</v>
      </c>
      <c r="BL4312">
        <v>4178</v>
      </c>
      <c r="BM4312">
        <v>66178.7421875</v>
      </c>
      <c r="BN4312">
        <v>0</v>
      </c>
      <c r="BO4312">
        <v>0</v>
      </c>
      <c r="BP4312" t="s">
        <v>511</v>
      </c>
      <c r="BQ4312" t="s">
        <v>507</v>
      </c>
      <c r="BR4312" t="b">
        <v>1</v>
      </c>
      <c r="BS4312" t="s">
        <v>499</v>
      </c>
      <c r="BU4312">
        <v>2033</v>
      </c>
      <c r="BY4312" t="s">
        <v>241</v>
      </c>
      <c r="BZ4312">
        <v>0</v>
      </c>
      <c r="CA4312">
        <v>0</v>
      </c>
      <c r="CB4312" t="s">
        <v>242</v>
      </c>
      <c r="CC4312">
        <v>0</v>
      </c>
      <c r="CD4312" t="s">
        <v>333</v>
      </c>
      <c r="CE4312">
        <v>0</v>
      </c>
      <c r="CF4312" t="s">
        <v>500</v>
      </c>
      <c r="CG4312">
        <v>1</v>
      </c>
      <c r="CH4312" t="s">
        <v>54</v>
      </c>
      <c r="CJ4312" t="s">
        <v>501</v>
      </c>
      <c r="CK4312">
        <v>19.950000762939453</v>
      </c>
      <c r="CL4312">
        <v>0</v>
      </c>
      <c r="CM4312">
        <v>0.94999998807907104</v>
      </c>
      <c r="CN4312">
        <v>0</v>
      </c>
      <c r="CO4312">
        <v>0</v>
      </c>
      <c r="CP4312">
        <v>0</v>
      </c>
      <c r="CQ4312">
        <v>0</v>
      </c>
      <c r="CR4312">
        <v>168275.015625</v>
      </c>
      <c r="CS4312">
        <v>0</v>
      </c>
      <c r="CT4312">
        <v>1665.2967529296875</v>
      </c>
      <c r="CU4312">
        <v>0</v>
      </c>
      <c r="CV4312">
        <v>0</v>
      </c>
    </row>
    <row r="4313" spans="1:100" hidden="1" x14ac:dyDescent="0.35">
      <c r="A4313">
        <v>18237</v>
      </c>
      <c r="B4313" t="s">
        <v>21</v>
      </c>
      <c r="C4313" t="s">
        <v>238</v>
      </c>
      <c r="D4313" t="s">
        <v>399</v>
      </c>
      <c r="E4313" t="s">
        <v>240</v>
      </c>
      <c r="F4313">
        <v>19.209476470947266</v>
      </c>
      <c r="G4313">
        <v>21</v>
      </c>
      <c r="H4313">
        <v>0</v>
      </c>
      <c r="I4313">
        <v>36.4014892578125</v>
      </c>
      <c r="J4313">
        <v>36.570392608642578</v>
      </c>
      <c r="K4313">
        <v>37.175735473632813</v>
      </c>
      <c r="L4313">
        <v>34.828929901123047</v>
      </c>
      <c r="M4313">
        <v>6734.669921875</v>
      </c>
      <c r="N4313">
        <v>21</v>
      </c>
      <c r="O4313">
        <v>5959.015625</v>
      </c>
      <c r="P4313">
        <v>775.65460205078125</v>
      </c>
      <c r="Q4313">
        <v>0</v>
      </c>
      <c r="R4313">
        <v>0</v>
      </c>
      <c r="S4313">
        <v>2.9486839771270752</v>
      </c>
      <c r="T4313">
        <v>-1</v>
      </c>
      <c r="U4313">
        <v>554571.5</v>
      </c>
      <c r="V4313">
        <v>8295</v>
      </c>
      <c r="W4313">
        <v>8390.681640625</v>
      </c>
      <c r="X4313">
        <v>7866.4287109375</v>
      </c>
      <c r="Y4313">
        <v>5.762843132019043</v>
      </c>
      <c r="Z4313">
        <v>7.544947624206543</v>
      </c>
      <c r="AA4313">
        <v>66093.7421875</v>
      </c>
      <c r="AB4313">
        <v>66093.7421875</v>
      </c>
      <c r="AC4313">
        <v>0</v>
      </c>
      <c r="AD4313">
        <v>0</v>
      </c>
      <c r="AE4313">
        <v>47.488582611083984</v>
      </c>
      <c r="AF4313">
        <v>554571.5</v>
      </c>
      <c r="AG4313">
        <v>3092.529296875</v>
      </c>
      <c r="AH4313">
        <v>3092.529296875</v>
      </c>
      <c r="AI4313">
        <v>0</v>
      </c>
      <c r="AJ4313">
        <v>0</v>
      </c>
      <c r="AK4313">
        <v>-1</v>
      </c>
      <c r="AL4313">
        <v>0</v>
      </c>
      <c r="AM4313">
        <v>0</v>
      </c>
      <c r="AN4313">
        <v>96</v>
      </c>
      <c r="AO4313">
        <v>1663.2242431640625</v>
      </c>
      <c r="AP4313">
        <v>9.990711510181427E-2</v>
      </c>
      <c r="AQ4313">
        <v>0</v>
      </c>
      <c r="AR4313">
        <v>0</v>
      </c>
      <c r="AS4313">
        <v>9.990711510181427E-2</v>
      </c>
      <c r="AT4313">
        <v>0</v>
      </c>
      <c r="AU4313">
        <v>0</v>
      </c>
      <c r="AV4313">
        <v>0</v>
      </c>
      <c r="AW4313">
        <v>-6099.22412109375</v>
      </c>
      <c r="AX4313">
        <v>394.2216796875</v>
      </c>
      <c r="AY4313">
        <v>394.2216796875</v>
      </c>
      <c r="AZ4313">
        <v>0</v>
      </c>
      <c r="BA4313">
        <v>0</v>
      </c>
      <c r="BB4313">
        <v>0</v>
      </c>
      <c r="BC4313">
        <v>0.3592832088470459</v>
      </c>
      <c r="BD4313">
        <v>46.790046691894531</v>
      </c>
      <c r="BE4313">
        <v>139.07147216796875</v>
      </c>
      <c r="BF4313">
        <v>-92.281417846679688</v>
      </c>
      <c r="BG4313">
        <v>399.63754272460938</v>
      </c>
      <c r="BH4313">
        <v>1.2640849351882935</v>
      </c>
      <c r="BI4313">
        <v>0.52643835544586182</v>
      </c>
      <c r="BJ4313">
        <v>0</v>
      </c>
      <c r="BK4313">
        <v>0</v>
      </c>
      <c r="BL4313">
        <v>4160</v>
      </c>
      <c r="BM4313">
        <v>66093.7421875</v>
      </c>
      <c r="BN4313">
        <v>0</v>
      </c>
      <c r="BO4313">
        <v>0</v>
      </c>
      <c r="BP4313" t="s">
        <v>512</v>
      </c>
      <c r="BQ4313" t="s">
        <v>507</v>
      </c>
      <c r="BR4313" t="b">
        <v>1</v>
      </c>
      <c r="BS4313" t="s">
        <v>499</v>
      </c>
      <c r="BU4313">
        <v>2033</v>
      </c>
      <c r="BY4313" t="s">
        <v>241</v>
      </c>
      <c r="BZ4313">
        <v>0</v>
      </c>
      <c r="CA4313">
        <v>0</v>
      </c>
      <c r="CB4313" t="s">
        <v>242</v>
      </c>
      <c r="CC4313">
        <v>0</v>
      </c>
      <c r="CD4313" t="s">
        <v>21</v>
      </c>
      <c r="CE4313">
        <v>0</v>
      </c>
      <c r="CF4313" t="s">
        <v>500</v>
      </c>
      <c r="CG4313">
        <v>1</v>
      </c>
      <c r="CH4313" t="s">
        <v>54</v>
      </c>
      <c r="CJ4313" t="s">
        <v>501</v>
      </c>
      <c r="CK4313">
        <v>19.950000762939453</v>
      </c>
      <c r="CL4313">
        <v>0</v>
      </c>
      <c r="CM4313">
        <v>0.94999998807907104</v>
      </c>
      <c r="CN4313">
        <v>0</v>
      </c>
      <c r="CO4313">
        <v>0</v>
      </c>
      <c r="CP4313">
        <v>0</v>
      </c>
      <c r="CQ4313">
        <v>0</v>
      </c>
      <c r="CR4313">
        <v>168275.015625</v>
      </c>
      <c r="CS4313">
        <v>0</v>
      </c>
      <c r="CT4313">
        <v>1663.2242431640625</v>
      </c>
      <c r="CU4313">
        <v>0</v>
      </c>
      <c r="CV4313">
        <v>0</v>
      </c>
    </row>
    <row r="4314" spans="1:100" hidden="1" x14ac:dyDescent="0.35">
      <c r="A4314">
        <v>18238</v>
      </c>
      <c r="B4314" t="s">
        <v>334</v>
      </c>
      <c r="C4314" t="s">
        <v>238</v>
      </c>
      <c r="D4314" t="s">
        <v>399</v>
      </c>
      <c r="E4314" t="s">
        <v>240</v>
      </c>
      <c r="F4314">
        <v>19.209476470947266</v>
      </c>
      <c r="G4314">
        <v>21</v>
      </c>
      <c r="H4314">
        <v>0</v>
      </c>
      <c r="I4314">
        <v>36.4014892578125</v>
      </c>
      <c r="J4314">
        <v>36.570381164550781</v>
      </c>
      <c r="K4314">
        <v>37.305564880371094</v>
      </c>
      <c r="L4314">
        <v>34.828929901123047</v>
      </c>
      <c r="M4314">
        <v>6799.404296875</v>
      </c>
      <c r="N4314">
        <v>21</v>
      </c>
      <c r="O4314">
        <v>6023.74951171875</v>
      </c>
      <c r="P4314">
        <v>775.65460205078125</v>
      </c>
      <c r="Q4314">
        <v>0</v>
      </c>
      <c r="R4314">
        <v>0</v>
      </c>
      <c r="S4314">
        <v>2.9486839771270752</v>
      </c>
      <c r="T4314">
        <v>-1</v>
      </c>
      <c r="U4314">
        <v>576393.75</v>
      </c>
      <c r="V4314">
        <v>8295</v>
      </c>
      <c r="W4314">
        <v>8415.0986328125</v>
      </c>
      <c r="X4314">
        <v>7866.4287109375</v>
      </c>
      <c r="Y4314">
        <v>5.762843132019043</v>
      </c>
      <c r="Z4314">
        <v>7.819084644317627</v>
      </c>
      <c r="AA4314">
        <v>68495.1796875</v>
      </c>
      <c r="AB4314">
        <v>68495.1796875</v>
      </c>
      <c r="AC4314">
        <v>0</v>
      </c>
      <c r="AD4314">
        <v>0.36529681086540222</v>
      </c>
      <c r="AE4314">
        <v>51.655250549316406</v>
      </c>
      <c r="AF4314">
        <v>576393.75</v>
      </c>
      <c r="AG4314">
        <v>3175.1162109375</v>
      </c>
      <c r="AH4314">
        <v>3175.1162109375</v>
      </c>
      <c r="AI4314">
        <v>0</v>
      </c>
      <c r="AJ4314">
        <v>0</v>
      </c>
      <c r="AK4314">
        <v>-1</v>
      </c>
      <c r="AL4314">
        <v>0</v>
      </c>
      <c r="AM4314">
        <v>0</v>
      </c>
      <c r="AN4314">
        <v>97</v>
      </c>
      <c r="AO4314">
        <v>1731.3433837890625</v>
      </c>
      <c r="AP4314">
        <v>0.55369418859481812</v>
      </c>
      <c r="AQ4314">
        <v>0</v>
      </c>
      <c r="AR4314">
        <v>0</v>
      </c>
      <c r="AS4314">
        <v>0.55369418859481812</v>
      </c>
      <c r="AT4314">
        <v>0</v>
      </c>
      <c r="AU4314">
        <v>0</v>
      </c>
      <c r="AV4314">
        <v>0</v>
      </c>
      <c r="AW4314">
        <v>-6179.53955078125</v>
      </c>
      <c r="AX4314">
        <v>408.5452880859375</v>
      </c>
      <c r="AY4314">
        <v>408.5452880859375</v>
      </c>
      <c r="AZ4314">
        <v>0</v>
      </c>
      <c r="BA4314">
        <v>0</v>
      </c>
      <c r="BB4314">
        <v>0</v>
      </c>
      <c r="BC4314">
        <v>0.37233737111091614</v>
      </c>
      <c r="BD4314">
        <v>46.355319976806641</v>
      </c>
      <c r="BE4314">
        <v>136.57392883300781</v>
      </c>
      <c r="BF4314">
        <v>-90.218605041503906</v>
      </c>
      <c r="BG4314">
        <v>415.36285400390625</v>
      </c>
      <c r="BH4314">
        <v>1.2640849351882935</v>
      </c>
      <c r="BI4314">
        <v>0.52643835544586182</v>
      </c>
      <c r="BJ4314">
        <v>0</v>
      </c>
      <c r="BK4314">
        <v>0</v>
      </c>
      <c r="BL4314">
        <v>4525</v>
      </c>
      <c r="BM4314">
        <v>68495.1796875</v>
      </c>
      <c r="BN4314">
        <v>0</v>
      </c>
      <c r="BO4314">
        <v>0</v>
      </c>
      <c r="BP4314" t="s">
        <v>513</v>
      </c>
      <c r="BQ4314" t="s">
        <v>507</v>
      </c>
      <c r="BR4314" t="b">
        <v>1</v>
      </c>
      <c r="BS4314" t="s">
        <v>499</v>
      </c>
      <c r="BU4314">
        <v>2033</v>
      </c>
      <c r="BY4314" t="s">
        <v>241</v>
      </c>
      <c r="BZ4314">
        <v>0</v>
      </c>
      <c r="CA4314">
        <v>0</v>
      </c>
      <c r="CB4314" t="s">
        <v>242</v>
      </c>
      <c r="CC4314">
        <v>0</v>
      </c>
      <c r="CD4314" t="s">
        <v>334</v>
      </c>
      <c r="CE4314">
        <v>0</v>
      </c>
      <c r="CF4314" t="s">
        <v>500</v>
      </c>
      <c r="CG4314">
        <v>1</v>
      </c>
      <c r="CH4314" t="s">
        <v>54</v>
      </c>
      <c r="CJ4314" t="s">
        <v>501</v>
      </c>
      <c r="CK4314">
        <v>19.950000762939453</v>
      </c>
      <c r="CL4314">
        <v>0</v>
      </c>
      <c r="CM4314">
        <v>0.94999998807907104</v>
      </c>
      <c r="CN4314">
        <v>0</v>
      </c>
      <c r="CO4314">
        <v>0</v>
      </c>
      <c r="CP4314">
        <v>0</v>
      </c>
      <c r="CQ4314">
        <v>0</v>
      </c>
      <c r="CR4314">
        <v>168275.015625</v>
      </c>
      <c r="CS4314">
        <v>0</v>
      </c>
      <c r="CT4314">
        <v>1731.3433837890625</v>
      </c>
      <c r="CU4314">
        <v>0</v>
      </c>
      <c r="CV4314">
        <v>0</v>
      </c>
    </row>
    <row r="4315" spans="1:100" hidden="1" x14ac:dyDescent="0.35">
      <c r="A4315">
        <v>18239</v>
      </c>
      <c r="B4315" t="s">
        <v>335</v>
      </c>
      <c r="C4315" t="s">
        <v>238</v>
      </c>
      <c r="D4315" t="s">
        <v>399</v>
      </c>
      <c r="E4315" t="s">
        <v>240</v>
      </c>
      <c r="F4315">
        <v>19.209476470947266</v>
      </c>
      <c r="G4315">
        <v>21</v>
      </c>
      <c r="H4315">
        <v>0</v>
      </c>
      <c r="I4315">
        <v>36.4014892578125</v>
      </c>
      <c r="J4315">
        <v>36.570377349853516</v>
      </c>
      <c r="K4315">
        <v>37.184295654296875</v>
      </c>
      <c r="L4315">
        <v>34.828929901123047</v>
      </c>
      <c r="M4315">
        <v>6861.82666015625</v>
      </c>
      <c r="N4315">
        <v>21</v>
      </c>
      <c r="O4315">
        <v>6086.171875</v>
      </c>
      <c r="P4315">
        <v>775.65460205078125</v>
      </c>
      <c r="Q4315">
        <v>0</v>
      </c>
      <c r="R4315">
        <v>0</v>
      </c>
      <c r="S4315">
        <v>2.9486839771270752</v>
      </c>
      <c r="T4315">
        <v>-1</v>
      </c>
      <c r="U4315">
        <v>561836.6875</v>
      </c>
      <c r="V4315">
        <v>8295</v>
      </c>
      <c r="W4315">
        <v>8397.2255859375</v>
      </c>
      <c r="X4315">
        <v>7866.4287109375</v>
      </c>
      <c r="Y4315">
        <v>5.762843132019043</v>
      </c>
      <c r="Z4315">
        <v>7.6378335952758789</v>
      </c>
      <c r="AA4315">
        <v>66907.421875</v>
      </c>
      <c r="AB4315">
        <v>66907.421875</v>
      </c>
      <c r="AC4315">
        <v>0</v>
      </c>
      <c r="AD4315">
        <v>0.11415524780750275</v>
      </c>
      <c r="AE4315">
        <v>48.664382934570313</v>
      </c>
      <c r="AF4315">
        <v>561836.6875</v>
      </c>
      <c r="AG4315">
        <v>3121.022705078125</v>
      </c>
      <c r="AH4315">
        <v>3121.022705078125</v>
      </c>
      <c r="AI4315">
        <v>0</v>
      </c>
      <c r="AJ4315">
        <v>0</v>
      </c>
      <c r="AK4315">
        <v>-1</v>
      </c>
      <c r="AL4315">
        <v>0</v>
      </c>
      <c r="AM4315">
        <v>0</v>
      </c>
      <c r="AN4315">
        <v>98</v>
      </c>
      <c r="AO4315">
        <v>1683.957275390625</v>
      </c>
      <c r="AP4315">
        <v>0.86574453115463257</v>
      </c>
      <c r="AQ4315">
        <v>7.4432338587939739E-3</v>
      </c>
      <c r="AR4315">
        <v>0</v>
      </c>
      <c r="AS4315">
        <v>0.85830128192901611</v>
      </c>
      <c r="AT4315">
        <v>0</v>
      </c>
      <c r="AU4315">
        <v>0</v>
      </c>
      <c r="AV4315">
        <v>0</v>
      </c>
      <c r="AW4315">
        <v>-6228.70947265625</v>
      </c>
      <c r="AX4315">
        <v>399.074951171875</v>
      </c>
      <c r="AY4315">
        <v>399.074951171875</v>
      </c>
      <c r="AZ4315">
        <v>0</v>
      </c>
      <c r="BA4315">
        <v>0</v>
      </c>
      <c r="BB4315">
        <v>0</v>
      </c>
      <c r="BC4315">
        <v>0.36370635032653809</v>
      </c>
      <c r="BD4315">
        <v>46.646881103515625</v>
      </c>
      <c r="BE4315">
        <v>139.74131774902344</v>
      </c>
      <c r="BF4315">
        <v>-93.094444274902344</v>
      </c>
      <c r="BG4315">
        <v>404.87310791015625</v>
      </c>
      <c r="BH4315">
        <v>1.2640849351882935</v>
      </c>
      <c r="BI4315">
        <v>0.52643835544586182</v>
      </c>
      <c r="BJ4315">
        <v>0</v>
      </c>
      <c r="BK4315">
        <v>0</v>
      </c>
      <c r="BL4315">
        <v>4263</v>
      </c>
      <c r="BM4315">
        <v>66907.421875</v>
      </c>
      <c r="BN4315">
        <v>0</v>
      </c>
      <c r="BO4315">
        <v>0</v>
      </c>
      <c r="BP4315" t="s">
        <v>514</v>
      </c>
      <c r="BQ4315" t="s">
        <v>507</v>
      </c>
      <c r="BR4315" t="b">
        <v>1</v>
      </c>
      <c r="BS4315" t="s">
        <v>499</v>
      </c>
      <c r="BU4315">
        <v>2033</v>
      </c>
      <c r="BY4315" t="s">
        <v>241</v>
      </c>
      <c r="BZ4315">
        <v>0</v>
      </c>
      <c r="CA4315">
        <v>0</v>
      </c>
      <c r="CB4315" t="s">
        <v>242</v>
      </c>
      <c r="CC4315">
        <v>0</v>
      </c>
      <c r="CD4315" t="s">
        <v>335</v>
      </c>
      <c r="CE4315">
        <v>0</v>
      </c>
      <c r="CF4315" t="s">
        <v>500</v>
      </c>
      <c r="CG4315">
        <v>1</v>
      </c>
      <c r="CH4315" t="s">
        <v>54</v>
      </c>
      <c r="CJ4315" t="s">
        <v>501</v>
      </c>
      <c r="CK4315">
        <v>19.950000762939453</v>
      </c>
      <c r="CL4315">
        <v>0</v>
      </c>
      <c r="CM4315">
        <v>0.94999998807907104</v>
      </c>
      <c r="CN4315">
        <v>0</v>
      </c>
      <c r="CO4315">
        <v>0</v>
      </c>
      <c r="CP4315">
        <v>0</v>
      </c>
      <c r="CQ4315">
        <v>0</v>
      </c>
      <c r="CR4315">
        <v>168275.015625</v>
      </c>
      <c r="CS4315">
        <v>0</v>
      </c>
      <c r="CT4315">
        <v>1683.957275390625</v>
      </c>
      <c r="CU4315">
        <v>0</v>
      </c>
      <c r="CV4315">
        <v>0</v>
      </c>
    </row>
    <row r="4316" spans="1:100" hidden="1" x14ac:dyDescent="0.35">
      <c r="A4316">
        <v>18240</v>
      </c>
      <c r="B4316" t="s">
        <v>336</v>
      </c>
      <c r="C4316" t="s">
        <v>238</v>
      </c>
      <c r="D4316" t="s">
        <v>399</v>
      </c>
      <c r="E4316" t="s">
        <v>240</v>
      </c>
      <c r="F4316">
        <v>19.209476470947266</v>
      </c>
      <c r="G4316">
        <v>21</v>
      </c>
      <c r="H4316">
        <v>0</v>
      </c>
      <c r="I4316">
        <v>36.4014892578125</v>
      </c>
      <c r="J4316">
        <v>36.570377349853516</v>
      </c>
      <c r="K4316">
        <v>37.328205108642578</v>
      </c>
      <c r="L4316">
        <v>34.828929901123047</v>
      </c>
      <c r="M4316">
        <v>6920.78076171875</v>
      </c>
      <c r="N4316">
        <v>21</v>
      </c>
      <c r="O4316">
        <v>6145.12646484375</v>
      </c>
      <c r="P4316">
        <v>775.65460205078125</v>
      </c>
      <c r="Q4316">
        <v>0</v>
      </c>
      <c r="R4316">
        <v>0</v>
      </c>
      <c r="S4316">
        <v>2.9486839771270752</v>
      </c>
      <c r="T4316">
        <v>-1</v>
      </c>
      <c r="U4316">
        <v>586470.75</v>
      </c>
      <c r="V4316">
        <v>8295</v>
      </c>
      <c r="W4316">
        <v>8424.9375</v>
      </c>
      <c r="X4316">
        <v>7866.4287109375</v>
      </c>
      <c r="Y4316">
        <v>5.762843132019043</v>
      </c>
      <c r="Z4316">
        <v>7.9464945793151855</v>
      </c>
      <c r="AA4316">
        <v>69611.296875</v>
      </c>
      <c r="AB4316">
        <v>69611.296875</v>
      </c>
      <c r="AC4316">
        <v>0</v>
      </c>
      <c r="AD4316">
        <v>1.4497716426849365</v>
      </c>
      <c r="AE4316">
        <v>53.447486877441406</v>
      </c>
      <c r="AF4316">
        <v>586470.75</v>
      </c>
      <c r="AG4316">
        <v>3218.410888671875</v>
      </c>
      <c r="AH4316">
        <v>3218.410888671875</v>
      </c>
      <c r="AI4316">
        <v>0</v>
      </c>
      <c r="AJ4316">
        <v>0</v>
      </c>
      <c r="AK4316">
        <v>-1</v>
      </c>
      <c r="AL4316">
        <v>0</v>
      </c>
      <c r="AM4316">
        <v>0</v>
      </c>
      <c r="AN4316">
        <v>101</v>
      </c>
      <c r="AO4316">
        <v>1760.637451171875</v>
      </c>
      <c r="AP4316">
        <v>1.3811032772064209</v>
      </c>
      <c r="AQ4316">
        <v>4.2676616460084915E-2</v>
      </c>
      <c r="AR4316">
        <v>0</v>
      </c>
      <c r="AS4316">
        <v>1.3384265899658203</v>
      </c>
      <c r="AT4316">
        <v>0</v>
      </c>
      <c r="AU4316">
        <v>0</v>
      </c>
      <c r="AV4316">
        <v>0</v>
      </c>
      <c r="AW4316">
        <v>-6300.8349609375</v>
      </c>
      <c r="AX4316">
        <v>415.20242309570313</v>
      </c>
      <c r="AY4316">
        <v>415.20242309570313</v>
      </c>
      <c r="AZ4316">
        <v>0</v>
      </c>
      <c r="BA4316">
        <v>0</v>
      </c>
      <c r="BB4316">
        <v>0</v>
      </c>
      <c r="BC4316">
        <v>0.37840449810028076</v>
      </c>
      <c r="BD4316">
        <v>46.234031677246094</v>
      </c>
      <c r="BE4316">
        <v>136.74858093261719</v>
      </c>
      <c r="BF4316">
        <v>-90.514549255371094</v>
      </c>
      <c r="BG4316">
        <v>422.62490844726563</v>
      </c>
      <c r="BH4316">
        <v>1.2640849351882935</v>
      </c>
      <c r="BI4316">
        <v>0.52643835544586182</v>
      </c>
      <c r="BJ4316">
        <v>0</v>
      </c>
      <c r="BK4316">
        <v>0</v>
      </c>
      <c r="BL4316">
        <v>4682</v>
      </c>
      <c r="BM4316">
        <v>69611.296875</v>
      </c>
      <c r="BN4316">
        <v>0</v>
      </c>
      <c r="BO4316">
        <v>0</v>
      </c>
      <c r="BP4316" t="s">
        <v>515</v>
      </c>
      <c r="BQ4316" t="s">
        <v>507</v>
      </c>
      <c r="BR4316" t="b">
        <v>1</v>
      </c>
      <c r="BS4316" t="s">
        <v>499</v>
      </c>
      <c r="BU4316">
        <v>2033</v>
      </c>
      <c r="BY4316" t="s">
        <v>241</v>
      </c>
      <c r="BZ4316">
        <v>0</v>
      </c>
      <c r="CA4316">
        <v>0</v>
      </c>
      <c r="CB4316" t="s">
        <v>242</v>
      </c>
      <c r="CC4316">
        <v>0</v>
      </c>
      <c r="CD4316" t="s">
        <v>336</v>
      </c>
      <c r="CE4316">
        <v>0</v>
      </c>
      <c r="CF4316" t="s">
        <v>500</v>
      </c>
      <c r="CG4316">
        <v>1</v>
      </c>
      <c r="CH4316" t="s">
        <v>54</v>
      </c>
      <c r="CJ4316" t="s">
        <v>501</v>
      </c>
      <c r="CK4316">
        <v>19.950000762939453</v>
      </c>
      <c r="CL4316">
        <v>0</v>
      </c>
      <c r="CM4316">
        <v>0.94999998807907104</v>
      </c>
      <c r="CN4316">
        <v>0</v>
      </c>
      <c r="CO4316">
        <v>0</v>
      </c>
      <c r="CP4316">
        <v>0</v>
      </c>
      <c r="CQ4316">
        <v>0</v>
      </c>
      <c r="CR4316">
        <v>168275.015625</v>
      </c>
      <c r="CS4316">
        <v>0</v>
      </c>
      <c r="CT4316">
        <v>1760.637451171875</v>
      </c>
      <c r="CU4316">
        <v>0</v>
      </c>
      <c r="CV4316">
        <v>0</v>
      </c>
    </row>
    <row r="4317" spans="1:100" hidden="1" x14ac:dyDescent="0.35">
      <c r="A4317">
        <v>18241</v>
      </c>
      <c r="B4317" t="s">
        <v>337</v>
      </c>
      <c r="C4317" t="s">
        <v>238</v>
      </c>
      <c r="D4317" t="s">
        <v>399</v>
      </c>
      <c r="E4317" t="s">
        <v>240</v>
      </c>
      <c r="F4317">
        <v>19.209476470947266</v>
      </c>
      <c r="G4317">
        <v>21</v>
      </c>
      <c r="H4317">
        <v>0</v>
      </c>
      <c r="I4317">
        <v>36.4014892578125</v>
      </c>
      <c r="J4317">
        <v>36.570377349853516</v>
      </c>
      <c r="K4317">
        <v>37.194316864013672</v>
      </c>
      <c r="L4317">
        <v>34.828929901123047</v>
      </c>
      <c r="M4317">
        <v>6982.04736328125</v>
      </c>
      <c r="N4317">
        <v>21</v>
      </c>
      <c r="O4317">
        <v>6206.392578125</v>
      </c>
      <c r="P4317">
        <v>775.65460205078125</v>
      </c>
      <c r="Q4317">
        <v>0</v>
      </c>
      <c r="R4317">
        <v>0</v>
      </c>
      <c r="S4317">
        <v>2.9486839771270752</v>
      </c>
      <c r="T4317">
        <v>-1</v>
      </c>
      <c r="U4317">
        <v>700445</v>
      </c>
      <c r="V4317">
        <v>8295</v>
      </c>
      <c r="W4317">
        <v>8478.4248046875</v>
      </c>
      <c r="X4317">
        <v>7866.4287109375</v>
      </c>
      <c r="Y4317">
        <v>5.762843132019043</v>
      </c>
      <c r="Z4317">
        <v>9.4309349060058594</v>
      </c>
      <c r="AA4317">
        <v>82614.9921875</v>
      </c>
      <c r="AB4317">
        <v>82614.9921875</v>
      </c>
      <c r="AC4317">
        <v>0</v>
      </c>
      <c r="AD4317">
        <v>2.7853882312774658</v>
      </c>
      <c r="AE4317">
        <v>69.417808532714844</v>
      </c>
      <c r="AF4317">
        <v>700445</v>
      </c>
      <c r="AG4317">
        <v>3684.660400390625</v>
      </c>
      <c r="AH4317">
        <v>3684.660400390625</v>
      </c>
      <c r="AI4317">
        <v>0</v>
      </c>
      <c r="AJ4317">
        <v>0</v>
      </c>
      <c r="AK4317">
        <v>-1</v>
      </c>
      <c r="AL4317">
        <v>0</v>
      </c>
      <c r="AM4317">
        <v>0</v>
      </c>
      <c r="AN4317">
        <v>111</v>
      </c>
      <c r="AO4317">
        <v>2075.285400390625</v>
      </c>
      <c r="AP4317">
        <v>1.9066390991210938</v>
      </c>
      <c r="AQ4317">
        <v>3.3407323062419891E-2</v>
      </c>
      <c r="AR4317">
        <v>0</v>
      </c>
      <c r="AS4317">
        <v>1.8732317686080933</v>
      </c>
      <c r="AT4317">
        <v>0</v>
      </c>
      <c r="AU4317">
        <v>0</v>
      </c>
      <c r="AV4317">
        <v>0</v>
      </c>
      <c r="AW4317">
        <v>-6370.19482421875</v>
      </c>
      <c r="AX4317">
        <v>492.76406860351563</v>
      </c>
      <c r="AY4317">
        <v>492.76406860351563</v>
      </c>
      <c r="AZ4317">
        <v>0</v>
      </c>
      <c r="BA4317">
        <v>0</v>
      </c>
      <c r="BB4317">
        <v>0</v>
      </c>
      <c r="BC4317">
        <v>0.44909214973449707</v>
      </c>
      <c r="BD4317">
        <v>44.600387573242188</v>
      </c>
      <c r="BE4317">
        <v>121.7073974609375</v>
      </c>
      <c r="BF4317">
        <v>-77.107009887695313</v>
      </c>
      <c r="BG4317">
        <v>504.75860595703125</v>
      </c>
      <c r="BH4317">
        <v>1.2640849351882935</v>
      </c>
      <c r="BI4317">
        <v>0.52643835544586182</v>
      </c>
      <c r="BJ4317">
        <v>0</v>
      </c>
      <c r="BK4317">
        <v>0</v>
      </c>
      <c r="BL4317">
        <v>6081</v>
      </c>
      <c r="BM4317">
        <v>82614.9921875</v>
      </c>
      <c r="BN4317">
        <v>0</v>
      </c>
      <c r="BO4317">
        <v>0</v>
      </c>
      <c r="BP4317" t="s">
        <v>516</v>
      </c>
      <c r="BQ4317" t="s">
        <v>507</v>
      </c>
      <c r="BR4317" t="b">
        <v>1</v>
      </c>
      <c r="BS4317" t="s">
        <v>499</v>
      </c>
      <c r="BU4317">
        <v>2033</v>
      </c>
      <c r="BY4317" t="s">
        <v>241</v>
      </c>
      <c r="BZ4317">
        <v>0</v>
      </c>
      <c r="CA4317">
        <v>0</v>
      </c>
      <c r="CB4317" t="s">
        <v>242</v>
      </c>
      <c r="CC4317">
        <v>0</v>
      </c>
      <c r="CD4317" t="s">
        <v>337</v>
      </c>
      <c r="CE4317">
        <v>0</v>
      </c>
      <c r="CF4317" t="s">
        <v>500</v>
      </c>
      <c r="CG4317">
        <v>1</v>
      </c>
      <c r="CH4317" t="s">
        <v>54</v>
      </c>
      <c r="CJ4317" t="s">
        <v>501</v>
      </c>
      <c r="CK4317">
        <v>19.950000762939453</v>
      </c>
      <c r="CL4317">
        <v>0</v>
      </c>
      <c r="CM4317">
        <v>0.94999998807907104</v>
      </c>
      <c r="CN4317">
        <v>0</v>
      </c>
      <c r="CO4317">
        <v>0</v>
      </c>
      <c r="CP4317">
        <v>0</v>
      </c>
      <c r="CQ4317">
        <v>0</v>
      </c>
      <c r="CR4317">
        <v>168275.015625</v>
      </c>
      <c r="CS4317">
        <v>0</v>
      </c>
      <c r="CT4317">
        <v>2075.285400390625</v>
      </c>
      <c r="CU4317">
        <v>0</v>
      </c>
      <c r="CV4317">
        <v>0</v>
      </c>
    </row>
    <row r="4318" spans="1:100" hidden="1" x14ac:dyDescent="0.35">
      <c r="A4318">
        <v>18242</v>
      </c>
      <c r="B4318" t="s">
        <v>338</v>
      </c>
      <c r="C4318" t="s">
        <v>238</v>
      </c>
      <c r="D4318" t="s">
        <v>399</v>
      </c>
      <c r="E4318" t="s">
        <v>240</v>
      </c>
      <c r="F4318">
        <v>0</v>
      </c>
      <c r="G4318">
        <v>0</v>
      </c>
      <c r="H4318">
        <v>0</v>
      </c>
      <c r="I4318">
        <v>0</v>
      </c>
      <c r="J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-1</v>
      </c>
      <c r="U4318">
        <v>0</v>
      </c>
      <c r="V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  <c r="AI4318">
        <v>0</v>
      </c>
      <c r="AJ4318">
        <v>0</v>
      </c>
      <c r="AK4318">
        <v>-1</v>
      </c>
      <c r="AL4318">
        <v>0</v>
      </c>
      <c r="AM4318">
        <v>0</v>
      </c>
      <c r="AN4318">
        <v>0</v>
      </c>
      <c r="AO4318">
        <v>0</v>
      </c>
      <c r="AP4318">
        <v>0</v>
      </c>
      <c r="AQ4318">
        <v>0</v>
      </c>
      <c r="AR4318">
        <v>0</v>
      </c>
      <c r="AS4318">
        <v>0</v>
      </c>
      <c r="AT4318">
        <v>0</v>
      </c>
      <c r="AU4318">
        <v>0</v>
      </c>
      <c r="AV4318">
        <v>0</v>
      </c>
      <c r="AW4318">
        <v>0</v>
      </c>
      <c r="AX4318">
        <v>0</v>
      </c>
      <c r="AY4318">
        <v>0</v>
      </c>
      <c r="AZ4318">
        <v>0</v>
      </c>
      <c r="BA4318">
        <v>0</v>
      </c>
      <c r="BB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  <c r="BM4318">
        <v>0</v>
      </c>
      <c r="BN4318">
        <v>0</v>
      </c>
      <c r="BO4318">
        <v>0</v>
      </c>
      <c r="BP4318" t="s">
        <v>517</v>
      </c>
      <c r="BQ4318" t="s">
        <v>507</v>
      </c>
      <c r="BR4318" t="b">
        <v>1</v>
      </c>
      <c r="BS4318" t="s">
        <v>499</v>
      </c>
      <c r="BU4318">
        <v>2033</v>
      </c>
      <c r="BY4318" t="s">
        <v>241</v>
      </c>
      <c r="BZ4318">
        <v>0</v>
      </c>
      <c r="CA4318">
        <v>0</v>
      </c>
      <c r="CB4318" t="s">
        <v>242</v>
      </c>
      <c r="CC4318">
        <v>0</v>
      </c>
      <c r="CD4318" t="s">
        <v>338</v>
      </c>
      <c r="CE4318">
        <v>0</v>
      </c>
      <c r="CF4318" t="s">
        <v>500</v>
      </c>
      <c r="CG4318">
        <v>1</v>
      </c>
      <c r="CH4318" t="s">
        <v>54</v>
      </c>
      <c r="CJ4318" t="s">
        <v>501</v>
      </c>
      <c r="CK4318">
        <v>0</v>
      </c>
      <c r="CL4318">
        <v>0</v>
      </c>
      <c r="CM4318">
        <v>0.94999998807907104</v>
      </c>
      <c r="CN4318">
        <v>0</v>
      </c>
      <c r="CO4318">
        <v>0</v>
      </c>
      <c r="CP4318">
        <v>0</v>
      </c>
      <c r="CQ4318">
        <v>0</v>
      </c>
      <c r="CR4318">
        <v>0</v>
      </c>
      <c r="CS4318">
        <v>0</v>
      </c>
      <c r="CT4318">
        <v>0</v>
      </c>
      <c r="CU4318">
        <v>0</v>
      </c>
      <c r="CV4318">
        <v>0</v>
      </c>
    </row>
    <row r="4319" spans="1:100" hidden="1" x14ac:dyDescent="0.35">
      <c r="A4319">
        <v>18243</v>
      </c>
      <c r="B4319" t="s">
        <v>339</v>
      </c>
      <c r="C4319" t="s">
        <v>238</v>
      </c>
      <c r="D4319" t="s">
        <v>399</v>
      </c>
      <c r="E4319" t="s">
        <v>240</v>
      </c>
      <c r="F4319">
        <v>0</v>
      </c>
      <c r="G4319">
        <v>0</v>
      </c>
      <c r="H4319">
        <v>0</v>
      </c>
      <c r="I4319">
        <v>0</v>
      </c>
      <c r="J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-1</v>
      </c>
      <c r="U4319">
        <v>0</v>
      </c>
      <c r="V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-1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  <c r="BM4319">
        <v>0</v>
      </c>
      <c r="BN4319">
        <v>0</v>
      </c>
      <c r="BO4319">
        <v>0</v>
      </c>
      <c r="BP4319" t="s">
        <v>518</v>
      </c>
      <c r="BQ4319" t="s">
        <v>507</v>
      </c>
      <c r="BR4319" t="b">
        <v>1</v>
      </c>
      <c r="BS4319" t="s">
        <v>499</v>
      </c>
      <c r="BU4319">
        <v>2033</v>
      </c>
      <c r="BY4319" t="s">
        <v>241</v>
      </c>
      <c r="BZ4319">
        <v>0</v>
      </c>
      <c r="CA4319">
        <v>0</v>
      </c>
      <c r="CB4319" t="s">
        <v>242</v>
      </c>
      <c r="CC4319">
        <v>0</v>
      </c>
      <c r="CD4319" t="s">
        <v>339</v>
      </c>
      <c r="CE4319">
        <v>0</v>
      </c>
      <c r="CF4319" t="s">
        <v>500</v>
      </c>
      <c r="CG4319">
        <v>1</v>
      </c>
      <c r="CH4319" t="s">
        <v>54</v>
      </c>
      <c r="CJ4319" t="s">
        <v>501</v>
      </c>
      <c r="CK4319">
        <v>0</v>
      </c>
      <c r="CL4319">
        <v>0</v>
      </c>
      <c r="CM4319">
        <v>0.94999998807907104</v>
      </c>
      <c r="CN4319">
        <v>0</v>
      </c>
      <c r="CO4319">
        <v>0</v>
      </c>
      <c r="CP4319">
        <v>0</v>
      </c>
      <c r="CQ4319">
        <v>0</v>
      </c>
      <c r="CR4319">
        <v>0</v>
      </c>
      <c r="CS4319">
        <v>0</v>
      </c>
      <c r="CT4319">
        <v>0</v>
      </c>
      <c r="CU4319">
        <v>0</v>
      </c>
      <c r="CV4319">
        <v>0</v>
      </c>
    </row>
    <row r="4320" spans="1:100" hidden="1" x14ac:dyDescent="0.35">
      <c r="A4320">
        <v>18244</v>
      </c>
      <c r="B4320" t="s">
        <v>340</v>
      </c>
      <c r="C4320" t="s">
        <v>238</v>
      </c>
      <c r="D4320" t="s">
        <v>399</v>
      </c>
      <c r="E4320" t="s">
        <v>240</v>
      </c>
      <c r="F4320">
        <v>0</v>
      </c>
      <c r="G4320">
        <v>0</v>
      </c>
      <c r="H4320">
        <v>0</v>
      </c>
      <c r="I4320">
        <v>0</v>
      </c>
      <c r="J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-1</v>
      </c>
      <c r="U4320">
        <v>0</v>
      </c>
      <c r="V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-1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G4320">
        <v>0</v>
      </c>
      <c r="BH4320">
        <v>0</v>
      </c>
      <c r="BI4320">
        <v>0</v>
      </c>
      <c r="BJ4320">
        <v>0</v>
      </c>
      <c r="BK4320">
        <v>0</v>
      </c>
      <c r="BL4320">
        <v>0</v>
      </c>
      <c r="BM4320">
        <v>0</v>
      </c>
      <c r="BN4320">
        <v>0</v>
      </c>
      <c r="BO4320">
        <v>0</v>
      </c>
      <c r="BP4320" t="s">
        <v>519</v>
      </c>
      <c r="BQ4320" t="s">
        <v>507</v>
      </c>
      <c r="BR4320" t="b">
        <v>1</v>
      </c>
      <c r="BS4320" t="s">
        <v>499</v>
      </c>
      <c r="BU4320">
        <v>2033</v>
      </c>
      <c r="BY4320" t="s">
        <v>241</v>
      </c>
      <c r="BZ4320">
        <v>0</v>
      </c>
      <c r="CA4320">
        <v>0</v>
      </c>
      <c r="CB4320" t="s">
        <v>242</v>
      </c>
      <c r="CC4320">
        <v>0</v>
      </c>
      <c r="CD4320" t="s">
        <v>340</v>
      </c>
      <c r="CE4320">
        <v>0</v>
      </c>
      <c r="CF4320" t="s">
        <v>500</v>
      </c>
      <c r="CG4320">
        <v>1</v>
      </c>
      <c r="CH4320" t="s">
        <v>54</v>
      </c>
      <c r="CJ4320" t="s">
        <v>501</v>
      </c>
      <c r="CK4320">
        <v>0</v>
      </c>
      <c r="CL4320">
        <v>0</v>
      </c>
      <c r="CM4320">
        <v>0.94999998807907104</v>
      </c>
      <c r="CN4320">
        <v>0</v>
      </c>
      <c r="CO4320">
        <v>0</v>
      </c>
      <c r="CP4320">
        <v>0</v>
      </c>
      <c r="CQ4320">
        <v>0</v>
      </c>
      <c r="CR4320">
        <v>0</v>
      </c>
      <c r="CS4320">
        <v>0</v>
      </c>
      <c r="CT4320">
        <v>0</v>
      </c>
      <c r="CU4320">
        <v>0</v>
      </c>
      <c r="CV4320">
        <v>0</v>
      </c>
    </row>
    <row r="4321" spans="1:100" hidden="1" x14ac:dyDescent="0.35">
      <c r="A4321">
        <v>18245</v>
      </c>
      <c r="B4321" t="s">
        <v>341</v>
      </c>
      <c r="C4321" t="s">
        <v>238</v>
      </c>
      <c r="D4321" t="s">
        <v>399</v>
      </c>
      <c r="E4321" t="s">
        <v>240</v>
      </c>
      <c r="F4321">
        <v>0</v>
      </c>
      <c r="G4321">
        <v>0</v>
      </c>
      <c r="H4321">
        <v>0</v>
      </c>
      <c r="I4321">
        <v>0</v>
      </c>
      <c r="J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-1</v>
      </c>
      <c r="U4321">
        <v>0</v>
      </c>
      <c r="V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>
        <v>0</v>
      </c>
      <c r="AJ4321">
        <v>0</v>
      </c>
      <c r="AK4321">
        <v>-1</v>
      </c>
      <c r="AL4321">
        <v>0</v>
      </c>
      <c r="AM4321">
        <v>0</v>
      </c>
      <c r="AN4321">
        <v>0</v>
      </c>
      <c r="AO4321">
        <v>0</v>
      </c>
      <c r="AP4321">
        <v>0</v>
      </c>
      <c r="AQ4321">
        <v>0</v>
      </c>
      <c r="AR4321">
        <v>0</v>
      </c>
      <c r="AS4321">
        <v>0</v>
      </c>
      <c r="AT4321">
        <v>0</v>
      </c>
      <c r="AU4321">
        <v>0</v>
      </c>
      <c r="AV4321">
        <v>0</v>
      </c>
      <c r="AW4321">
        <v>0</v>
      </c>
      <c r="AX4321">
        <v>0</v>
      </c>
      <c r="AY4321">
        <v>0</v>
      </c>
      <c r="AZ4321">
        <v>0</v>
      </c>
      <c r="BA4321">
        <v>0</v>
      </c>
      <c r="BB4321">
        <v>0</v>
      </c>
      <c r="BG4321">
        <v>0</v>
      </c>
      <c r="BH4321">
        <v>0</v>
      </c>
      <c r="BI4321">
        <v>0</v>
      </c>
      <c r="BJ4321">
        <v>0</v>
      </c>
      <c r="BK4321">
        <v>0</v>
      </c>
      <c r="BL4321">
        <v>0</v>
      </c>
      <c r="BM4321">
        <v>0</v>
      </c>
      <c r="BN4321">
        <v>0</v>
      </c>
      <c r="BO4321">
        <v>0</v>
      </c>
      <c r="BP4321" t="s">
        <v>520</v>
      </c>
      <c r="BQ4321" t="s">
        <v>507</v>
      </c>
      <c r="BR4321" t="b">
        <v>1</v>
      </c>
      <c r="BS4321" t="s">
        <v>499</v>
      </c>
      <c r="BU4321">
        <v>2033</v>
      </c>
      <c r="BY4321" t="s">
        <v>241</v>
      </c>
      <c r="BZ4321">
        <v>0</v>
      </c>
      <c r="CA4321">
        <v>0</v>
      </c>
      <c r="CB4321" t="s">
        <v>242</v>
      </c>
      <c r="CC4321">
        <v>0</v>
      </c>
      <c r="CD4321" t="s">
        <v>341</v>
      </c>
      <c r="CE4321">
        <v>0</v>
      </c>
      <c r="CF4321" t="s">
        <v>500</v>
      </c>
      <c r="CG4321">
        <v>1</v>
      </c>
      <c r="CH4321" t="s">
        <v>54</v>
      </c>
      <c r="CJ4321" t="s">
        <v>501</v>
      </c>
      <c r="CK4321">
        <v>0</v>
      </c>
      <c r="CL4321">
        <v>0</v>
      </c>
      <c r="CM4321">
        <v>0.94999998807907104</v>
      </c>
      <c r="CN4321">
        <v>0</v>
      </c>
      <c r="CO4321">
        <v>0</v>
      </c>
      <c r="CP4321">
        <v>0</v>
      </c>
      <c r="CQ4321">
        <v>0</v>
      </c>
      <c r="CR4321">
        <v>0</v>
      </c>
      <c r="CS4321">
        <v>0</v>
      </c>
      <c r="CT4321">
        <v>0</v>
      </c>
      <c r="CU4321">
        <v>0</v>
      </c>
      <c r="CV4321">
        <v>0</v>
      </c>
    </row>
    <row r="4322" spans="1:100" hidden="1" x14ac:dyDescent="0.35">
      <c r="A4322">
        <v>18246</v>
      </c>
      <c r="B4322" t="s">
        <v>342</v>
      </c>
      <c r="C4322" t="s">
        <v>238</v>
      </c>
      <c r="D4322" t="s">
        <v>399</v>
      </c>
      <c r="E4322" t="s">
        <v>240</v>
      </c>
      <c r="F4322">
        <v>0</v>
      </c>
      <c r="G4322">
        <v>0</v>
      </c>
      <c r="H4322">
        <v>0</v>
      </c>
      <c r="I4322">
        <v>0</v>
      </c>
      <c r="J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-1</v>
      </c>
      <c r="U4322">
        <v>0</v>
      </c>
      <c r="V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>
        <v>0</v>
      </c>
      <c r="AJ4322">
        <v>0</v>
      </c>
      <c r="AK4322">
        <v>-1</v>
      </c>
      <c r="AL4322">
        <v>0</v>
      </c>
      <c r="AM4322">
        <v>0</v>
      </c>
      <c r="AN4322">
        <v>0</v>
      </c>
      <c r="AO4322">
        <v>0</v>
      </c>
      <c r="AP4322">
        <v>0</v>
      </c>
      <c r="AQ4322">
        <v>0</v>
      </c>
      <c r="AR4322">
        <v>0</v>
      </c>
      <c r="AS4322">
        <v>0</v>
      </c>
      <c r="AT4322">
        <v>0</v>
      </c>
      <c r="AU4322">
        <v>0</v>
      </c>
      <c r="AV4322">
        <v>0</v>
      </c>
      <c r="AW4322">
        <v>0</v>
      </c>
      <c r="AX4322">
        <v>0</v>
      </c>
      <c r="AY4322">
        <v>0</v>
      </c>
      <c r="AZ4322">
        <v>0</v>
      </c>
      <c r="BA4322">
        <v>0</v>
      </c>
      <c r="BB4322">
        <v>0</v>
      </c>
      <c r="BG4322">
        <v>0</v>
      </c>
      <c r="BH4322">
        <v>0</v>
      </c>
      <c r="BI4322">
        <v>0</v>
      </c>
      <c r="BJ4322">
        <v>0</v>
      </c>
      <c r="BK4322">
        <v>0</v>
      </c>
      <c r="BL4322">
        <v>0</v>
      </c>
      <c r="BM4322">
        <v>0</v>
      </c>
      <c r="BN4322">
        <v>0</v>
      </c>
      <c r="BO4322">
        <v>0</v>
      </c>
      <c r="BP4322" t="s">
        <v>521</v>
      </c>
      <c r="BQ4322" t="s">
        <v>507</v>
      </c>
      <c r="BR4322" t="b">
        <v>1</v>
      </c>
      <c r="BS4322" t="s">
        <v>499</v>
      </c>
      <c r="BU4322">
        <v>2033</v>
      </c>
      <c r="BY4322" t="s">
        <v>241</v>
      </c>
      <c r="BZ4322">
        <v>0</v>
      </c>
      <c r="CA4322">
        <v>0</v>
      </c>
      <c r="CB4322" t="s">
        <v>242</v>
      </c>
      <c r="CC4322">
        <v>0</v>
      </c>
      <c r="CD4322" t="s">
        <v>342</v>
      </c>
      <c r="CE4322">
        <v>0</v>
      </c>
      <c r="CF4322" t="s">
        <v>500</v>
      </c>
      <c r="CG4322">
        <v>1</v>
      </c>
      <c r="CH4322" t="s">
        <v>54</v>
      </c>
      <c r="CJ4322" t="s">
        <v>501</v>
      </c>
      <c r="CK4322">
        <v>0</v>
      </c>
      <c r="CL4322">
        <v>0</v>
      </c>
      <c r="CM4322">
        <v>0.94999998807907104</v>
      </c>
      <c r="CN4322">
        <v>0</v>
      </c>
      <c r="CO4322">
        <v>0</v>
      </c>
      <c r="CP4322">
        <v>0</v>
      </c>
      <c r="CQ4322">
        <v>0</v>
      </c>
      <c r="CR4322">
        <v>0</v>
      </c>
      <c r="CS4322">
        <v>0</v>
      </c>
      <c r="CT4322">
        <v>0</v>
      </c>
      <c r="CU4322">
        <v>0</v>
      </c>
      <c r="CV4322">
        <v>0</v>
      </c>
    </row>
    <row r="4323" spans="1:100" hidden="1" x14ac:dyDescent="0.35">
      <c r="A4323">
        <v>18247</v>
      </c>
      <c r="B4323" t="s">
        <v>343</v>
      </c>
      <c r="C4323" t="s">
        <v>238</v>
      </c>
      <c r="D4323" t="s">
        <v>399</v>
      </c>
      <c r="E4323" t="s">
        <v>240</v>
      </c>
      <c r="F4323">
        <v>0</v>
      </c>
      <c r="G4323">
        <v>0</v>
      </c>
      <c r="H4323">
        <v>0</v>
      </c>
      <c r="I4323">
        <v>0</v>
      </c>
      <c r="J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-1</v>
      </c>
      <c r="U4323">
        <v>0</v>
      </c>
      <c r="V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>
        <v>0</v>
      </c>
      <c r="AJ4323">
        <v>0</v>
      </c>
      <c r="AK4323">
        <v>-1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  <c r="BM4323">
        <v>0</v>
      </c>
      <c r="BN4323">
        <v>0</v>
      </c>
      <c r="BO4323">
        <v>0</v>
      </c>
      <c r="BP4323" t="s">
        <v>522</v>
      </c>
      <c r="BQ4323" t="s">
        <v>507</v>
      </c>
      <c r="BR4323" t="b">
        <v>1</v>
      </c>
      <c r="BS4323" t="s">
        <v>499</v>
      </c>
      <c r="BU4323">
        <v>2033</v>
      </c>
      <c r="BY4323" t="s">
        <v>241</v>
      </c>
      <c r="BZ4323">
        <v>0</v>
      </c>
      <c r="CA4323">
        <v>0</v>
      </c>
      <c r="CB4323" t="s">
        <v>242</v>
      </c>
      <c r="CC4323">
        <v>0</v>
      </c>
      <c r="CD4323" t="s">
        <v>343</v>
      </c>
      <c r="CE4323">
        <v>0</v>
      </c>
      <c r="CF4323" t="s">
        <v>500</v>
      </c>
      <c r="CG4323">
        <v>1</v>
      </c>
      <c r="CH4323" t="s">
        <v>54</v>
      </c>
      <c r="CJ4323" t="s">
        <v>501</v>
      </c>
      <c r="CK4323">
        <v>0</v>
      </c>
      <c r="CL4323">
        <v>0</v>
      </c>
      <c r="CM4323">
        <v>0.94999998807907104</v>
      </c>
      <c r="CN4323">
        <v>0</v>
      </c>
      <c r="CO4323">
        <v>0</v>
      </c>
      <c r="CP4323">
        <v>0</v>
      </c>
      <c r="CQ4323">
        <v>0</v>
      </c>
      <c r="CR4323">
        <v>0</v>
      </c>
      <c r="CS4323">
        <v>0</v>
      </c>
      <c r="CT4323">
        <v>0</v>
      </c>
      <c r="CU4323">
        <v>0</v>
      </c>
      <c r="CV4323">
        <v>0</v>
      </c>
    </row>
    <row r="4324" spans="1:100" hidden="1" x14ac:dyDescent="0.35">
      <c r="A4324">
        <v>18248</v>
      </c>
      <c r="B4324" t="s">
        <v>344</v>
      </c>
      <c r="C4324" t="s">
        <v>238</v>
      </c>
      <c r="D4324" t="s">
        <v>399</v>
      </c>
      <c r="E4324" t="s">
        <v>240</v>
      </c>
      <c r="F4324">
        <v>0</v>
      </c>
      <c r="G4324">
        <v>0</v>
      </c>
      <c r="H4324">
        <v>0</v>
      </c>
      <c r="I4324">
        <v>0</v>
      </c>
      <c r="J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-1</v>
      </c>
      <c r="U4324">
        <v>0</v>
      </c>
      <c r="V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>
        <v>0</v>
      </c>
      <c r="AJ4324">
        <v>0</v>
      </c>
      <c r="AK4324">
        <v>-1</v>
      </c>
      <c r="AL4324">
        <v>0</v>
      </c>
      <c r="AM4324">
        <v>0</v>
      </c>
      <c r="AN4324">
        <v>0</v>
      </c>
      <c r="AO4324">
        <v>0</v>
      </c>
      <c r="AP4324">
        <v>0</v>
      </c>
      <c r="AQ4324">
        <v>0</v>
      </c>
      <c r="AR4324">
        <v>0</v>
      </c>
      <c r="AS4324">
        <v>0</v>
      </c>
      <c r="AT4324">
        <v>0</v>
      </c>
      <c r="AU4324">
        <v>0</v>
      </c>
      <c r="AV4324">
        <v>0</v>
      </c>
      <c r="AW4324">
        <v>0</v>
      </c>
      <c r="AX4324">
        <v>0</v>
      </c>
      <c r="AY4324">
        <v>0</v>
      </c>
      <c r="AZ4324">
        <v>0</v>
      </c>
      <c r="BA4324">
        <v>0</v>
      </c>
      <c r="BB4324">
        <v>0</v>
      </c>
      <c r="BG4324">
        <v>0</v>
      </c>
      <c r="BH4324">
        <v>0</v>
      </c>
      <c r="BI4324">
        <v>0</v>
      </c>
      <c r="BJ4324">
        <v>0</v>
      </c>
      <c r="BK4324">
        <v>0</v>
      </c>
      <c r="BL4324">
        <v>0</v>
      </c>
      <c r="BM4324">
        <v>0</v>
      </c>
      <c r="BN4324">
        <v>0</v>
      </c>
      <c r="BO4324">
        <v>0</v>
      </c>
      <c r="BP4324" t="s">
        <v>523</v>
      </c>
      <c r="BQ4324" t="s">
        <v>507</v>
      </c>
      <c r="BR4324" t="b">
        <v>1</v>
      </c>
      <c r="BS4324" t="s">
        <v>499</v>
      </c>
      <c r="BU4324">
        <v>2033</v>
      </c>
      <c r="BY4324" t="s">
        <v>241</v>
      </c>
      <c r="BZ4324">
        <v>0</v>
      </c>
      <c r="CA4324">
        <v>0</v>
      </c>
      <c r="CB4324" t="s">
        <v>242</v>
      </c>
      <c r="CC4324">
        <v>0</v>
      </c>
      <c r="CD4324" t="s">
        <v>344</v>
      </c>
      <c r="CE4324">
        <v>0</v>
      </c>
      <c r="CF4324" t="s">
        <v>500</v>
      </c>
      <c r="CG4324">
        <v>1</v>
      </c>
      <c r="CH4324" t="s">
        <v>54</v>
      </c>
      <c r="CJ4324" t="s">
        <v>501</v>
      </c>
      <c r="CK4324">
        <v>0</v>
      </c>
      <c r="CL4324">
        <v>0</v>
      </c>
      <c r="CM4324">
        <v>0.94999998807907104</v>
      </c>
      <c r="CN4324">
        <v>0</v>
      </c>
      <c r="CO4324">
        <v>0</v>
      </c>
      <c r="CP4324">
        <v>0</v>
      </c>
      <c r="CQ4324">
        <v>0</v>
      </c>
      <c r="CR4324">
        <v>0</v>
      </c>
      <c r="CS4324">
        <v>0</v>
      </c>
      <c r="CT4324">
        <v>0</v>
      </c>
      <c r="CU4324">
        <v>0</v>
      </c>
      <c r="CV4324">
        <v>0</v>
      </c>
    </row>
    <row r="4325" spans="1:100" hidden="1" x14ac:dyDescent="0.35">
      <c r="A4325">
        <v>18249</v>
      </c>
      <c r="B4325" t="s">
        <v>345</v>
      </c>
      <c r="C4325" t="s">
        <v>238</v>
      </c>
      <c r="D4325" t="s">
        <v>399</v>
      </c>
      <c r="E4325" t="s">
        <v>240</v>
      </c>
      <c r="F4325">
        <v>0</v>
      </c>
      <c r="G4325">
        <v>0</v>
      </c>
      <c r="H4325">
        <v>0</v>
      </c>
      <c r="I4325">
        <v>0</v>
      </c>
      <c r="J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-1</v>
      </c>
      <c r="U4325">
        <v>0</v>
      </c>
      <c r="V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>
        <v>0</v>
      </c>
      <c r="AJ4325">
        <v>0</v>
      </c>
      <c r="AK4325">
        <v>-1</v>
      </c>
      <c r="AL4325">
        <v>0</v>
      </c>
      <c r="AM4325">
        <v>0</v>
      </c>
      <c r="AN4325">
        <v>0</v>
      </c>
      <c r="AO4325">
        <v>0</v>
      </c>
      <c r="AP4325">
        <v>0</v>
      </c>
      <c r="AQ4325">
        <v>0</v>
      </c>
      <c r="AR4325">
        <v>0</v>
      </c>
      <c r="AS4325">
        <v>0</v>
      </c>
      <c r="AT4325">
        <v>0</v>
      </c>
      <c r="AU4325">
        <v>0</v>
      </c>
      <c r="AV4325">
        <v>0</v>
      </c>
      <c r="AW4325">
        <v>0</v>
      </c>
      <c r="AX4325">
        <v>0</v>
      </c>
      <c r="AY4325">
        <v>0</v>
      </c>
      <c r="AZ4325">
        <v>0</v>
      </c>
      <c r="BA4325">
        <v>0</v>
      </c>
      <c r="BB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  <c r="BM4325">
        <v>0</v>
      </c>
      <c r="BN4325">
        <v>0</v>
      </c>
      <c r="BO4325">
        <v>0</v>
      </c>
      <c r="BP4325" t="s">
        <v>524</v>
      </c>
      <c r="BQ4325" t="s">
        <v>507</v>
      </c>
      <c r="BR4325" t="b">
        <v>1</v>
      </c>
      <c r="BS4325" t="s">
        <v>499</v>
      </c>
      <c r="BU4325">
        <v>2033</v>
      </c>
      <c r="BY4325" t="s">
        <v>241</v>
      </c>
      <c r="BZ4325">
        <v>0</v>
      </c>
      <c r="CA4325">
        <v>0</v>
      </c>
      <c r="CB4325" t="s">
        <v>242</v>
      </c>
      <c r="CC4325">
        <v>0</v>
      </c>
      <c r="CD4325" t="s">
        <v>345</v>
      </c>
      <c r="CE4325">
        <v>0</v>
      </c>
      <c r="CF4325" t="s">
        <v>500</v>
      </c>
      <c r="CG4325">
        <v>1</v>
      </c>
      <c r="CH4325" t="s">
        <v>54</v>
      </c>
      <c r="CJ4325" t="s">
        <v>501</v>
      </c>
      <c r="CK4325">
        <v>0</v>
      </c>
      <c r="CL4325">
        <v>0</v>
      </c>
      <c r="CM4325">
        <v>0.94999998807907104</v>
      </c>
      <c r="CN4325">
        <v>0</v>
      </c>
      <c r="CO4325">
        <v>0</v>
      </c>
      <c r="CP4325">
        <v>0</v>
      </c>
      <c r="CQ4325">
        <v>0</v>
      </c>
      <c r="CR4325">
        <v>0</v>
      </c>
      <c r="CS4325">
        <v>0</v>
      </c>
      <c r="CT4325">
        <v>0</v>
      </c>
      <c r="CU4325">
        <v>0</v>
      </c>
      <c r="CV4325">
        <v>0</v>
      </c>
    </row>
    <row r="4326" spans="1:100" hidden="1" x14ac:dyDescent="0.35">
      <c r="A4326">
        <v>18250</v>
      </c>
      <c r="B4326" t="s">
        <v>346</v>
      </c>
      <c r="C4326" t="s">
        <v>238</v>
      </c>
      <c r="D4326" t="s">
        <v>399</v>
      </c>
      <c r="E4326" t="s">
        <v>240</v>
      </c>
      <c r="F4326">
        <v>0</v>
      </c>
      <c r="G4326">
        <v>0</v>
      </c>
      <c r="H4326">
        <v>0</v>
      </c>
      <c r="I4326">
        <v>0</v>
      </c>
      <c r="J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-1</v>
      </c>
      <c r="U4326">
        <v>0</v>
      </c>
      <c r="V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>
        <v>0</v>
      </c>
      <c r="AJ4326">
        <v>0</v>
      </c>
      <c r="AK4326">
        <v>-1</v>
      </c>
      <c r="AL4326">
        <v>0</v>
      </c>
      <c r="AM4326">
        <v>0</v>
      </c>
      <c r="AN4326">
        <v>0</v>
      </c>
      <c r="AO4326">
        <v>0</v>
      </c>
      <c r="AP4326">
        <v>0</v>
      </c>
      <c r="AQ4326">
        <v>0</v>
      </c>
      <c r="AR4326">
        <v>0</v>
      </c>
      <c r="AS4326">
        <v>0</v>
      </c>
      <c r="AT4326">
        <v>0</v>
      </c>
      <c r="AU4326">
        <v>0</v>
      </c>
      <c r="AV4326">
        <v>0</v>
      </c>
      <c r="AW4326">
        <v>0</v>
      </c>
      <c r="AX4326">
        <v>0</v>
      </c>
      <c r="AY4326">
        <v>0</v>
      </c>
      <c r="AZ4326">
        <v>0</v>
      </c>
      <c r="BA4326">
        <v>0</v>
      </c>
      <c r="BB4326">
        <v>0</v>
      </c>
      <c r="BG4326">
        <v>0</v>
      </c>
      <c r="BH4326">
        <v>0</v>
      </c>
      <c r="BI4326">
        <v>0</v>
      </c>
      <c r="BJ4326">
        <v>0</v>
      </c>
      <c r="BK4326">
        <v>0</v>
      </c>
      <c r="BL4326">
        <v>0</v>
      </c>
      <c r="BM4326">
        <v>0</v>
      </c>
      <c r="BN4326">
        <v>0</v>
      </c>
      <c r="BO4326">
        <v>0</v>
      </c>
      <c r="BP4326" t="s">
        <v>525</v>
      </c>
      <c r="BQ4326" t="s">
        <v>507</v>
      </c>
      <c r="BR4326" t="b">
        <v>1</v>
      </c>
      <c r="BS4326" t="s">
        <v>499</v>
      </c>
      <c r="BU4326">
        <v>2033</v>
      </c>
      <c r="BY4326" t="s">
        <v>241</v>
      </c>
      <c r="BZ4326">
        <v>0</v>
      </c>
      <c r="CA4326">
        <v>0</v>
      </c>
      <c r="CB4326" t="s">
        <v>242</v>
      </c>
      <c r="CC4326">
        <v>0</v>
      </c>
      <c r="CD4326" t="s">
        <v>346</v>
      </c>
      <c r="CE4326">
        <v>0</v>
      </c>
      <c r="CF4326" t="s">
        <v>500</v>
      </c>
      <c r="CG4326">
        <v>1</v>
      </c>
      <c r="CH4326" t="s">
        <v>54</v>
      </c>
      <c r="CJ4326" t="s">
        <v>501</v>
      </c>
      <c r="CK4326">
        <v>0</v>
      </c>
      <c r="CL4326">
        <v>0</v>
      </c>
      <c r="CM4326">
        <v>0.94999998807907104</v>
      </c>
      <c r="CN4326">
        <v>0</v>
      </c>
      <c r="CO4326">
        <v>0</v>
      </c>
      <c r="CP4326">
        <v>0</v>
      </c>
      <c r="CQ4326">
        <v>0</v>
      </c>
      <c r="CR4326">
        <v>0</v>
      </c>
      <c r="CS4326">
        <v>0</v>
      </c>
      <c r="CT4326">
        <v>0</v>
      </c>
      <c r="CU4326">
        <v>0</v>
      </c>
      <c r="CV4326">
        <v>0</v>
      </c>
    </row>
    <row r="4327" spans="1:100" hidden="1" x14ac:dyDescent="0.35">
      <c r="A4327">
        <v>18251</v>
      </c>
      <c r="B4327" t="s">
        <v>347</v>
      </c>
      <c r="C4327" t="s">
        <v>238</v>
      </c>
      <c r="D4327" t="s">
        <v>399</v>
      </c>
      <c r="E4327" t="s">
        <v>240</v>
      </c>
      <c r="F4327">
        <v>0</v>
      </c>
      <c r="G4327">
        <v>0</v>
      </c>
      <c r="H4327">
        <v>0</v>
      </c>
      <c r="I4327">
        <v>0</v>
      </c>
      <c r="J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-1</v>
      </c>
      <c r="U4327">
        <v>0</v>
      </c>
      <c r="V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>
        <v>0</v>
      </c>
      <c r="AJ4327">
        <v>0</v>
      </c>
      <c r="AK4327">
        <v>-1</v>
      </c>
      <c r="AL4327">
        <v>0</v>
      </c>
      <c r="AM4327">
        <v>0</v>
      </c>
      <c r="AN4327">
        <v>0</v>
      </c>
      <c r="AO4327">
        <v>0</v>
      </c>
      <c r="AP4327">
        <v>0</v>
      </c>
      <c r="AQ4327">
        <v>0</v>
      </c>
      <c r="AR4327">
        <v>0</v>
      </c>
      <c r="AS4327">
        <v>0</v>
      </c>
      <c r="AT4327">
        <v>0</v>
      </c>
      <c r="AU4327">
        <v>0</v>
      </c>
      <c r="AV4327">
        <v>0</v>
      </c>
      <c r="AW4327">
        <v>0</v>
      </c>
      <c r="AX4327">
        <v>0</v>
      </c>
      <c r="AY4327">
        <v>0</v>
      </c>
      <c r="AZ4327">
        <v>0</v>
      </c>
      <c r="BA4327">
        <v>0</v>
      </c>
      <c r="BB4327">
        <v>0</v>
      </c>
      <c r="BG4327">
        <v>0</v>
      </c>
      <c r="BH4327">
        <v>0</v>
      </c>
      <c r="BI4327">
        <v>0</v>
      </c>
      <c r="BJ4327">
        <v>0</v>
      </c>
      <c r="BK4327">
        <v>0</v>
      </c>
      <c r="BL4327">
        <v>0</v>
      </c>
      <c r="BM4327">
        <v>0</v>
      </c>
      <c r="BN4327">
        <v>0</v>
      </c>
      <c r="BO4327">
        <v>0</v>
      </c>
      <c r="BP4327" t="s">
        <v>526</v>
      </c>
      <c r="BQ4327" t="s">
        <v>507</v>
      </c>
      <c r="BR4327" t="b">
        <v>1</v>
      </c>
      <c r="BS4327" t="s">
        <v>499</v>
      </c>
      <c r="BU4327">
        <v>2033</v>
      </c>
      <c r="BY4327" t="s">
        <v>241</v>
      </c>
      <c r="BZ4327">
        <v>0</v>
      </c>
      <c r="CA4327">
        <v>0</v>
      </c>
      <c r="CB4327" t="s">
        <v>242</v>
      </c>
      <c r="CC4327">
        <v>0</v>
      </c>
      <c r="CD4327" t="s">
        <v>347</v>
      </c>
      <c r="CE4327">
        <v>0</v>
      </c>
      <c r="CF4327" t="s">
        <v>500</v>
      </c>
      <c r="CG4327">
        <v>1</v>
      </c>
      <c r="CH4327" t="s">
        <v>54</v>
      </c>
      <c r="CJ4327" t="s">
        <v>501</v>
      </c>
      <c r="CK4327">
        <v>0</v>
      </c>
      <c r="CL4327">
        <v>0</v>
      </c>
      <c r="CM4327">
        <v>0.94999998807907104</v>
      </c>
      <c r="CN4327">
        <v>0</v>
      </c>
      <c r="CO4327">
        <v>0</v>
      </c>
      <c r="CP4327">
        <v>0</v>
      </c>
      <c r="CQ4327">
        <v>0</v>
      </c>
      <c r="CR4327">
        <v>0</v>
      </c>
      <c r="CS4327">
        <v>0</v>
      </c>
      <c r="CT4327">
        <v>0</v>
      </c>
      <c r="CU4327">
        <v>0</v>
      </c>
      <c r="CV4327">
        <v>0</v>
      </c>
    </row>
    <row r="4328" spans="1:100" hidden="1" x14ac:dyDescent="0.35">
      <c r="A4328">
        <v>18252</v>
      </c>
      <c r="B4328" t="s">
        <v>348</v>
      </c>
      <c r="C4328" t="s">
        <v>238</v>
      </c>
      <c r="D4328" t="s">
        <v>399</v>
      </c>
      <c r="E4328" t="s">
        <v>240</v>
      </c>
      <c r="F4328">
        <v>341.89459228515625</v>
      </c>
      <c r="G4328">
        <v>377</v>
      </c>
      <c r="H4328">
        <v>0</v>
      </c>
      <c r="I4328">
        <v>0.18948189914226532</v>
      </c>
      <c r="J4328">
        <v>0.57308650016784668</v>
      </c>
      <c r="K4328">
        <v>0.21649782359600067</v>
      </c>
      <c r="L4328">
        <v>0.54579639434814453</v>
      </c>
      <c r="M4328">
        <v>157676.578125</v>
      </c>
      <c r="N4328">
        <v>377</v>
      </c>
      <c r="O4328">
        <v>146760.828125</v>
      </c>
      <c r="P4328">
        <v>10915.751953125</v>
      </c>
      <c r="Q4328">
        <v>0</v>
      </c>
      <c r="R4328">
        <v>0</v>
      </c>
      <c r="S4328">
        <v>2.9486839771270752</v>
      </c>
      <c r="T4328">
        <v>-1</v>
      </c>
      <c r="U4328">
        <v>21336356</v>
      </c>
      <c r="V4328">
        <v>7124</v>
      </c>
      <c r="W4328">
        <v>7124</v>
      </c>
      <c r="X4328">
        <v>6695.4287109375</v>
      </c>
      <c r="Y4328">
        <v>102.56837463378906</v>
      </c>
      <c r="Z4328">
        <v>341.89459228515625</v>
      </c>
      <c r="AA4328">
        <v>2994996.5</v>
      </c>
      <c r="AB4328">
        <v>2994996.5</v>
      </c>
      <c r="AC4328">
        <v>0</v>
      </c>
      <c r="AD4328">
        <v>0</v>
      </c>
      <c r="AE4328">
        <v>100</v>
      </c>
      <c r="AF4328">
        <v>21336356</v>
      </c>
      <c r="AG4328">
        <v>113790.1328125</v>
      </c>
      <c r="AH4328">
        <v>113790.1328125</v>
      </c>
      <c r="AI4328">
        <v>0</v>
      </c>
      <c r="AJ4328">
        <v>0</v>
      </c>
      <c r="AK4328">
        <v>-1</v>
      </c>
      <c r="AL4328">
        <v>0</v>
      </c>
      <c r="AM4328">
        <v>0</v>
      </c>
      <c r="AN4328">
        <v>0</v>
      </c>
      <c r="AO4328">
        <v>62995.07421875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-44534.85546875</v>
      </c>
      <c r="AX4328">
        <v>18306.5546875</v>
      </c>
      <c r="AY4328">
        <v>18306.5546875</v>
      </c>
      <c r="AZ4328">
        <v>0</v>
      </c>
      <c r="BA4328">
        <v>0</v>
      </c>
      <c r="BB4328">
        <v>0</v>
      </c>
      <c r="BC4328">
        <v>0.90688216686248779</v>
      </c>
      <c r="BD4328">
        <v>37.993412017822266</v>
      </c>
      <c r="BE4328">
        <v>52.863162994384766</v>
      </c>
      <c r="BF4328">
        <v>-14.869751930236816</v>
      </c>
      <c r="BG4328">
        <v>-80653.21875</v>
      </c>
      <c r="BH4328">
        <v>22.504318237304688</v>
      </c>
      <c r="BI4328">
        <v>12.601096153259277</v>
      </c>
      <c r="BJ4328">
        <v>0</v>
      </c>
      <c r="BK4328">
        <v>0</v>
      </c>
      <c r="BL4328">
        <v>8760</v>
      </c>
      <c r="BM4328">
        <v>2994996.5</v>
      </c>
      <c r="BN4328">
        <v>0</v>
      </c>
      <c r="BO4328">
        <v>0</v>
      </c>
      <c r="BP4328" t="s">
        <v>506</v>
      </c>
      <c r="BQ4328" t="s">
        <v>507</v>
      </c>
      <c r="BR4328" t="b">
        <v>1</v>
      </c>
      <c r="BS4328" t="s">
        <v>499</v>
      </c>
      <c r="BU4328">
        <v>2033</v>
      </c>
      <c r="BY4328" t="s">
        <v>241</v>
      </c>
      <c r="BZ4328">
        <v>0</v>
      </c>
      <c r="CA4328">
        <v>0</v>
      </c>
      <c r="CB4328" t="s">
        <v>242</v>
      </c>
      <c r="CC4328">
        <v>0</v>
      </c>
      <c r="CD4328" t="s">
        <v>348</v>
      </c>
      <c r="CE4328">
        <v>0</v>
      </c>
      <c r="CF4328" t="s">
        <v>500</v>
      </c>
      <c r="CG4328">
        <v>1</v>
      </c>
      <c r="CH4328" t="s">
        <v>54</v>
      </c>
      <c r="CJ4328" t="s">
        <v>501</v>
      </c>
      <c r="CK4328">
        <v>358.14999389648438</v>
      </c>
      <c r="CL4328">
        <v>0</v>
      </c>
      <c r="CM4328">
        <v>0.94999998807907104</v>
      </c>
      <c r="CN4328">
        <v>0</v>
      </c>
      <c r="CO4328">
        <v>0</v>
      </c>
      <c r="CP4328">
        <v>0</v>
      </c>
      <c r="CQ4328">
        <v>0</v>
      </c>
      <c r="CR4328">
        <v>2994996.5</v>
      </c>
      <c r="CS4328">
        <v>0</v>
      </c>
      <c r="CT4328">
        <v>62995.07421875</v>
      </c>
      <c r="CU4328">
        <v>0</v>
      </c>
      <c r="CV4328">
        <v>0</v>
      </c>
    </row>
    <row r="4329" spans="1:100" hidden="1" x14ac:dyDescent="0.35">
      <c r="A4329">
        <v>18253</v>
      </c>
      <c r="B4329" t="s">
        <v>349</v>
      </c>
      <c r="C4329" t="s">
        <v>238</v>
      </c>
      <c r="D4329" t="s">
        <v>399</v>
      </c>
      <c r="E4329" t="s">
        <v>240</v>
      </c>
      <c r="F4329">
        <v>341.89459228515625</v>
      </c>
      <c r="G4329">
        <v>377</v>
      </c>
      <c r="H4329">
        <v>0</v>
      </c>
      <c r="I4329">
        <v>0.18948189914226532</v>
      </c>
      <c r="J4329">
        <v>0.57308673858642578</v>
      </c>
      <c r="K4329">
        <v>0.21649782359600067</v>
      </c>
      <c r="L4329">
        <v>0.54579639434814453</v>
      </c>
      <c r="M4329">
        <v>150683.03125</v>
      </c>
      <c r="N4329">
        <v>377</v>
      </c>
      <c r="O4329">
        <v>139767.28125</v>
      </c>
      <c r="P4329">
        <v>10915.751953125</v>
      </c>
      <c r="Q4329">
        <v>0</v>
      </c>
      <c r="R4329">
        <v>0</v>
      </c>
      <c r="S4329">
        <v>2.9486839771270752</v>
      </c>
      <c r="T4329">
        <v>-1</v>
      </c>
      <c r="U4329">
        <v>21336356</v>
      </c>
      <c r="V4329">
        <v>7124</v>
      </c>
      <c r="W4329">
        <v>7124</v>
      </c>
      <c r="X4329">
        <v>6695.4287109375</v>
      </c>
      <c r="Y4329">
        <v>102.56837463378906</v>
      </c>
      <c r="Z4329">
        <v>341.89459228515625</v>
      </c>
      <c r="AA4329">
        <v>2994996.5</v>
      </c>
      <c r="AB4329">
        <v>2994996.5</v>
      </c>
      <c r="AC4329">
        <v>0</v>
      </c>
      <c r="AD4329">
        <v>0</v>
      </c>
      <c r="AE4329">
        <v>100</v>
      </c>
      <c r="AF4329">
        <v>21336356</v>
      </c>
      <c r="AG4329">
        <v>113790.1328125</v>
      </c>
      <c r="AH4329">
        <v>113790.1328125</v>
      </c>
      <c r="AI4329">
        <v>0</v>
      </c>
      <c r="AJ4329">
        <v>0</v>
      </c>
      <c r="AK4329">
        <v>-1</v>
      </c>
      <c r="AL4329">
        <v>0</v>
      </c>
      <c r="AM4329">
        <v>0</v>
      </c>
      <c r="AN4329">
        <v>0</v>
      </c>
      <c r="AO4329">
        <v>62995.07421875</v>
      </c>
      <c r="AP4329">
        <v>0</v>
      </c>
      <c r="AQ4329">
        <v>0</v>
      </c>
      <c r="AR4329">
        <v>0</v>
      </c>
      <c r="AS4329">
        <v>0</v>
      </c>
      <c r="AT4329">
        <v>0</v>
      </c>
      <c r="AU4329">
        <v>0</v>
      </c>
      <c r="AV4329">
        <v>0</v>
      </c>
      <c r="AW4329">
        <v>-37541.3046875</v>
      </c>
      <c r="AX4329">
        <v>18306.5546875</v>
      </c>
      <c r="AY4329">
        <v>18306.5546875</v>
      </c>
      <c r="AZ4329">
        <v>0</v>
      </c>
      <c r="BA4329">
        <v>0</v>
      </c>
      <c r="BB4329">
        <v>0</v>
      </c>
      <c r="BC4329">
        <v>0.90688216686248779</v>
      </c>
      <c r="BD4329">
        <v>37.993412017822266</v>
      </c>
      <c r="BE4329">
        <v>50.528083801269531</v>
      </c>
      <c r="BF4329">
        <v>-12.534672737121582</v>
      </c>
      <c r="BG4329">
        <v>-80653.21875</v>
      </c>
      <c r="BH4329">
        <v>22.504318237304688</v>
      </c>
      <c r="BI4329">
        <v>12.601096153259277</v>
      </c>
      <c r="BJ4329">
        <v>0</v>
      </c>
      <c r="BK4329">
        <v>0</v>
      </c>
      <c r="BL4329">
        <v>8760</v>
      </c>
      <c r="BM4329">
        <v>2994996.5</v>
      </c>
      <c r="BN4329">
        <v>0</v>
      </c>
      <c r="BO4329">
        <v>0</v>
      </c>
      <c r="BP4329" t="s">
        <v>508</v>
      </c>
      <c r="BQ4329" t="s">
        <v>507</v>
      </c>
      <c r="BR4329" t="b">
        <v>1</v>
      </c>
      <c r="BS4329" t="s">
        <v>499</v>
      </c>
      <c r="BU4329">
        <v>2033</v>
      </c>
      <c r="BY4329" t="s">
        <v>241</v>
      </c>
      <c r="BZ4329">
        <v>0</v>
      </c>
      <c r="CA4329">
        <v>0</v>
      </c>
      <c r="CB4329" t="s">
        <v>242</v>
      </c>
      <c r="CC4329">
        <v>0</v>
      </c>
      <c r="CD4329" t="s">
        <v>349</v>
      </c>
      <c r="CE4329">
        <v>0</v>
      </c>
      <c r="CF4329" t="s">
        <v>500</v>
      </c>
      <c r="CG4329">
        <v>1</v>
      </c>
      <c r="CH4329" t="s">
        <v>54</v>
      </c>
      <c r="CJ4329" t="s">
        <v>501</v>
      </c>
      <c r="CK4329">
        <v>358.14999389648438</v>
      </c>
      <c r="CL4329">
        <v>0</v>
      </c>
      <c r="CM4329">
        <v>0.94999998807907104</v>
      </c>
      <c r="CN4329">
        <v>0</v>
      </c>
      <c r="CO4329">
        <v>0</v>
      </c>
      <c r="CP4329">
        <v>0</v>
      </c>
      <c r="CQ4329">
        <v>0</v>
      </c>
      <c r="CR4329">
        <v>2994996.5</v>
      </c>
      <c r="CS4329">
        <v>0</v>
      </c>
      <c r="CT4329">
        <v>62995.07421875</v>
      </c>
      <c r="CU4329">
        <v>0</v>
      </c>
      <c r="CV4329">
        <v>0</v>
      </c>
    </row>
    <row r="4330" spans="1:100" hidden="1" x14ac:dyDescent="0.35">
      <c r="A4330">
        <v>18254</v>
      </c>
      <c r="B4330" t="s">
        <v>350</v>
      </c>
      <c r="C4330" t="s">
        <v>238</v>
      </c>
      <c r="D4330" t="s">
        <v>399</v>
      </c>
      <c r="E4330" t="s">
        <v>240</v>
      </c>
      <c r="F4330">
        <v>341.89459228515625</v>
      </c>
      <c r="G4330">
        <v>377</v>
      </c>
      <c r="H4330">
        <v>0</v>
      </c>
      <c r="I4330">
        <v>0.2476799339056015</v>
      </c>
      <c r="J4330">
        <v>0.63432538509368896</v>
      </c>
      <c r="K4330">
        <v>0.27443039417266846</v>
      </c>
      <c r="L4330">
        <v>0.60411912202835083</v>
      </c>
      <c r="M4330">
        <v>150164.21875</v>
      </c>
      <c r="N4330">
        <v>377</v>
      </c>
      <c r="O4330">
        <v>139248.46875</v>
      </c>
      <c r="P4330">
        <v>10915.751953125</v>
      </c>
      <c r="Q4330">
        <v>0</v>
      </c>
      <c r="R4330">
        <v>0</v>
      </c>
      <c r="S4330">
        <v>2.9486839771270752</v>
      </c>
      <c r="T4330">
        <v>-1</v>
      </c>
      <c r="U4330">
        <v>21126706</v>
      </c>
      <c r="V4330">
        <v>7054</v>
      </c>
      <c r="W4330">
        <v>7054</v>
      </c>
      <c r="X4330">
        <v>6625.27880859375</v>
      </c>
      <c r="Y4330">
        <v>102.56837463378906</v>
      </c>
      <c r="Z4330">
        <v>341.89459228515625</v>
      </c>
      <c r="AA4330">
        <v>2994996.5</v>
      </c>
      <c r="AB4330">
        <v>2994996.5</v>
      </c>
      <c r="AC4330">
        <v>0</v>
      </c>
      <c r="AD4330">
        <v>0</v>
      </c>
      <c r="AE4330">
        <v>100</v>
      </c>
      <c r="AF4330">
        <v>21126706</v>
      </c>
      <c r="AG4330">
        <v>113790.1328125</v>
      </c>
      <c r="AH4330">
        <v>113790.1328125</v>
      </c>
      <c r="AI4330">
        <v>0</v>
      </c>
      <c r="AJ4330">
        <v>0</v>
      </c>
      <c r="AK4330">
        <v>-1</v>
      </c>
      <c r="AL4330">
        <v>0</v>
      </c>
      <c r="AM4330">
        <v>0</v>
      </c>
      <c r="AN4330">
        <v>0</v>
      </c>
      <c r="AO4330">
        <v>62376.08984375</v>
      </c>
      <c r="AP4330">
        <v>0</v>
      </c>
      <c r="AQ4330">
        <v>0</v>
      </c>
      <c r="AR4330">
        <v>0</v>
      </c>
      <c r="AS4330">
        <v>0</v>
      </c>
      <c r="AT4330">
        <v>0</v>
      </c>
      <c r="AU4330">
        <v>0</v>
      </c>
      <c r="AV4330">
        <v>0</v>
      </c>
      <c r="AW4330">
        <v>-37196</v>
      </c>
      <c r="AX4330">
        <v>18306.5546875</v>
      </c>
      <c r="AY4330">
        <v>18306.5546875</v>
      </c>
      <c r="AZ4330">
        <v>0</v>
      </c>
      <c r="BA4330">
        <v>0</v>
      </c>
      <c r="BB4330">
        <v>0</v>
      </c>
      <c r="BC4330">
        <v>0.90688216686248779</v>
      </c>
      <c r="BD4330">
        <v>37.993412017822266</v>
      </c>
      <c r="BE4330">
        <v>50.412792205810547</v>
      </c>
      <c r="BF4330">
        <v>-12.419380187988281</v>
      </c>
      <c r="BG4330">
        <v>-79860.7265625</v>
      </c>
      <c r="BH4330">
        <v>22.504318237304688</v>
      </c>
      <c r="BI4330">
        <v>12.601096153259277</v>
      </c>
      <c r="BJ4330">
        <v>0</v>
      </c>
      <c r="BK4330">
        <v>0</v>
      </c>
      <c r="BL4330">
        <v>8760</v>
      </c>
      <c r="BM4330">
        <v>2994996.5</v>
      </c>
      <c r="BN4330">
        <v>0</v>
      </c>
      <c r="BO4330">
        <v>0</v>
      </c>
      <c r="BP4330" t="s">
        <v>509</v>
      </c>
      <c r="BQ4330" t="s">
        <v>507</v>
      </c>
      <c r="BR4330" t="b">
        <v>1</v>
      </c>
      <c r="BS4330" t="s">
        <v>499</v>
      </c>
      <c r="BU4330">
        <v>2033</v>
      </c>
      <c r="BY4330" t="s">
        <v>241</v>
      </c>
      <c r="BZ4330">
        <v>0</v>
      </c>
      <c r="CA4330">
        <v>0</v>
      </c>
      <c r="CB4330" t="s">
        <v>242</v>
      </c>
      <c r="CC4330">
        <v>0</v>
      </c>
      <c r="CD4330" t="s">
        <v>350</v>
      </c>
      <c r="CE4330">
        <v>0</v>
      </c>
      <c r="CF4330" t="s">
        <v>500</v>
      </c>
      <c r="CG4330">
        <v>1</v>
      </c>
      <c r="CH4330" t="s">
        <v>54</v>
      </c>
      <c r="CJ4330" t="s">
        <v>501</v>
      </c>
      <c r="CK4330">
        <v>358.14999389648438</v>
      </c>
      <c r="CL4330">
        <v>0</v>
      </c>
      <c r="CM4330">
        <v>0.94999998807907104</v>
      </c>
      <c r="CN4330">
        <v>0</v>
      </c>
      <c r="CO4330">
        <v>0</v>
      </c>
      <c r="CP4330">
        <v>0</v>
      </c>
      <c r="CQ4330">
        <v>0</v>
      </c>
      <c r="CR4330">
        <v>2994996.5</v>
      </c>
      <c r="CS4330">
        <v>0</v>
      </c>
      <c r="CT4330">
        <v>62376.08984375</v>
      </c>
      <c r="CU4330">
        <v>0</v>
      </c>
      <c r="CV4330">
        <v>0</v>
      </c>
    </row>
    <row r="4331" spans="1:100" hidden="1" x14ac:dyDescent="0.35">
      <c r="A4331">
        <v>18255</v>
      </c>
      <c r="B4331" t="s">
        <v>351</v>
      </c>
      <c r="C4331" t="s">
        <v>238</v>
      </c>
      <c r="D4331" t="s">
        <v>399</v>
      </c>
      <c r="E4331" t="s">
        <v>240</v>
      </c>
      <c r="F4331">
        <v>341.89459228515625</v>
      </c>
      <c r="G4331">
        <v>377</v>
      </c>
      <c r="H4331">
        <v>0</v>
      </c>
      <c r="I4331">
        <v>0.30504655838012695</v>
      </c>
      <c r="J4331">
        <v>0.6943175196647644</v>
      </c>
      <c r="K4331">
        <v>0.33153536915779114</v>
      </c>
      <c r="L4331">
        <v>0.6612541675567627</v>
      </c>
      <c r="M4331">
        <v>149769.921875</v>
      </c>
      <c r="N4331">
        <v>377</v>
      </c>
      <c r="O4331">
        <v>139020.1875</v>
      </c>
      <c r="P4331">
        <v>10749.732421875</v>
      </c>
      <c r="Q4331">
        <v>0</v>
      </c>
      <c r="R4331">
        <v>0</v>
      </c>
      <c r="S4331">
        <v>2.9486839771270752</v>
      </c>
      <c r="T4331">
        <v>-1</v>
      </c>
      <c r="U4331">
        <v>20920052</v>
      </c>
      <c r="V4331">
        <v>6985</v>
      </c>
      <c r="W4331">
        <v>6985</v>
      </c>
      <c r="X4331">
        <v>6556.55712890625</v>
      </c>
      <c r="Y4331">
        <v>102.56837463378906</v>
      </c>
      <c r="Z4331">
        <v>341.89459228515625</v>
      </c>
      <c r="AA4331">
        <v>2994996.5</v>
      </c>
      <c r="AB4331">
        <v>2994996.5</v>
      </c>
      <c r="AC4331">
        <v>0</v>
      </c>
      <c r="AD4331">
        <v>0</v>
      </c>
      <c r="AE4331">
        <v>100</v>
      </c>
      <c r="AF4331">
        <v>20920052</v>
      </c>
      <c r="AG4331">
        <v>113790.1328125</v>
      </c>
      <c r="AH4331">
        <v>113790.1328125</v>
      </c>
      <c r="AI4331">
        <v>0</v>
      </c>
      <c r="AJ4331">
        <v>0</v>
      </c>
      <c r="AK4331">
        <v>-1</v>
      </c>
      <c r="AL4331">
        <v>0</v>
      </c>
      <c r="AM4331">
        <v>0</v>
      </c>
      <c r="AN4331">
        <v>0</v>
      </c>
      <c r="AO4331">
        <v>61765.9453125</v>
      </c>
      <c r="AP4331">
        <v>0</v>
      </c>
      <c r="AQ4331">
        <v>0</v>
      </c>
      <c r="AR4331">
        <v>0</v>
      </c>
      <c r="AS4331">
        <v>0</v>
      </c>
      <c r="AT4331">
        <v>0</v>
      </c>
      <c r="AU4331">
        <v>0</v>
      </c>
      <c r="AV4331">
        <v>0</v>
      </c>
      <c r="AW4331">
        <v>-36972.734375</v>
      </c>
      <c r="AX4331">
        <v>18306.5546875</v>
      </c>
      <c r="AY4331">
        <v>18306.5546875</v>
      </c>
      <c r="AZ4331">
        <v>0</v>
      </c>
      <c r="BA4331">
        <v>0</v>
      </c>
      <c r="BB4331">
        <v>0</v>
      </c>
      <c r="BC4331">
        <v>0.90688216686248779</v>
      </c>
      <c r="BD4331">
        <v>37.993412017822266</v>
      </c>
      <c r="BE4331">
        <v>50.338245391845703</v>
      </c>
      <c r="BF4331">
        <v>-12.344834327697754</v>
      </c>
      <c r="BG4331">
        <v>-79079.5546875</v>
      </c>
      <c r="BH4331">
        <v>22.504318237304688</v>
      </c>
      <c r="BI4331">
        <v>12.601096153259277</v>
      </c>
      <c r="BJ4331">
        <v>0</v>
      </c>
      <c r="BK4331">
        <v>0</v>
      </c>
      <c r="BL4331">
        <v>8760</v>
      </c>
      <c r="BM4331">
        <v>2994996.5</v>
      </c>
      <c r="BN4331">
        <v>0</v>
      </c>
      <c r="BO4331">
        <v>0</v>
      </c>
      <c r="BP4331" t="s">
        <v>510</v>
      </c>
      <c r="BQ4331" t="s">
        <v>507</v>
      </c>
      <c r="BR4331" t="b">
        <v>1</v>
      </c>
      <c r="BS4331" t="s">
        <v>499</v>
      </c>
      <c r="BU4331">
        <v>2033</v>
      </c>
      <c r="BY4331" t="s">
        <v>241</v>
      </c>
      <c r="BZ4331">
        <v>0</v>
      </c>
      <c r="CA4331">
        <v>0</v>
      </c>
      <c r="CB4331" t="s">
        <v>242</v>
      </c>
      <c r="CC4331">
        <v>0</v>
      </c>
      <c r="CD4331" t="s">
        <v>351</v>
      </c>
      <c r="CE4331">
        <v>0</v>
      </c>
      <c r="CF4331" t="s">
        <v>500</v>
      </c>
      <c r="CG4331">
        <v>1</v>
      </c>
      <c r="CH4331" t="s">
        <v>54</v>
      </c>
      <c r="CJ4331" t="s">
        <v>501</v>
      </c>
      <c r="CK4331">
        <v>358.14999389648438</v>
      </c>
      <c r="CL4331">
        <v>0</v>
      </c>
      <c r="CM4331">
        <v>0.94999998807907104</v>
      </c>
      <c r="CN4331">
        <v>0</v>
      </c>
      <c r="CO4331">
        <v>0</v>
      </c>
      <c r="CP4331">
        <v>0</v>
      </c>
      <c r="CQ4331">
        <v>0</v>
      </c>
      <c r="CR4331">
        <v>2994996.5</v>
      </c>
      <c r="CS4331">
        <v>0</v>
      </c>
      <c r="CT4331">
        <v>61765.9453125</v>
      </c>
      <c r="CU4331">
        <v>0</v>
      </c>
      <c r="CV4331">
        <v>0</v>
      </c>
    </row>
    <row r="4332" spans="1:100" hidden="1" x14ac:dyDescent="0.35">
      <c r="A4332">
        <v>18256</v>
      </c>
      <c r="B4332" t="s">
        <v>352</v>
      </c>
      <c r="C4332" t="s">
        <v>238</v>
      </c>
      <c r="D4332" t="s">
        <v>399</v>
      </c>
      <c r="E4332" t="s">
        <v>240</v>
      </c>
      <c r="F4332">
        <v>341.89459228515625</v>
      </c>
      <c r="G4332">
        <v>377</v>
      </c>
      <c r="H4332">
        <v>0</v>
      </c>
      <c r="I4332">
        <v>0.37155860662460327</v>
      </c>
      <c r="J4332">
        <v>0.76430827379226685</v>
      </c>
      <c r="K4332">
        <v>0.39774402976036072</v>
      </c>
      <c r="L4332">
        <v>0.7279123067855835</v>
      </c>
      <c r="M4332">
        <v>149458.640625</v>
      </c>
      <c r="N4332">
        <v>377</v>
      </c>
      <c r="O4332">
        <v>138708.90625</v>
      </c>
      <c r="P4332">
        <v>10749.732421875</v>
      </c>
      <c r="Q4332">
        <v>0</v>
      </c>
      <c r="R4332">
        <v>0</v>
      </c>
      <c r="S4332">
        <v>2.9486839771270752</v>
      </c>
      <c r="T4332">
        <v>-1</v>
      </c>
      <c r="U4332">
        <v>20680452</v>
      </c>
      <c r="V4332">
        <v>6905</v>
      </c>
      <c r="W4332">
        <v>6905</v>
      </c>
      <c r="X4332">
        <v>6476.38134765625</v>
      </c>
      <c r="Y4332">
        <v>102.56837463378906</v>
      </c>
      <c r="Z4332">
        <v>341.89459228515625</v>
      </c>
      <c r="AA4332">
        <v>2994996.5</v>
      </c>
      <c r="AB4332">
        <v>2994996.5</v>
      </c>
      <c r="AC4332">
        <v>0</v>
      </c>
      <c r="AD4332">
        <v>0</v>
      </c>
      <c r="AE4332">
        <v>100</v>
      </c>
      <c r="AF4332">
        <v>20680452</v>
      </c>
      <c r="AG4332">
        <v>113790.1328125</v>
      </c>
      <c r="AH4332">
        <v>113790.1328125</v>
      </c>
      <c r="AI4332">
        <v>0</v>
      </c>
      <c r="AJ4332">
        <v>0</v>
      </c>
      <c r="AK4332">
        <v>-1</v>
      </c>
      <c r="AL4332">
        <v>0</v>
      </c>
      <c r="AM4332">
        <v>0</v>
      </c>
      <c r="AN4332">
        <v>0</v>
      </c>
      <c r="AO4332">
        <v>61058.53515625</v>
      </c>
      <c r="AP4332">
        <v>0</v>
      </c>
      <c r="AQ4332">
        <v>0</v>
      </c>
      <c r="AR4332">
        <v>0</v>
      </c>
      <c r="AS4332">
        <v>0</v>
      </c>
      <c r="AT4332">
        <v>0</v>
      </c>
      <c r="AU4332">
        <v>0</v>
      </c>
      <c r="AV4332">
        <v>0</v>
      </c>
      <c r="AW4332">
        <v>-36859.74609375</v>
      </c>
      <c r="AX4332">
        <v>18306.5546875</v>
      </c>
      <c r="AY4332">
        <v>18306.5546875</v>
      </c>
      <c r="AZ4332">
        <v>0</v>
      </c>
      <c r="BA4332">
        <v>0</v>
      </c>
      <c r="BB4332">
        <v>0</v>
      </c>
      <c r="BC4332">
        <v>0.90688216686248779</v>
      </c>
      <c r="BD4332">
        <v>37.993412017822266</v>
      </c>
      <c r="BE4332">
        <v>50.300518035888672</v>
      </c>
      <c r="BF4332">
        <v>-12.307106971740723</v>
      </c>
      <c r="BG4332">
        <v>-78173.84375</v>
      </c>
      <c r="BH4332">
        <v>22.504318237304688</v>
      </c>
      <c r="BI4332">
        <v>12.601096153259277</v>
      </c>
      <c r="BJ4332">
        <v>0</v>
      </c>
      <c r="BK4332">
        <v>0</v>
      </c>
      <c r="BL4332">
        <v>8760</v>
      </c>
      <c r="BM4332">
        <v>2994996.5</v>
      </c>
      <c r="BN4332">
        <v>0</v>
      </c>
      <c r="BO4332">
        <v>0</v>
      </c>
      <c r="BP4332" t="s">
        <v>511</v>
      </c>
      <c r="BQ4332" t="s">
        <v>507</v>
      </c>
      <c r="BR4332" t="b">
        <v>1</v>
      </c>
      <c r="BS4332" t="s">
        <v>499</v>
      </c>
      <c r="BU4332">
        <v>2033</v>
      </c>
      <c r="BY4332" t="s">
        <v>241</v>
      </c>
      <c r="BZ4332">
        <v>0</v>
      </c>
      <c r="CA4332">
        <v>0</v>
      </c>
      <c r="CB4332" t="s">
        <v>242</v>
      </c>
      <c r="CC4332">
        <v>0</v>
      </c>
      <c r="CD4332" t="s">
        <v>352</v>
      </c>
      <c r="CE4332">
        <v>0</v>
      </c>
      <c r="CF4332" t="s">
        <v>500</v>
      </c>
      <c r="CG4332">
        <v>1</v>
      </c>
      <c r="CH4332" t="s">
        <v>54</v>
      </c>
      <c r="CJ4332" t="s">
        <v>501</v>
      </c>
      <c r="CK4332">
        <v>358.14999389648438</v>
      </c>
      <c r="CL4332">
        <v>0</v>
      </c>
      <c r="CM4332">
        <v>0.94999998807907104</v>
      </c>
      <c r="CN4332">
        <v>0</v>
      </c>
      <c r="CO4332">
        <v>0</v>
      </c>
      <c r="CP4332">
        <v>0</v>
      </c>
      <c r="CQ4332">
        <v>0</v>
      </c>
      <c r="CR4332">
        <v>2994996.5</v>
      </c>
      <c r="CS4332">
        <v>0</v>
      </c>
      <c r="CT4332">
        <v>61058.53515625</v>
      </c>
      <c r="CU4332">
        <v>0</v>
      </c>
      <c r="CV4332">
        <v>0</v>
      </c>
    </row>
    <row r="4333" spans="1:100" hidden="1" x14ac:dyDescent="0.35">
      <c r="A4333">
        <v>18257</v>
      </c>
      <c r="B4333" t="s">
        <v>10</v>
      </c>
      <c r="C4333" t="s">
        <v>238</v>
      </c>
      <c r="D4333" t="s">
        <v>399</v>
      </c>
      <c r="E4333" t="s">
        <v>240</v>
      </c>
      <c r="F4333">
        <v>341.89459228515625</v>
      </c>
      <c r="G4333">
        <v>377</v>
      </c>
      <c r="H4333">
        <v>0</v>
      </c>
      <c r="I4333">
        <v>0.42975664138793945</v>
      </c>
      <c r="J4333">
        <v>0.82554757595062256</v>
      </c>
      <c r="K4333">
        <v>0.4556766152381897</v>
      </c>
      <c r="L4333">
        <v>0.78623503446578979</v>
      </c>
      <c r="M4333">
        <v>149769.921875</v>
      </c>
      <c r="N4333">
        <v>377</v>
      </c>
      <c r="O4333">
        <v>139020.1875</v>
      </c>
      <c r="P4333">
        <v>10749.732421875</v>
      </c>
      <c r="Q4333">
        <v>0</v>
      </c>
      <c r="R4333">
        <v>0</v>
      </c>
      <c r="S4333">
        <v>2.9486839771270752</v>
      </c>
      <c r="T4333">
        <v>-1</v>
      </c>
      <c r="U4333">
        <v>20470802</v>
      </c>
      <c r="V4333">
        <v>6835</v>
      </c>
      <c r="W4333">
        <v>6835</v>
      </c>
      <c r="X4333">
        <v>6406.2314453125</v>
      </c>
      <c r="Y4333">
        <v>102.56837463378906</v>
      </c>
      <c r="Z4333">
        <v>341.89459228515625</v>
      </c>
      <c r="AA4333">
        <v>2994996.5</v>
      </c>
      <c r="AB4333">
        <v>2994996.5</v>
      </c>
      <c r="AC4333">
        <v>0</v>
      </c>
      <c r="AD4333">
        <v>0</v>
      </c>
      <c r="AE4333">
        <v>100</v>
      </c>
      <c r="AF4333">
        <v>20470802</v>
      </c>
      <c r="AG4333">
        <v>113790.1328125</v>
      </c>
      <c r="AH4333">
        <v>113790.1328125</v>
      </c>
      <c r="AI4333">
        <v>0</v>
      </c>
      <c r="AJ4333">
        <v>0</v>
      </c>
      <c r="AK4333">
        <v>-1</v>
      </c>
      <c r="AL4333">
        <v>0</v>
      </c>
      <c r="AM4333">
        <v>0</v>
      </c>
      <c r="AN4333">
        <v>0</v>
      </c>
      <c r="AO4333">
        <v>60439.546875</v>
      </c>
      <c r="AP4333">
        <v>0</v>
      </c>
      <c r="AQ4333">
        <v>0</v>
      </c>
      <c r="AR4333">
        <v>0</v>
      </c>
      <c r="AS4333">
        <v>0</v>
      </c>
      <c r="AT4333">
        <v>0</v>
      </c>
      <c r="AU4333">
        <v>0</v>
      </c>
      <c r="AV4333">
        <v>0</v>
      </c>
      <c r="AW4333">
        <v>-37344.5390625</v>
      </c>
      <c r="AX4333">
        <v>18306.5546875</v>
      </c>
      <c r="AY4333">
        <v>18306.5546875</v>
      </c>
      <c r="AZ4333">
        <v>0</v>
      </c>
      <c r="BA4333">
        <v>0</v>
      </c>
      <c r="BB4333">
        <v>0</v>
      </c>
      <c r="BC4333">
        <v>0.90688216686248779</v>
      </c>
      <c r="BD4333">
        <v>37.993412017822266</v>
      </c>
      <c r="BE4333">
        <v>50.462387084960938</v>
      </c>
      <c r="BF4333">
        <v>-12.468975067138672</v>
      </c>
      <c r="BG4333">
        <v>-77381.3515625</v>
      </c>
      <c r="BH4333">
        <v>22.504318237304688</v>
      </c>
      <c r="BI4333">
        <v>12.601096153259277</v>
      </c>
      <c r="BJ4333">
        <v>0</v>
      </c>
      <c r="BK4333">
        <v>0</v>
      </c>
      <c r="BL4333">
        <v>8760</v>
      </c>
      <c r="BM4333">
        <v>2994996.5</v>
      </c>
      <c r="BN4333">
        <v>0</v>
      </c>
      <c r="BO4333">
        <v>0</v>
      </c>
      <c r="BP4333" t="s">
        <v>512</v>
      </c>
      <c r="BQ4333" t="s">
        <v>507</v>
      </c>
      <c r="BR4333" t="b">
        <v>1</v>
      </c>
      <c r="BS4333" t="s">
        <v>499</v>
      </c>
      <c r="BU4333">
        <v>2033</v>
      </c>
      <c r="BY4333" t="s">
        <v>241</v>
      </c>
      <c r="BZ4333">
        <v>0</v>
      </c>
      <c r="CA4333">
        <v>0</v>
      </c>
      <c r="CB4333" t="s">
        <v>242</v>
      </c>
      <c r="CC4333">
        <v>0</v>
      </c>
      <c r="CD4333" t="s">
        <v>10</v>
      </c>
      <c r="CE4333">
        <v>0</v>
      </c>
      <c r="CF4333" t="s">
        <v>500</v>
      </c>
      <c r="CG4333">
        <v>1</v>
      </c>
      <c r="CH4333" t="s">
        <v>54</v>
      </c>
      <c r="CJ4333" t="s">
        <v>501</v>
      </c>
      <c r="CK4333">
        <v>358.14999389648438</v>
      </c>
      <c r="CL4333">
        <v>0</v>
      </c>
      <c r="CM4333">
        <v>0.94999998807907104</v>
      </c>
      <c r="CN4333">
        <v>0</v>
      </c>
      <c r="CO4333">
        <v>0</v>
      </c>
      <c r="CP4333">
        <v>0</v>
      </c>
      <c r="CQ4333">
        <v>0</v>
      </c>
      <c r="CR4333">
        <v>2994996.5</v>
      </c>
      <c r="CS4333">
        <v>0</v>
      </c>
      <c r="CT4333">
        <v>60439.546875</v>
      </c>
      <c r="CU4333">
        <v>0</v>
      </c>
      <c r="CV4333">
        <v>0</v>
      </c>
    </row>
    <row r="4334" spans="1:100" hidden="1" x14ac:dyDescent="0.35">
      <c r="A4334">
        <v>18258</v>
      </c>
      <c r="B4334" t="s">
        <v>353</v>
      </c>
      <c r="C4334" t="s">
        <v>238</v>
      </c>
      <c r="D4334" t="s">
        <v>399</v>
      </c>
      <c r="E4334" t="s">
        <v>240</v>
      </c>
      <c r="F4334">
        <v>341.89459228515625</v>
      </c>
      <c r="G4334">
        <v>377</v>
      </c>
      <c r="H4334">
        <v>0</v>
      </c>
      <c r="I4334">
        <v>0.4871232807636261</v>
      </c>
      <c r="J4334">
        <v>0.88553899526596069</v>
      </c>
      <c r="K4334">
        <v>0.51278156042098999</v>
      </c>
      <c r="L4334">
        <v>0.84337007999420166</v>
      </c>
      <c r="M4334">
        <v>150164.21875</v>
      </c>
      <c r="N4334">
        <v>377</v>
      </c>
      <c r="O4334">
        <v>139414.484375</v>
      </c>
      <c r="P4334">
        <v>10749.732421875</v>
      </c>
      <c r="Q4334">
        <v>0</v>
      </c>
      <c r="R4334">
        <v>0</v>
      </c>
      <c r="S4334">
        <v>2.9486839771270752</v>
      </c>
      <c r="T4334">
        <v>-1</v>
      </c>
      <c r="U4334">
        <v>20264146</v>
      </c>
      <c r="V4334">
        <v>6766</v>
      </c>
      <c r="W4334">
        <v>6766</v>
      </c>
      <c r="X4334">
        <v>6337.509765625</v>
      </c>
      <c r="Y4334">
        <v>102.56837463378906</v>
      </c>
      <c r="Z4334">
        <v>341.89459228515625</v>
      </c>
      <c r="AA4334">
        <v>2994996.5</v>
      </c>
      <c r="AB4334">
        <v>2994996.5</v>
      </c>
      <c r="AC4334">
        <v>0</v>
      </c>
      <c r="AD4334">
        <v>0</v>
      </c>
      <c r="AE4334">
        <v>100</v>
      </c>
      <c r="AF4334">
        <v>20264146</v>
      </c>
      <c r="AG4334">
        <v>113790.1328125</v>
      </c>
      <c r="AH4334">
        <v>113790.1328125</v>
      </c>
      <c r="AI4334">
        <v>0</v>
      </c>
      <c r="AJ4334">
        <v>0</v>
      </c>
      <c r="AK4334">
        <v>-1</v>
      </c>
      <c r="AL4334">
        <v>0</v>
      </c>
      <c r="AM4334">
        <v>0</v>
      </c>
      <c r="AN4334">
        <v>0</v>
      </c>
      <c r="AO4334">
        <v>59829.40234375</v>
      </c>
      <c r="AP4334">
        <v>0</v>
      </c>
      <c r="AQ4334">
        <v>0</v>
      </c>
      <c r="AR4334">
        <v>0</v>
      </c>
      <c r="AS4334">
        <v>0</v>
      </c>
      <c r="AT4334">
        <v>0</v>
      </c>
      <c r="AU4334">
        <v>0</v>
      </c>
      <c r="AV4334">
        <v>0</v>
      </c>
      <c r="AW4334">
        <v>-37909.86328125</v>
      </c>
      <c r="AX4334">
        <v>18306.5546875</v>
      </c>
      <c r="AY4334">
        <v>18306.5546875</v>
      </c>
      <c r="AZ4334">
        <v>0</v>
      </c>
      <c r="BA4334">
        <v>0</v>
      </c>
      <c r="BB4334">
        <v>0</v>
      </c>
      <c r="BC4334">
        <v>0.90688216686248779</v>
      </c>
      <c r="BD4334">
        <v>37.993412017822266</v>
      </c>
      <c r="BE4334">
        <v>50.651142120361328</v>
      </c>
      <c r="BF4334">
        <v>-12.657731056213379</v>
      </c>
      <c r="BG4334">
        <v>-76600.1796875</v>
      </c>
      <c r="BH4334">
        <v>22.504318237304688</v>
      </c>
      <c r="BI4334">
        <v>12.601096153259277</v>
      </c>
      <c r="BJ4334">
        <v>0</v>
      </c>
      <c r="BK4334">
        <v>0</v>
      </c>
      <c r="BL4334">
        <v>8760</v>
      </c>
      <c r="BM4334">
        <v>2994996.5</v>
      </c>
      <c r="BN4334">
        <v>0</v>
      </c>
      <c r="BO4334">
        <v>0</v>
      </c>
      <c r="BP4334" t="s">
        <v>513</v>
      </c>
      <c r="BQ4334" t="s">
        <v>507</v>
      </c>
      <c r="BR4334" t="b">
        <v>1</v>
      </c>
      <c r="BS4334" t="s">
        <v>499</v>
      </c>
      <c r="BU4334">
        <v>2033</v>
      </c>
      <c r="BY4334" t="s">
        <v>241</v>
      </c>
      <c r="BZ4334">
        <v>0</v>
      </c>
      <c r="CA4334">
        <v>0</v>
      </c>
      <c r="CB4334" t="s">
        <v>242</v>
      </c>
      <c r="CC4334">
        <v>0</v>
      </c>
      <c r="CD4334" t="s">
        <v>353</v>
      </c>
      <c r="CE4334">
        <v>0</v>
      </c>
      <c r="CF4334" t="s">
        <v>500</v>
      </c>
      <c r="CG4334">
        <v>1</v>
      </c>
      <c r="CH4334" t="s">
        <v>54</v>
      </c>
      <c r="CJ4334" t="s">
        <v>501</v>
      </c>
      <c r="CK4334">
        <v>358.14999389648438</v>
      </c>
      <c r="CL4334">
        <v>0</v>
      </c>
      <c r="CM4334">
        <v>0.94999998807907104</v>
      </c>
      <c r="CN4334">
        <v>0</v>
      </c>
      <c r="CO4334">
        <v>0</v>
      </c>
      <c r="CP4334">
        <v>0</v>
      </c>
      <c r="CQ4334">
        <v>0</v>
      </c>
      <c r="CR4334">
        <v>2994996.5</v>
      </c>
      <c r="CS4334">
        <v>0</v>
      </c>
      <c r="CT4334">
        <v>59829.40234375</v>
      </c>
      <c r="CU4334">
        <v>0</v>
      </c>
      <c r="CV4334">
        <v>0</v>
      </c>
    </row>
    <row r="4335" spans="1:100" hidden="1" x14ac:dyDescent="0.35">
      <c r="A4335">
        <v>18259</v>
      </c>
      <c r="B4335" t="s">
        <v>354</v>
      </c>
      <c r="C4335" t="s">
        <v>238</v>
      </c>
      <c r="D4335" t="s">
        <v>399</v>
      </c>
      <c r="E4335" t="s">
        <v>240</v>
      </c>
      <c r="F4335">
        <v>341.89459228515625</v>
      </c>
      <c r="G4335">
        <v>377</v>
      </c>
      <c r="H4335">
        <v>0</v>
      </c>
      <c r="I4335">
        <v>0.54532134532928467</v>
      </c>
      <c r="J4335">
        <v>0.94677835702896118</v>
      </c>
      <c r="K4335">
        <v>0.57071417570114136</v>
      </c>
      <c r="L4335">
        <v>0.90169280767440796</v>
      </c>
      <c r="M4335">
        <v>150600.015625</v>
      </c>
      <c r="N4335">
        <v>377</v>
      </c>
      <c r="O4335">
        <v>139850.28125</v>
      </c>
      <c r="P4335">
        <v>10749.732421875</v>
      </c>
      <c r="Q4335">
        <v>0</v>
      </c>
      <c r="R4335">
        <v>0</v>
      </c>
      <c r="S4335">
        <v>2.9486839771270752</v>
      </c>
      <c r="T4335">
        <v>-1</v>
      </c>
      <c r="U4335">
        <v>20054498</v>
      </c>
      <c r="V4335">
        <v>6696</v>
      </c>
      <c r="W4335">
        <v>6696</v>
      </c>
      <c r="X4335">
        <v>6267.35986328125</v>
      </c>
      <c r="Y4335">
        <v>102.56837463378906</v>
      </c>
      <c r="Z4335">
        <v>341.89459228515625</v>
      </c>
      <c r="AA4335">
        <v>2994996.5</v>
      </c>
      <c r="AB4335">
        <v>2994996.5</v>
      </c>
      <c r="AC4335">
        <v>0</v>
      </c>
      <c r="AD4335">
        <v>0</v>
      </c>
      <c r="AE4335">
        <v>100</v>
      </c>
      <c r="AF4335">
        <v>20054498</v>
      </c>
      <c r="AG4335">
        <v>113790.1328125</v>
      </c>
      <c r="AH4335">
        <v>113790.1328125</v>
      </c>
      <c r="AI4335">
        <v>0</v>
      </c>
      <c r="AJ4335">
        <v>0</v>
      </c>
      <c r="AK4335">
        <v>-1</v>
      </c>
      <c r="AL4335">
        <v>0</v>
      </c>
      <c r="AM4335">
        <v>0</v>
      </c>
      <c r="AN4335">
        <v>0</v>
      </c>
      <c r="AO4335">
        <v>59210.41796875</v>
      </c>
      <c r="AP4335">
        <v>0</v>
      </c>
      <c r="AQ4335">
        <v>0</v>
      </c>
      <c r="AR4335">
        <v>0</v>
      </c>
      <c r="AS4335">
        <v>0</v>
      </c>
      <c r="AT4335">
        <v>0</v>
      </c>
      <c r="AU4335">
        <v>0</v>
      </c>
      <c r="AV4335">
        <v>0</v>
      </c>
      <c r="AW4335">
        <v>-38519.171875</v>
      </c>
      <c r="AX4335">
        <v>18306.5546875</v>
      </c>
      <c r="AY4335">
        <v>18306.5546875</v>
      </c>
      <c r="AZ4335">
        <v>0</v>
      </c>
      <c r="BA4335">
        <v>0</v>
      </c>
      <c r="BB4335">
        <v>0</v>
      </c>
      <c r="BC4335">
        <v>0.90688216686248779</v>
      </c>
      <c r="BD4335">
        <v>37.993412017822266</v>
      </c>
      <c r="BE4335">
        <v>50.854583740234375</v>
      </c>
      <c r="BF4335">
        <v>-12.861173629760742</v>
      </c>
      <c r="BG4335">
        <v>-75807.6875</v>
      </c>
      <c r="BH4335">
        <v>22.504318237304688</v>
      </c>
      <c r="BI4335">
        <v>12.601096153259277</v>
      </c>
      <c r="BJ4335">
        <v>0</v>
      </c>
      <c r="BK4335">
        <v>0</v>
      </c>
      <c r="BL4335">
        <v>8760</v>
      </c>
      <c r="BM4335">
        <v>2994996.5</v>
      </c>
      <c r="BN4335">
        <v>0</v>
      </c>
      <c r="BO4335">
        <v>0</v>
      </c>
      <c r="BP4335" t="s">
        <v>514</v>
      </c>
      <c r="BQ4335" t="s">
        <v>507</v>
      </c>
      <c r="BR4335" t="b">
        <v>1</v>
      </c>
      <c r="BS4335" t="s">
        <v>499</v>
      </c>
      <c r="BU4335">
        <v>2033</v>
      </c>
      <c r="BY4335" t="s">
        <v>241</v>
      </c>
      <c r="BZ4335">
        <v>0</v>
      </c>
      <c r="CA4335">
        <v>0</v>
      </c>
      <c r="CB4335" t="s">
        <v>242</v>
      </c>
      <c r="CC4335">
        <v>0</v>
      </c>
      <c r="CD4335" t="s">
        <v>354</v>
      </c>
      <c r="CE4335">
        <v>0</v>
      </c>
      <c r="CF4335" t="s">
        <v>500</v>
      </c>
      <c r="CG4335">
        <v>1</v>
      </c>
      <c r="CH4335" t="s">
        <v>54</v>
      </c>
      <c r="CJ4335" t="s">
        <v>501</v>
      </c>
      <c r="CK4335">
        <v>358.14999389648438</v>
      </c>
      <c r="CL4335">
        <v>0</v>
      </c>
      <c r="CM4335">
        <v>0.94999998807907104</v>
      </c>
      <c r="CN4335">
        <v>0</v>
      </c>
      <c r="CO4335">
        <v>0</v>
      </c>
      <c r="CP4335">
        <v>0</v>
      </c>
      <c r="CQ4335">
        <v>0</v>
      </c>
      <c r="CR4335">
        <v>2994996.5</v>
      </c>
      <c r="CS4335">
        <v>0</v>
      </c>
      <c r="CT4335">
        <v>59210.41796875</v>
      </c>
      <c r="CU4335">
        <v>0</v>
      </c>
      <c r="CV4335">
        <v>0</v>
      </c>
    </row>
    <row r="4336" spans="1:100" hidden="1" x14ac:dyDescent="0.35">
      <c r="A4336">
        <v>18260</v>
      </c>
      <c r="B4336" t="s">
        <v>355</v>
      </c>
      <c r="C4336" t="s">
        <v>238</v>
      </c>
      <c r="D4336" t="s">
        <v>399</v>
      </c>
      <c r="E4336" t="s">
        <v>240</v>
      </c>
      <c r="F4336">
        <v>341.89459228515625</v>
      </c>
      <c r="G4336">
        <v>377</v>
      </c>
      <c r="H4336">
        <v>0</v>
      </c>
      <c r="I4336">
        <v>0.61100196838378906</v>
      </c>
      <c r="J4336">
        <v>1.0155180692672729</v>
      </c>
      <c r="K4336">
        <v>0.63609522581100464</v>
      </c>
      <c r="L4336">
        <v>0.9671596884727478</v>
      </c>
      <c r="M4336">
        <v>150641.515625</v>
      </c>
      <c r="N4336">
        <v>377</v>
      </c>
      <c r="O4336">
        <v>140057.8125</v>
      </c>
      <c r="P4336">
        <v>10583.7138671875</v>
      </c>
      <c r="Q4336">
        <v>0</v>
      </c>
      <c r="R4336">
        <v>0</v>
      </c>
      <c r="S4336">
        <v>2.9486839771270752</v>
      </c>
      <c r="T4336">
        <v>-1</v>
      </c>
      <c r="U4336">
        <v>19817892</v>
      </c>
      <c r="V4336">
        <v>6617</v>
      </c>
      <c r="W4336">
        <v>6617</v>
      </c>
      <c r="X4336">
        <v>6188.6171875</v>
      </c>
      <c r="Y4336">
        <v>102.56837463378906</v>
      </c>
      <c r="Z4336">
        <v>341.89459228515625</v>
      </c>
      <c r="AA4336">
        <v>2994996.5</v>
      </c>
      <c r="AB4336">
        <v>2994996.5</v>
      </c>
      <c r="AC4336">
        <v>0</v>
      </c>
      <c r="AD4336">
        <v>0</v>
      </c>
      <c r="AE4336">
        <v>100</v>
      </c>
      <c r="AF4336">
        <v>19817892</v>
      </c>
      <c r="AG4336">
        <v>113790.1328125</v>
      </c>
      <c r="AH4336">
        <v>113790.1328125</v>
      </c>
      <c r="AI4336">
        <v>0</v>
      </c>
      <c r="AJ4336">
        <v>0</v>
      </c>
      <c r="AK4336">
        <v>-1</v>
      </c>
      <c r="AL4336">
        <v>0</v>
      </c>
      <c r="AM4336">
        <v>0</v>
      </c>
      <c r="AN4336">
        <v>0</v>
      </c>
      <c r="AO4336">
        <v>58511.84765625</v>
      </c>
      <c r="AP4336">
        <v>0</v>
      </c>
      <c r="AQ4336">
        <v>0</v>
      </c>
      <c r="AR4336">
        <v>0</v>
      </c>
      <c r="AS4336">
        <v>0</v>
      </c>
      <c r="AT4336">
        <v>0</v>
      </c>
      <c r="AU4336">
        <v>0</v>
      </c>
      <c r="AV4336">
        <v>0</v>
      </c>
      <c r="AW4336">
        <v>-38756.4921875</v>
      </c>
      <c r="AX4336">
        <v>18306.5546875</v>
      </c>
      <c r="AY4336">
        <v>18306.5546875</v>
      </c>
      <c r="AZ4336">
        <v>0</v>
      </c>
      <c r="BA4336">
        <v>0</v>
      </c>
      <c r="BB4336">
        <v>0</v>
      </c>
      <c r="BC4336">
        <v>0.90688216686248779</v>
      </c>
      <c r="BD4336">
        <v>37.993412017822266</v>
      </c>
      <c r="BE4336">
        <v>50.933822631835938</v>
      </c>
      <c r="BF4336">
        <v>-12.940412521362305</v>
      </c>
      <c r="BG4336">
        <v>-74913.296875</v>
      </c>
      <c r="BH4336">
        <v>22.504318237304688</v>
      </c>
      <c r="BI4336">
        <v>12.601096153259277</v>
      </c>
      <c r="BJ4336">
        <v>0</v>
      </c>
      <c r="BK4336">
        <v>0</v>
      </c>
      <c r="BL4336">
        <v>8760</v>
      </c>
      <c r="BM4336">
        <v>2994996.5</v>
      </c>
      <c r="BN4336">
        <v>0</v>
      </c>
      <c r="BO4336">
        <v>0</v>
      </c>
      <c r="BP4336" t="s">
        <v>515</v>
      </c>
      <c r="BQ4336" t="s">
        <v>507</v>
      </c>
      <c r="BR4336" t="b">
        <v>1</v>
      </c>
      <c r="BS4336" t="s">
        <v>499</v>
      </c>
      <c r="BU4336">
        <v>2033</v>
      </c>
      <c r="BY4336" t="s">
        <v>241</v>
      </c>
      <c r="BZ4336">
        <v>0</v>
      </c>
      <c r="CA4336">
        <v>0</v>
      </c>
      <c r="CB4336" t="s">
        <v>242</v>
      </c>
      <c r="CC4336">
        <v>0</v>
      </c>
      <c r="CD4336" t="s">
        <v>355</v>
      </c>
      <c r="CE4336">
        <v>0</v>
      </c>
      <c r="CF4336" t="s">
        <v>500</v>
      </c>
      <c r="CG4336">
        <v>1</v>
      </c>
      <c r="CH4336" t="s">
        <v>54</v>
      </c>
      <c r="CJ4336" t="s">
        <v>501</v>
      </c>
      <c r="CK4336">
        <v>358.14999389648438</v>
      </c>
      <c r="CL4336">
        <v>0</v>
      </c>
      <c r="CM4336">
        <v>0.94999998807907104</v>
      </c>
      <c r="CN4336">
        <v>0</v>
      </c>
      <c r="CO4336">
        <v>0</v>
      </c>
      <c r="CP4336">
        <v>0</v>
      </c>
      <c r="CQ4336">
        <v>0</v>
      </c>
      <c r="CR4336">
        <v>2994996.5</v>
      </c>
      <c r="CS4336">
        <v>0</v>
      </c>
      <c r="CT4336">
        <v>58511.84765625</v>
      </c>
      <c r="CU4336">
        <v>0</v>
      </c>
      <c r="CV4336">
        <v>0</v>
      </c>
    </row>
    <row r="4337" spans="1:100" hidden="1" x14ac:dyDescent="0.35">
      <c r="A4337">
        <v>18261</v>
      </c>
      <c r="B4337" t="s">
        <v>356</v>
      </c>
      <c r="C4337" t="s">
        <v>238</v>
      </c>
      <c r="D4337" t="s">
        <v>399</v>
      </c>
      <c r="E4337" t="s">
        <v>240</v>
      </c>
      <c r="F4337">
        <v>341.89459228515625</v>
      </c>
      <c r="G4337">
        <v>377</v>
      </c>
      <c r="H4337">
        <v>0</v>
      </c>
      <c r="I4337">
        <v>43.626239776611328</v>
      </c>
      <c r="J4337">
        <v>43.229328155517578</v>
      </c>
      <c r="K4337">
        <v>45.130405426025391</v>
      </c>
      <c r="L4337">
        <v>41.170749664306641</v>
      </c>
      <c r="M4337">
        <v>150828.296875</v>
      </c>
      <c r="N4337">
        <v>377</v>
      </c>
      <c r="O4337">
        <v>140244.578125</v>
      </c>
      <c r="P4337">
        <v>10583.7138671875</v>
      </c>
      <c r="Q4337">
        <v>0</v>
      </c>
      <c r="R4337">
        <v>0</v>
      </c>
      <c r="S4337">
        <v>2.9486839771270752</v>
      </c>
      <c r="T4337">
        <v>-1</v>
      </c>
      <c r="U4337">
        <v>3537148.75</v>
      </c>
      <c r="V4337">
        <v>6547</v>
      </c>
      <c r="W4337">
        <v>6743.693359375</v>
      </c>
      <c r="X4337">
        <v>6118.462890625</v>
      </c>
      <c r="Y4337">
        <v>102.56837463378906</v>
      </c>
      <c r="Z4337">
        <v>59.875812530517578</v>
      </c>
      <c r="AA4337">
        <v>524512.125</v>
      </c>
      <c r="AB4337">
        <v>524512.125</v>
      </c>
      <c r="AC4337">
        <v>0</v>
      </c>
      <c r="AD4337">
        <v>4.1552510261535645</v>
      </c>
      <c r="AE4337">
        <v>25.136985778808594</v>
      </c>
      <c r="AF4337">
        <v>3537148.75</v>
      </c>
      <c r="AG4337">
        <v>27054.859375</v>
      </c>
      <c r="AH4337">
        <v>27054.859375</v>
      </c>
      <c r="AI4337">
        <v>0</v>
      </c>
      <c r="AJ4337">
        <v>0</v>
      </c>
      <c r="AK4337">
        <v>-1</v>
      </c>
      <c r="AL4337">
        <v>0</v>
      </c>
      <c r="AM4337">
        <v>0</v>
      </c>
      <c r="AN4337">
        <v>76</v>
      </c>
      <c r="AO4337">
        <v>10627.1630859375</v>
      </c>
      <c r="AP4337">
        <v>1.7144830226898193</v>
      </c>
      <c r="AQ4337">
        <v>6.7052371799945831E-2</v>
      </c>
      <c r="AR4337">
        <v>0</v>
      </c>
      <c r="AS4337">
        <v>1.6474306583404541</v>
      </c>
      <c r="AT4337">
        <v>0</v>
      </c>
      <c r="AU4337">
        <v>0</v>
      </c>
      <c r="AV4337">
        <v>0</v>
      </c>
      <c r="AW4337">
        <v>-147444.875</v>
      </c>
      <c r="AX4337">
        <v>3206.016845703125</v>
      </c>
      <c r="AY4337">
        <v>3206.016845703125</v>
      </c>
      <c r="AZ4337">
        <v>0</v>
      </c>
      <c r="BA4337">
        <v>0</v>
      </c>
      <c r="BB4337">
        <v>0</v>
      </c>
      <c r="BC4337">
        <v>0.15882177650928497</v>
      </c>
      <c r="BD4337">
        <v>51.580997467041016</v>
      </c>
      <c r="BE4337">
        <v>332.68963623046875</v>
      </c>
      <c r="BF4337">
        <v>-281.108642578125</v>
      </c>
      <c r="BG4337">
        <v>9838.2646484375</v>
      </c>
      <c r="BH4337">
        <v>22.504318237304688</v>
      </c>
      <c r="BI4337">
        <v>12.601096153259277</v>
      </c>
      <c r="BJ4337">
        <v>0</v>
      </c>
      <c r="BK4337">
        <v>0</v>
      </c>
      <c r="BL4337">
        <v>2202</v>
      </c>
      <c r="BM4337">
        <v>524512.125</v>
      </c>
      <c r="BN4337">
        <v>0</v>
      </c>
      <c r="BO4337">
        <v>0</v>
      </c>
      <c r="BP4337" t="s">
        <v>516</v>
      </c>
      <c r="BQ4337" t="s">
        <v>507</v>
      </c>
      <c r="BR4337" t="b">
        <v>1</v>
      </c>
      <c r="BS4337" t="s">
        <v>499</v>
      </c>
      <c r="BU4337">
        <v>2033</v>
      </c>
      <c r="BY4337" t="s">
        <v>241</v>
      </c>
      <c r="BZ4337">
        <v>0</v>
      </c>
      <c r="CA4337">
        <v>0</v>
      </c>
      <c r="CB4337" t="s">
        <v>242</v>
      </c>
      <c r="CC4337">
        <v>0</v>
      </c>
      <c r="CD4337" t="s">
        <v>356</v>
      </c>
      <c r="CE4337">
        <v>0</v>
      </c>
      <c r="CF4337" t="s">
        <v>500</v>
      </c>
      <c r="CG4337">
        <v>1</v>
      </c>
      <c r="CH4337" t="s">
        <v>54</v>
      </c>
      <c r="CJ4337" t="s">
        <v>501</v>
      </c>
      <c r="CK4337">
        <v>358.14999389648438</v>
      </c>
      <c r="CL4337">
        <v>0</v>
      </c>
      <c r="CM4337">
        <v>0.94999998807907104</v>
      </c>
      <c r="CN4337">
        <v>0</v>
      </c>
      <c r="CO4337">
        <v>0</v>
      </c>
      <c r="CP4337">
        <v>0</v>
      </c>
      <c r="CQ4337">
        <v>0</v>
      </c>
      <c r="CR4337">
        <v>2994996.5</v>
      </c>
      <c r="CS4337">
        <v>0</v>
      </c>
      <c r="CT4337">
        <v>10627.1630859375</v>
      </c>
      <c r="CU4337">
        <v>0</v>
      </c>
      <c r="CV4337">
        <v>0</v>
      </c>
    </row>
    <row r="4338" spans="1:100" hidden="1" x14ac:dyDescent="0.35">
      <c r="A4338">
        <v>18262</v>
      </c>
      <c r="B4338" t="s">
        <v>357</v>
      </c>
      <c r="C4338" t="s">
        <v>238</v>
      </c>
      <c r="D4338" t="s">
        <v>399</v>
      </c>
      <c r="E4338" t="s">
        <v>240</v>
      </c>
      <c r="F4338">
        <v>0</v>
      </c>
      <c r="G4338">
        <v>0</v>
      </c>
      <c r="H4338">
        <v>0</v>
      </c>
      <c r="I4338">
        <v>0</v>
      </c>
      <c r="J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-1</v>
      </c>
      <c r="U4338">
        <v>0</v>
      </c>
      <c r="V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-1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G4338">
        <v>0</v>
      </c>
      <c r="BH4338">
        <v>0</v>
      </c>
      <c r="BI4338">
        <v>0</v>
      </c>
      <c r="BJ4338">
        <v>0</v>
      </c>
      <c r="BK4338">
        <v>0</v>
      </c>
      <c r="BL4338">
        <v>0</v>
      </c>
      <c r="BM4338">
        <v>0</v>
      </c>
      <c r="BN4338">
        <v>0</v>
      </c>
      <c r="BO4338">
        <v>0</v>
      </c>
      <c r="BP4338" t="s">
        <v>517</v>
      </c>
      <c r="BQ4338" t="s">
        <v>507</v>
      </c>
      <c r="BR4338" t="b">
        <v>1</v>
      </c>
      <c r="BS4338" t="s">
        <v>499</v>
      </c>
      <c r="BU4338">
        <v>2033</v>
      </c>
      <c r="BY4338" t="s">
        <v>241</v>
      </c>
      <c r="BZ4338">
        <v>0</v>
      </c>
      <c r="CA4338">
        <v>0</v>
      </c>
      <c r="CB4338" t="s">
        <v>242</v>
      </c>
      <c r="CC4338">
        <v>0</v>
      </c>
      <c r="CD4338" t="s">
        <v>357</v>
      </c>
      <c r="CE4338">
        <v>0</v>
      </c>
      <c r="CF4338" t="s">
        <v>500</v>
      </c>
      <c r="CG4338">
        <v>1</v>
      </c>
      <c r="CH4338" t="s">
        <v>54</v>
      </c>
      <c r="CJ4338" t="s">
        <v>501</v>
      </c>
      <c r="CK4338">
        <v>0</v>
      </c>
      <c r="CL4338">
        <v>0</v>
      </c>
      <c r="CM4338">
        <v>0.94999998807907104</v>
      </c>
      <c r="CN4338">
        <v>0</v>
      </c>
      <c r="CO4338">
        <v>0</v>
      </c>
      <c r="CP4338">
        <v>0</v>
      </c>
      <c r="CQ4338">
        <v>0</v>
      </c>
      <c r="CR4338">
        <v>0</v>
      </c>
      <c r="CS4338">
        <v>0</v>
      </c>
      <c r="CT4338">
        <v>0</v>
      </c>
      <c r="CU4338">
        <v>0</v>
      </c>
      <c r="CV4338">
        <v>0</v>
      </c>
    </row>
    <row r="4339" spans="1:100" hidden="1" x14ac:dyDescent="0.35">
      <c r="A4339">
        <v>18263</v>
      </c>
      <c r="B4339" t="s">
        <v>358</v>
      </c>
      <c r="C4339" t="s">
        <v>238</v>
      </c>
      <c r="D4339" t="s">
        <v>399</v>
      </c>
      <c r="E4339" t="s">
        <v>240</v>
      </c>
      <c r="F4339">
        <v>0</v>
      </c>
      <c r="G4339">
        <v>0</v>
      </c>
      <c r="H4339">
        <v>0</v>
      </c>
      <c r="I4339">
        <v>0</v>
      </c>
      <c r="J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-1</v>
      </c>
      <c r="U4339">
        <v>0</v>
      </c>
      <c r="V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-1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0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0</v>
      </c>
      <c r="BG4339">
        <v>0</v>
      </c>
      <c r="BH4339">
        <v>0</v>
      </c>
      <c r="BI4339">
        <v>0</v>
      </c>
      <c r="BJ4339">
        <v>0</v>
      </c>
      <c r="BK4339">
        <v>0</v>
      </c>
      <c r="BL4339">
        <v>0</v>
      </c>
      <c r="BM4339">
        <v>0</v>
      </c>
      <c r="BN4339">
        <v>0</v>
      </c>
      <c r="BO4339">
        <v>0</v>
      </c>
      <c r="BP4339" t="s">
        <v>518</v>
      </c>
      <c r="BQ4339" t="s">
        <v>507</v>
      </c>
      <c r="BR4339" t="b">
        <v>1</v>
      </c>
      <c r="BS4339" t="s">
        <v>499</v>
      </c>
      <c r="BU4339">
        <v>2033</v>
      </c>
      <c r="BY4339" t="s">
        <v>241</v>
      </c>
      <c r="BZ4339">
        <v>0</v>
      </c>
      <c r="CA4339">
        <v>0</v>
      </c>
      <c r="CB4339" t="s">
        <v>242</v>
      </c>
      <c r="CC4339">
        <v>0</v>
      </c>
      <c r="CD4339" t="s">
        <v>358</v>
      </c>
      <c r="CE4339">
        <v>0</v>
      </c>
      <c r="CF4339" t="s">
        <v>500</v>
      </c>
      <c r="CG4339">
        <v>1</v>
      </c>
      <c r="CH4339" t="s">
        <v>54</v>
      </c>
      <c r="CJ4339" t="s">
        <v>501</v>
      </c>
      <c r="CK4339">
        <v>0</v>
      </c>
      <c r="CL4339">
        <v>0</v>
      </c>
      <c r="CM4339">
        <v>0.94999998807907104</v>
      </c>
      <c r="CN4339">
        <v>0</v>
      </c>
      <c r="CO4339">
        <v>0</v>
      </c>
      <c r="CP4339">
        <v>0</v>
      </c>
      <c r="CQ4339">
        <v>0</v>
      </c>
      <c r="CR4339">
        <v>0</v>
      </c>
      <c r="CS4339">
        <v>0</v>
      </c>
      <c r="CT4339">
        <v>0</v>
      </c>
      <c r="CU4339">
        <v>0</v>
      </c>
      <c r="CV4339">
        <v>0</v>
      </c>
    </row>
    <row r="4340" spans="1:100" hidden="1" x14ac:dyDescent="0.35">
      <c r="A4340">
        <v>18264</v>
      </c>
      <c r="B4340" t="s">
        <v>359</v>
      </c>
      <c r="C4340" t="s">
        <v>238</v>
      </c>
      <c r="D4340" t="s">
        <v>399</v>
      </c>
      <c r="E4340" t="s">
        <v>240</v>
      </c>
      <c r="F4340">
        <v>0</v>
      </c>
      <c r="G4340">
        <v>0</v>
      </c>
      <c r="H4340">
        <v>0</v>
      </c>
      <c r="I4340">
        <v>0</v>
      </c>
      <c r="J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-1</v>
      </c>
      <c r="U4340">
        <v>0</v>
      </c>
      <c r="V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>
        <v>0</v>
      </c>
      <c r="AJ4340">
        <v>0</v>
      </c>
      <c r="AK4340">
        <v>-1</v>
      </c>
      <c r="AL4340">
        <v>0</v>
      </c>
      <c r="AM4340">
        <v>0</v>
      </c>
      <c r="AN4340">
        <v>0</v>
      </c>
      <c r="AO4340">
        <v>0</v>
      </c>
      <c r="AP4340">
        <v>0</v>
      </c>
      <c r="AQ4340">
        <v>0</v>
      </c>
      <c r="AR4340">
        <v>0</v>
      </c>
      <c r="AS4340">
        <v>0</v>
      </c>
      <c r="AT4340">
        <v>0</v>
      </c>
      <c r="AU4340">
        <v>0</v>
      </c>
      <c r="AV4340">
        <v>0</v>
      </c>
      <c r="AW4340">
        <v>0</v>
      </c>
      <c r="AX4340">
        <v>0</v>
      </c>
      <c r="AY4340">
        <v>0</v>
      </c>
      <c r="AZ4340">
        <v>0</v>
      </c>
      <c r="BA4340">
        <v>0</v>
      </c>
      <c r="BB4340">
        <v>0</v>
      </c>
      <c r="BG4340">
        <v>0</v>
      </c>
      <c r="BH4340">
        <v>0</v>
      </c>
      <c r="BI4340">
        <v>0</v>
      </c>
      <c r="BJ4340">
        <v>0</v>
      </c>
      <c r="BK4340">
        <v>0</v>
      </c>
      <c r="BL4340">
        <v>0</v>
      </c>
      <c r="BM4340">
        <v>0</v>
      </c>
      <c r="BN4340">
        <v>0</v>
      </c>
      <c r="BO4340">
        <v>0</v>
      </c>
      <c r="BP4340" t="s">
        <v>519</v>
      </c>
      <c r="BQ4340" t="s">
        <v>507</v>
      </c>
      <c r="BR4340" t="b">
        <v>1</v>
      </c>
      <c r="BS4340" t="s">
        <v>499</v>
      </c>
      <c r="BU4340">
        <v>2033</v>
      </c>
      <c r="BY4340" t="s">
        <v>241</v>
      </c>
      <c r="BZ4340">
        <v>0</v>
      </c>
      <c r="CA4340">
        <v>0</v>
      </c>
      <c r="CB4340" t="s">
        <v>242</v>
      </c>
      <c r="CC4340">
        <v>0</v>
      </c>
      <c r="CD4340" t="s">
        <v>359</v>
      </c>
      <c r="CE4340">
        <v>0</v>
      </c>
      <c r="CF4340" t="s">
        <v>500</v>
      </c>
      <c r="CG4340">
        <v>1</v>
      </c>
      <c r="CH4340" t="s">
        <v>54</v>
      </c>
      <c r="CJ4340" t="s">
        <v>501</v>
      </c>
      <c r="CK4340">
        <v>0</v>
      </c>
      <c r="CL4340">
        <v>0</v>
      </c>
      <c r="CM4340">
        <v>0.94999998807907104</v>
      </c>
      <c r="CN4340">
        <v>0</v>
      </c>
      <c r="CO4340">
        <v>0</v>
      </c>
      <c r="CP4340">
        <v>0</v>
      </c>
      <c r="CQ4340">
        <v>0</v>
      </c>
      <c r="CR4340">
        <v>0</v>
      </c>
      <c r="CS4340">
        <v>0</v>
      </c>
      <c r="CT4340">
        <v>0</v>
      </c>
      <c r="CU4340">
        <v>0</v>
      </c>
      <c r="CV4340">
        <v>0</v>
      </c>
    </row>
    <row r="4341" spans="1:100" hidden="1" x14ac:dyDescent="0.35">
      <c r="A4341">
        <v>18265</v>
      </c>
      <c r="B4341" t="s">
        <v>360</v>
      </c>
      <c r="C4341" t="s">
        <v>238</v>
      </c>
      <c r="D4341" t="s">
        <v>399</v>
      </c>
      <c r="E4341" t="s">
        <v>240</v>
      </c>
      <c r="F4341">
        <v>0</v>
      </c>
      <c r="G4341">
        <v>0</v>
      </c>
      <c r="H4341">
        <v>0</v>
      </c>
      <c r="I4341">
        <v>0</v>
      </c>
      <c r="J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-1</v>
      </c>
      <c r="U4341">
        <v>0</v>
      </c>
      <c r="V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-1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0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0</v>
      </c>
      <c r="BG4341">
        <v>0</v>
      </c>
      <c r="BH4341">
        <v>0</v>
      </c>
      <c r="BI4341">
        <v>0</v>
      </c>
      <c r="BJ4341">
        <v>0</v>
      </c>
      <c r="BK4341">
        <v>0</v>
      </c>
      <c r="BL4341">
        <v>0</v>
      </c>
      <c r="BM4341">
        <v>0</v>
      </c>
      <c r="BN4341">
        <v>0</v>
      </c>
      <c r="BO4341">
        <v>0</v>
      </c>
      <c r="BP4341" t="s">
        <v>520</v>
      </c>
      <c r="BQ4341" t="s">
        <v>507</v>
      </c>
      <c r="BR4341" t="b">
        <v>1</v>
      </c>
      <c r="BS4341" t="s">
        <v>499</v>
      </c>
      <c r="BU4341">
        <v>2033</v>
      </c>
      <c r="BY4341" t="s">
        <v>241</v>
      </c>
      <c r="BZ4341">
        <v>0</v>
      </c>
      <c r="CA4341">
        <v>0</v>
      </c>
      <c r="CB4341" t="s">
        <v>242</v>
      </c>
      <c r="CC4341">
        <v>0</v>
      </c>
      <c r="CD4341" t="s">
        <v>360</v>
      </c>
      <c r="CE4341">
        <v>0</v>
      </c>
      <c r="CF4341" t="s">
        <v>500</v>
      </c>
      <c r="CG4341">
        <v>1</v>
      </c>
      <c r="CH4341" t="s">
        <v>54</v>
      </c>
      <c r="CJ4341" t="s">
        <v>501</v>
      </c>
      <c r="CK4341">
        <v>0</v>
      </c>
      <c r="CL4341">
        <v>0</v>
      </c>
      <c r="CM4341">
        <v>0.94999998807907104</v>
      </c>
      <c r="CN4341">
        <v>0</v>
      </c>
      <c r="CO4341">
        <v>0</v>
      </c>
      <c r="CP4341">
        <v>0</v>
      </c>
      <c r="CQ4341">
        <v>0</v>
      </c>
      <c r="CR4341">
        <v>0</v>
      </c>
      <c r="CS4341">
        <v>0</v>
      </c>
      <c r="CT4341">
        <v>0</v>
      </c>
      <c r="CU4341">
        <v>0</v>
      </c>
      <c r="CV4341">
        <v>0</v>
      </c>
    </row>
    <row r="4342" spans="1:100" hidden="1" x14ac:dyDescent="0.35">
      <c r="A4342">
        <v>18266</v>
      </c>
      <c r="B4342" t="s">
        <v>361</v>
      </c>
      <c r="C4342" t="s">
        <v>238</v>
      </c>
      <c r="D4342" t="s">
        <v>399</v>
      </c>
      <c r="E4342" t="s">
        <v>240</v>
      </c>
      <c r="F4342">
        <v>0</v>
      </c>
      <c r="G4342">
        <v>0</v>
      </c>
      <c r="H4342">
        <v>0</v>
      </c>
      <c r="I4342">
        <v>0</v>
      </c>
      <c r="J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-1</v>
      </c>
      <c r="U4342">
        <v>0</v>
      </c>
      <c r="V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-1</v>
      </c>
      <c r="AL4342">
        <v>0</v>
      </c>
      <c r="AM4342">
        <v>0</v>
      </c>
      <c r="AN4342">
        <v>0</v>
      </c>
      <c r="AO4342">
        <v>0</v>
      </c>
      <c r="AP4342">
        <v>0</v>
      </c>
      <c r="AQ4342">
        <v>0</v>
      </c>
      <c r="AR4342">
        <v>0</v>
      </c>
      <c r="AS4342">
        <v>0</v>
      </c>
      <c r="AT4342">
        <v>0</v>
      </c>
      <c r="AU4342">
        <v>0</v>
      </c>
      <c r="AV4342">
        <v>0</v>
      </c>
      <c r="AW4342">
        <v>0</v>
      </c>
      <c r="AX4342">
        <v>0</v>
      </c>
      <c r="AY4342">
        <v>0</v>
      </c>
      <c r="AZ4342">
        <v>0</v>
      </c>
      <c r="BA4342">
        <v>0</v>
      </c>
      <c r="BB4342">
        <v>0</v>
      </c>
      <c r="BG4342">
        <v>0</v>
      </c>
      <c r="BH4342">
        <v>0</v>
      </c>
      <c r="BI4342">
        <v>0</v>
      </c>
      <c r="BJ4342">
        <v>0</v>
      </c>
      <c r="BK4342">
        <v>0</v>
      </c>
      <c r="BL4342">
        <v>0</v>
      </c>
      <c r="BM4342">
        <v>0</v>
      </c>
      <c r="BN4342">
        <v>0</v>
      </c>
      <c r="BO4342">
        <v>0</v>
      </c>
      <c r="BP4342" t="s">
        <v>521</v>
      </c>
      <c r="BQ4342" t="s">
        <v>507</v>
      </c>
      <c r="BR4342" t="b">
        <v>1</v>
      </c>
      <c r="BS4342" t="s">
        <v>499</v>
      </c>
      <c r="BU4342">
        <v>2033</v>
      </c>
      <c r="BY4342" t="s">
        <v>241</v>
      </c>
      <c r="BZ4342">
        <v>0</v>
      </c>
      <c r="CA4342">
        <v>0</v>
      </c>
      <c r="CB4342" t="s">
        <v>242</v>
      </c>
      <c r="CC4342">
        <v>0</v>
      </c>
      <c r="CD4342" t="s">
        <v>361</v>
      </c>
      <c r="CE4342">
        <v>0</v>
      </c>
      <c r="CF4342" t="s">
        <v>500</v>
      </c>
      <c r="CG4342">
        <v>1</v>
      </c>
      <c r="CH4342" t="s">
        <v>54</v>
      </c>
      <c r="CJ4342" t="s">
        <v>501</v>
      </c>
      <c r="CK4342">
        <v>0</v>
      </c>
      <c r="CL4342">
        <v>0</v>
      </c>
      <c r="CM4342">
        <v>0.94999998807907104</v>
      </c>
      <c r="CN4342">
        <v>0</v>
      </c>
      <c r="CO4342">
        <v>0</v>
      </c>
      <c r="CP4342">
        <v>0</v>
      </c>
      <c r="CQ4342">
        <v>0</v>
      </c>
      <c r="CR4342">
        <v>0</v>
      </c>
      <c r="CS4342">
        <v>0</v>
      </c>
      <c r="CT4342">
        <v>0</v>
      </c>
      <c r="CU4342">
        <v>0</v>
      </c>
      <c r="CV4342">
        <v>0</v>
      </c>
    </row>
    <row r="4343" spans="1:100" hidden="1" x14ac:dyDescent="0.35">
      <c r="A4343">
        <v>18267</v>
      </c>
      <c r="B4343" t="s">
        <v>362</v>
      </c>
      <c r="C4343" t="s">
        <v>238</v>
      </c>
      <c r="D4343" t="s">
        <v>399</v>
      </c>
      <c r="E4343" t="s">
        <v>240</v>
      </c>
      <c r="F4343">
        <v>0</v>
      </c>
      <c r="G4343">
        <v>0</v>
      </c>
      <c r="H4343">
        <v>0</v>
      </c>
      <c r="I4343">
        <v>0</v>
      </c>
      <c r="J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-1</v>
      </c>
      <c r="U4343">
        <v>0</v>
      </c>
      <c r="V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-1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0</v>
      </c>
      <c r="AU4343">
        <v>0</v>
      </c>
      <c r="AV4343">
        <v>0</v>
      </c>
      <c r="AW4343">
        <v>0</v>
      </c>
      <c r="AX4343">
        <v>0</v>
      </c>
      <c r="AY4343">
        <v>0</v>
      </c>
      <c r="AZ4343">
        <v>0</v>
      </c>
      <c r="BA4343">
        <v>0</v>
      </c>
      <c r="BB4343">
        <v>0</v>
      </c>
      <c r="BG4343">
        <v>0</v>
      </c>
      <c r="BH4343">
        <v>0</v>
      </c>
      <c r="BI4343">
        <v>0</v>
      </c>
      <c r="BJ4343">
        <v>0</v>
      </c>
      <c r="BK4343">
        <v>0</v>
      </c>
      <c r="BL4343">
        <v>0</v>
      </c>
      <c r="BM4343">
        <v>0</v>
      </c>
      <c r="BN4343">
        <v>0</v>
      </c>
      <c r="BO4343">
        <v>0</v>
      </c>
      <c r="BP4343" t="s">
        <v>522</v>
      </c>
      <c r="BQ4343" t="s">
        <v>507</v>
      </c>
      <c r="BR4343" t="b">
        <v>1</v>
      </c>
      <c r="BS4343" t="s">
        <v>499</v>
      </c>
      <c r="BU4343">
        <v>2033</v>
      </c>
      <c r="BY4343" t="s">
        <v>241</v>
      </c>
      <c r="BZ4343">
        <v>0</v>
      </c>
      <c r="CA4343">
        <v>0</v>
      </c>
      <c r="CB4343" t="s">
        <v>242</v>
      </c>
      <c r="CC4343">
        <v>0</v>
      </c>
      <c r="CD4343" t="s">
        <v>362</v>
      </c>
      <c r="CE4343">
        <v>0</v>
      </c>
      <c r="CF4343" t="s">
        <v>500</v>
      </c>
      <c r="CG4343">
        <v>1</v>
      </c>
      <c r="CH4343" t="s">
        <v>54</v>
      </c>
      <c r="CJ4343" t="s">
        <v>501</v>
      </c>
      <c r="CK4343">
        <v>0</v>
      </c>
      <c r="CL4343">
        <v>0</v>
      </c>
      <c r="CM4343">
        <v>0.94999998807907104</v>
      </c>
      <c r="CN4343">
        <v>0</v>
      </c>
      <c r="CO4343">
        <v>0</v>
      </c>
      <c r="CP4343">
        <v>0</v>
      </c>
      <c r="CQ4343">
        <v>0</v>
      </c>
      <c r="CR4343">
        <v>0</v>
      </c>
      <c r="CS4343">
        <v>0</v>
      </c>
      <c r="CT4343">
        <v>0</v>
      </c>
      <c r="CU4343">
        <v>0</v>
      </c>
      <c r="CV4343">
        <v>0</v>
      </c>
    </row>
    <row r="4344" spans="1:100" hidden="1" x14ac:dyDescent="0.35">
      <c r="A4344">
        <v>18268</v>
      </c>
      <c r="B4344" t="s">
        <v>363</v>
      </c>
      <c r="C4344" t="s">
        <v>238</v>
      </c>
      <c r="D4344" t="s">
        <v>399</v>
      </c>
      <c r="E4344" t="s">
        <v>240</v>
      </c>
      <c r="F4344">
        <v>0</v>
      </c>
      <c r="G4344">
        <v>0</v>
      </c>
      <c r="H4344">
        <v>0</v>
      </c>
      <c r="I4344">
        <v>0</v>
      </c>
      <c r="J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-1</v>
      </c>
      <c r="U4344">
        <v>0</v>
      </c>
      <c r="V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-1</v>
      </c>
      <c r="AL4344">
        <v>0</v>
      </c>
      <c r="AM4344">
        <v>0</v>
      </c>
      <c r="AN4344">
        <v>0</v>
      </c>
      <c r="AO4344">
        <v>0</v>
      </c>
      <c r="AP4344">
        <v>0</v>
      </c>
      <c r="AQ4344">
        <v>0</v>
      </c>
      <c r="AR4344">
        <v>0</v>
      </c>
      <c r="AS4344">
        <v>0</v>
      </c>
      <c r="AT4344">
        <v>0</v>
      </c>
      <c r="AU4344">
        <v>0</v>
      </c>
      <c r="AV4344">
        <v>0</v>
      </c>
      <c r="AW4344">
        <v>0</v>
      </c>
      <c r="AX4344">
        <v>0</v>
      </c>
      <c r="AY4344">
        <v>0</v>
      </c>
      <c r="AZ4344">
        <v>0</v>
      </c>
      <c r="BA4344">
        <v>0</v>
      </c>
      <c r="BB4344">
        <v>0</v>
      </c>
      <c r="BG4344">
        <v>0</v>
      </c>
      <c r="BH4344">
        <v>0</v>
      </c>
      <c r="BI4344">
        <v>0</v>
      </c>
      <c r="BJ4344">
        <v>0</v>
      </c>
      <c r="BK4344">
        <v>0</v>
      </c>
      <c r="BL4344">
        <v>0</v>
      </c>
      <c r="BM4344">
        <v>0</v>
      </c>
      <c r="BN4344">
        <v>0</v>
      </c>
      <c r="BO4344">
        <v>0</v>
      </c>
      <c r="BP4344" t="s">
        <v>523</v>
      </c>
      <c r="BQ4344" t="s">
        <v>507</v>
      </c>
      <c r="BR4344" t="b">
        <v>1</v>
      </c>
      <c r="BS4344" t="s">
        <v>499</v>
      </c>
      <c r="BU4344">
        <v>2033</v>
      </c>
      <c r="BY4344" t="s">
        <v>241</v>
      </c>
      <c r="BZ4344">
        <v>0</v>
      </c>
      <c r="CA4344">
        <v>0</v>
      </c>
      <c r="CB4344" t="s">
        <v>242</v>
      </c>
      <c r="CC4344">
        <v>0</v>
      </c>
      <c r="CD4344" t="s">
        <v>363</v>
      </c>
      <c r="CE4344">
        <v>0</v>
      </c>
      <c r="CF4344" t="s">
        <v>500</v>
      </c>
      <c r="CG4344">
        <v>1</v>
      </c>
      <c r="CH4344" t="s">
        <v>54</v>
      </c>
      <c r="CJ4344" t="s">
        <v>501</v>
      </c>
      <c r="CK4344">
        <v>0</v>
      </c>
      <c r="CL4344">
        <v>0</v>
      </c>
      <c r="CM4344">
        <v>0.94999998807907104</v>
      </c>
      <c r="CN4344">
        <v>0</v>
      </c>
      <c r="CO4344">
        <v>0</v>
      </c>
      <c r="CP4344">
        <v>0</v>
      </c>
      <c r="CQ4344">
        <v>0</v>
      </c>
      <c r="CR4344">
        <v>0</v>
      </c>
      <c r="CS4344">
        <v>0</v>
      </c>
      <c r="CT4344">
        <v>0</v>
      </c>
      <c r="CU4344">
        <v>0</v>
      </c>
      <c r="CV4344">
        <v>0</v>
      </c>
    </row>
    <row r="4345" spans="1:100" hidden="1" x14ac:dyDescent="0.35">
      <c r="A4345">
        <v>18269</v>
      </c>
      <c r="B4345" t="s">
        <v>364</v>
      </c>
      <c r="C4345" t="s">
        <v>238</v>
      </c>
      <c r="D4345" t="s">
        <v>399</v>
      </c>
      <c r="E4345" t="s">
        <v>240</v>
      </c>
      <c r="F4345">
        <v>0</v>
      </c>
      <c r="G4345">
        <v>0</v>
      </c>
      <c r="H4345">
        <v>0</v>
      </c>
      <c r="I4345">
        <v>0</v>
      </c>
      <c r="J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-1</v>
      </c>
      <c r="U4345">
        <v>0</v>
      </c>
      <c r="V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-1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  <c r="BM4345">
        <v>0</v>
      </c>
      <c r="BN4345">
        <v>0</v>
      </c>
      <c r="BO4345">
        <v>0</v>
      </c>
      <c r="BP4345" t="s">
        <v>524</v>
      </c>
      <c r="BQ4345" t="s">
        <v>507</v>
      </c>
      <c r="BR4345" t="b">
        <v>1</v>
      </c>
      <c r="BS4345" t="s">
        <v>499</v>
      </c>
      <c r="BU4345">
        <v>2033</v>
      </c>
      <c r="BY4345" t="s">
        <v>241</v>
      </c>
      <c r="BZ4345">
        <v>0</v>
      </c>
      <c r="CA4345">
        <v>0</v>
      </c>
      <c r="CB4345" t="s">
        <v>242</v>
      </c>
      <c r="CC4345">
        <v>0</v>
      </c>
      <c r="CD4345" t="s">
        <v>364</v>
      </c>
      <c r="CE4345">
        <v>0</v>
      </c>
      <c r="CF4345" t="s">
        <v>500</v>
      </c>
      <c r="CG4345">
        <v>1</v>
      </c>
      <c r="CH4345" t="s">
        <v>54</v>
      </c>
      <c r="CJ4345" t="s">
        <v>501</v>
      </c>
      <c r="CK4345">
        <v>0</v>
      </c>
      <c r="CL4345">
        <v>0</v>
      </c>
      <c r="CM4345">
        <v>0.94999998807907104</v>
      </c>
      <c r="CN4345">
        <v>0</v>
      </c>
      <c r="CO4345">
        <v>0</v>
      </c>
      <c r="CP4345">
        <v>0</v>
      </c>
      <c r="CQ4345">
        <v>0</v>
      </c>
      <c r="CR4345">
        <v>0</v>
      </c>
      <c r="CS4345">
        <v>0</v>
      </c>
      <c r="CT4345">
        <v>0</v>
      </c>
      <c r="CU4345">
        <v>0</v>
      </c>
      <c r="CV4345">
        <v>0</v>
      </c>
    </row>
    <row r="4346" spans="1:100" hidden="1" x14ac:dyDescent="0.35">
      <c r="A4346">
        <v>18270</v>
      </c>
      <c r="B4346" t="s">
        <v>365</v>
      </c>
      <c r="C4346" t="s">
        <v>238</v>
      </c>
      <c r="D4346" t="s">
        <v>399</v>
      </c>
      <c r="E4346" t="s">
        <v>240</v>
      </c>
      <c r="F4346">
        <v>0</v>
      </c>
      <c r="G4346">
        <v>0</v>
      </c>
      <c r="H4346">
        <v>0</v>
      </c>
      <c r="I4346">
        <v>0</v>
      </c>
      <c r="J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-1</v>
      </c>
      <c r="U4346">
        <v>0</v>
      </c>
      <c r="V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-1</v>
      </c>
      <c r="AL4346">
        <v>0</v>
      </c>
      <c r="AM4346">
        <v>0</v>
      </c>
      <c r="AN4346">
        <v>0</v>
      </c>
      <c r="AO4346">
        <v>0</v>
      </c>
      <c r="AP4346">
        <v>0</v>
      </c>
      <c r="AQ4346">
        <v>0</v>
      </c>
      <c r="AR4346">
        <v>0</v>
      </c>
      <c r="AS4346">
        <v>0</v>
      </c>
      <c r="AT4346">
        <v>0</v>
      </c>
      <c r="AU4346">
        <v>0</v>
      </c>
      <c r="AV4346">
        <v>0</v>
      </c>
      <c r="AW4346">
        <v>0</v>
      </c>
      <c r="AX4346">
        <v>0</v>
      </c>
      <c r="AY4346">
        <v>0</v>
      </c>
      <c r="AZ4346">
        <v>0</v>
      </c>
      <c r="BA4346">
        <v>0</v>
      </c>
      <c r="BB4346">
        <v>0</v>
      </c>
      <c r="BG4346">
        <v>0</v>
      </c>
      <c r="BH4346">
        <v>0</v>
      </c>
      <c r="BI4346">
        <v>0</v>
      </c>
      <c r="BJ4346">
        <v>0</v>
      </c>
      <c r="BK4346">
        <v>0</v>
      </c>
      <c r="BL4346">
        <v>0</v>
      </c>
      <c r="BM4346">
        <v>0</v>
      </c>
      <c r="BN4346">
        <v>0</v>
      </c>
      <c r="BO4346">
        <v>0</v>
      </c>
      <c r="BP4346" t="s">
        <v>525</v>
      </c>
      <c r="BQ4346" t="s">
        <v>507</v>
      </c>
      <c r="BR4346" t="b">
        <v>1</v>
      </c>
      <c r="BS4346" t="s">
        <v>499</v>
      </c>
      <c r="BU4346">
        <v>2033</v>
      </c>
      <c r="BY4346" t="s">
        <v>241</v>
      </c>
      <c r="BZ4346">
        <v>0</v>
      </c>
      <c r="CA4346">
        <v>0</v>
      </c>
      <c r="CB4346" t="s">
        <v>242</v>
      </c>
      <c r="CC4346">
        <v>0</v>
      </c>
      <c r="CD4346" t="s">
        <v>365</v>
      </c>
      <c r="CE4346">
        <v>0</v>
      </c>
      <c r="CF4346" t="s">
        <v>500</v>
      </c>
      <c r="CG4346">
        <v>1</v>
      </c>
      <c r="CH4346" t="s">
        <v>54</v>
      </c>
      <c r="CJ4346" t="s">
        <v>501</v>
      </c>
      <c r="CK4346">
        <v>0</v>
      </c>
      <c r="CL4346">
        <v>0</v>
      </c>
      <c r="CM4346">
        <v>0.94999998807907104</v>
      </c>
      <c r="CN4346">
        <v>0</v>
      </c>
      <c r="CO4346">
        <v>0</v>
      </c>
      <c r="CP4346">
        <v>0</v>
      </c>
      <c r="CQ4346">
        <v>0</v>
      </c>
      <c r="CR4346">
        <v>0</v>
      </c>
      <c r="CS4346">
        <v>0</v>
      </c>
      <c r="CT4346">
        <v>0</v>
      </c>
      <c r="CU4346">
        <v>0</v>
      </c>
      <c r="CV4346">
        <v>0</v>
      </c>
    </row>
    <row r="4347" spans="1:100" hidden="1" x14ac:dyDescent="0.35">
      <c r="A4347">
        <v>18271</v>
      </c>
      <c r="B4347" t="s">
        <v>366</v>
      </c>
      <c r="C4347" t="s">
        <v>238</v>
      </c>
      <c r="D4347" t="s">
        <v>399</v>
      </c>
      <c r="E4347" t="s">
        <v>240</v>
      </c>
      <c r="F4347">
        <v>0</v>
      </c>
      <c r="G4347">
        <v>0</v>
      </c>
      <c r="H4347">
        <v>0</v>
      </c>
      <c r="I4347">
        <v>0</v>
      </c>
      <c r="J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-1</v>
      </c>
      <c r="U4347">
        <v>0</v>
      </c>
      <c r="V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>
        <v>0</v>
      </c>
      <c r="AJ4347">
        <v>0</v>
      </c>
      <c r="AK4347">
        <v>-1</v>
      </c>
      <c r="AL4347">
        <v>0</v>
      </c>
      <c r="AM4347">
        <v>0</v>
      </c>
      <c r="AN4347">
        <v>0</v>
      </c>
      <c r="AO4347">
        <v>0</v>
      </c>
      <c r="AP4347">
        <v>0</v>
      </c>
      <c r="AQ4347">
        <v>0</v>
      </c>
      <c r="AR4347">
        <v>0</v>
      </c>
      <c r="AS4347">
        <v>0</v>
      </c>
      <c r="AT4347">
        <v>0</v>
      </c>
      <c r="AU4347">
        <v>0</v>
      </c>
      <c r="AV4347">
        <v>0</v>
      </c>
      <c r="AW4347">
        <v>0</v>
      </c>
      <c r="AX4347">
        <v>0</v>
      </c>
      <c r="AY4347">
        <v>0</v>
      </c>
      <c r="AZ4347">
        <v>0</v>
      </c>
      <c r="BA4347">
        <v>0</v>
      </c>
      <c r="BB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  <c r="BM4347">
        <v>0</v>
      </c>
      <c r="BN4347">
        <v>0</v>
      </c>
      <c r="BO4347">
        <v>0</v>
      </c>
      <c r="BP4347" t="s">
        <v>526</v>
      </c>
      <c r="BQ4347" t="s">
        <v>507</v>
      </c>
      <c r="BR4347" t="b">
        <v>1</v>
      </c>
      <c r="BS4347" t="s">
        <v>499</v>
      </c>
      <c r="BU4347">
        <v>2033</v>
      </c>
      <c r="BY4347" t="s">
        <v>241</v>
      </c>
      <c r="BZ4347">
        <v>0</v>
      </c>
      <c r="CA4347">
        <v>0</v>
      </c>
      <c r="CB4347" t="s">
        <v>242</v>
      </c>
      <c r="CC4347">
        <v>0</v>
      </c>
      <c r="CD4347" t="s">
        <v>366</v>
      </c>
      <c r="CE4347">
        <v>0</v>
      </c>
      <c r="CF4347" t="s">
        <v>500</v>
      </c>
      <c r="CG4347">
        <v>1</v>
      </c>
      <c r="CH4347" t="s">
        <v>54</v>
      </c>
      <c r="CJ4347" t="s">
        <v>501</v>
      </c>
      <c r="CK4347">
        <v>0</v>
      </c>
      <c r="CL4347">
        <v>0</v>
      </c>
      <c r="CM4347">
        <v>0.94999998807907104</v>
      </c>
      <c r="CN4347">
        <v>0</v>
      </c>
      <c r="CO4347">
        <v>0</v>
      </c>
      <c r="CP4347">
        <v>0</v>
      </c>
      <c r="CQ4347">
        <v>0</v>
      </c>
      <c r="CR4347">
        <v>0</v>
      </c>
      <c r="CS4347">
        <v>0</v>
      </c>
      <c r="CT4347">
        <v>0</v>
      </c>
      <c r="CU4347">
        <v>0</v>
      </c>
      <c r="CV4347">
        <v>0</v>
      </c>
    </row>
    <row r="4348" spans="1:100" hidden="1" x14ac:dyDescent="0.35">
      <c r="A4348">
        <v>18272</v>
      </c>
      <c r="B4348" t="s">
        <v>367</v>
      </c>
      <c r="C4348" t="s">
        <v>238</v>
      </c>
      <c r="D4348" t="s">
        <v>399</v>
      </c>
      <c r="E4348" t="s">
        <v>240</v>
      </c>
      <c r="F4348">
        <v>601.20550537109375</v>
      </c>
      <c r="G4348">
        <v>650</v>
      </c>
      <c r="H4348">
        <v>0</v>
      </c>
      <c r="I4348">
        <v>-39.199039459228516</v>
      </c>
      <c r="J4348">
        <v>-41.158988952636719</v>
      </c>
      <c r="K4348">
        <v>-39.199001312255859</v>
      </c>
      <c r="L4348">
        <v>-39.199039459228516</v>
      </c>
      <c r="M4348">
        <v>575413.375</v>
      </c>
      <c r="N4348">
        <v>650</v>
      </c>
      <c r="O4348">
        <v>534767.375</v>
      </c>
      <c r="P4348">
        <v>40646.0390625</v>
      </c>
      <c r="Q4348">
        <v>0</v>
      </c>
      <c r="R4348">
        <v>0</v>
      </c>
      <c r="S4348">
        <v>2.593064546585083</v>
      </c>
      <c r="T4348">
        <v>-1</v>
      </c>
      <c r="U4348">
        <v>65868864</v>
      </c>
      <c r="V4348">
        <v>12507</v>
      </c>
      <c r="W4348">
        <v>12507</v>
      </c>
      <c r="X4348">
        <v>12507</v>
      </c>
      <c r="Y4348">
        <v>0</v>
      </c>
      <c r="Z4348">
        <v>601.20550537109375</v>
      </c>
      <c r="AA4348">
        <v>5266560</v>
      </c>
      <c r="AB4348">
        <v>5266560</v>
      </c>
      <c r="AC4348">
        <v>0</v>
      </c>
      <c r="AD4348">
        <v>0</v>
      </c>
      <c r="AE4348">
        <v>0</v>
      </c>
      <c r="AF4348">
        <v>65868864</v>
      </c>
      <c r="AG4348">
        <v>201163.421875</v>
      </c>
      <c r="AH4348">
        <v>201163.421875</v>
      </c>
      <c r="AI4348">
        <v>0</v>
      </c>
      <c r="AJ4348">
        <v>0</v>
      </c>
      <c r="AK4348">
        <v>-1</v>
      </c>
      <c r="AL4348">
        <v>0</v>
      </c>
      <c r="AM4348">
        <v>0</v>
      </c>
      <c r="AN4348">
        <v>0</v>
      </c>
      <c r="AO4348">
        <v>170802.234375</v>
      </c>
      <c r="AP4348">
        <v>0</v>
      </c>
      <c r="AQ4348">
        <v>0</v>
      </c>
      <c r="AR4348">
        <v>0</v>
      </c>
      <c r="AS4348">
        <v>0</v>
      </c>
      <c r="AT4348">
        <v>0</v>
      </c>
      <c r="AU4348">
        <v>0</v>
      </c>
      <c r="AV4348">
        <v>0</v>
      </c>
      <c r="AW4348">
        <v>-167806.078125</v>
      </c>
      <c r="AX4348">
        <v>60490.56640625</v>
      </c>
      <c r="AY4348">
        <v>60490.56640625</v>
      </c>
      <c r="AZ4348">
        <v>0</v>
      </c>
      <c r="BA4348">
        <v>0</v>
      </c>
      <c r="BB4348">
        <v>0</v>
      </c>
      <c r="BC4348">
        <v>0.92493152618408203</v>
      </c>
      <c r="BD4348">
        <v>38.196361541748047</v>
      </c>
      <c r="BE4348">
        <v>70.058914184570313</v>
      </c>
      <c r="BF4348">
        <v>-31.862558364868164</v>
      </c>
      <c r="BG4348">
        <v>-437736.6875</v>
      </c>
      <c r="BH4348">
        <v>0</v>
      </c>
      <c r="BI4348">
        <v>48.794521331787109</v>
      </c>
      <c r="BJ4348">
        <v>0</v>
      </c>
      <c r="BK4348">
        <v>0</v>
      </c>
      <c r="BL4348">
        <v>8760</v>
      </c>
      <c r="BM4348">
        <v>5266560</v>
      </c>
      <c r="BN4348">
        <v>0</v>
      </c>
      <c r="BO4348">
        <v>0</v>
      </c>
      <c r="BP4348" t="s">
        <v>508</v>
      </c>
      <c r="BQ4348" t="s">
        <v>507</v>
      </c>
      <c r="BR4348" t="b">
        <v>1</v>
      </c>
      <c r="BS4348" t="s">
        <v>528</v>
      </c>
      <c r="BU4348">
        <v>2033</v>
      </c>
      <c r="BY4348" t="s">
        <v>241</v>
      </c>
      <c r="BZ4348">
        <v>0</v>
      </c>
      <c r="CA4348">
        <v>0</v>
      </c>
      <c r="CB4348" t="s">
        <v>242</v>
      </c>
      <c r="CC4348">
        <v>0</v>
      </c>
      <c r="CD4348" t="s">
        <v>367</v>
      </c>
      <c r="CE4348">
        <v>0</v>
      </c>
      <c r="CF4348" t="s">
        <v>500</v>
      </c>
      <c r="CG4348">
        <v>1</v>
      </c>
      <c r="CH4348" t="s">
        <v>54</v>
      </c>
      <c r="CJ4348" t="s">
        <v>501</v>
      </c>
      <c r="CK4348">
        <v>617.5</v>
      </c>
      <c r="CL4348">
        <v>0</v>
      </c>
      <c r="CM4348">
        <v>0.94999998807907104</v>
      </c>
      <c r="CN4348">
        <v>0</v>
      </c>
      <c r="CO4348">
        <v>0</v>
      </c>
      <c r="CP4348">
        <v>0</v>
      </c>
      <c r="CQ4348">
        <v>0</v>
      </c>
      <c r="CR4348">
        <v>5266560</v>
      </c>
      <c r="CS4348">
        <v>0</v>
      </c>
      <c r="CT4348">
        <v>170802.234375</v>
      </c>
      <c r="CU4348">
        <v>0</v>
      </c>
      <c r="CV4348">
        <v>0</v>
      </c>
    </row>
    <row r="4349" spans="1:100" hidden="1" x14ac:dyDescent="0.35">
      <c r="A4349">
        <v>18273</v>
      </c>
      <c r="B4349" t="s">
        <v>368</v>
      </c>
      <c r="C4349" t="s">
        <v>238</v>
      </c>
      <c r="D4349" t="s">
        <v>399</v>
      </c>
      <c r="E4349" t="s">
        <v>240</v>
      </c>
      <c r="F4349">
        <v>601.20550537109375</v>
      </c>
      <c r="G4349">
        <v>650</v>
      </c>
      <c r="H4349">
        <v>0</v>
      </c>
      <c r="I4349">
        <v>-38.635738372802734</v>
      </c>
      <c r="J4349">
        <v>-40.567527770996094</v>
      </c>
      <c r="K4349">
        <v>-38.635704040527344</v>
      </c>
      <c r="L4349">
        <v>-38.635738372802734</v>
      </c>
      <c r="M4349">
        <v>571119.8125</v>
      </c>
      <c r="N4349">
        <v>650</v>
      </c>
      <c r="O4349">
        <v>530831.5625</v>
      </c>
      <c r="P4349">
        <v>40288.23828125</v>
      </c>
      <c r="Q4349">
        <v>0</v>
      </c>
      <c r="R4349">
        <v>0</v>
      </c>
      <c r="S4349">
        <v>2.593064546585083</v>
      </c>
      <c r="T4349">
        <v>-1</v>
      </c>
      <c r="U4349">
        <v>65136816</v>
      </c>
      <c r="V4349">
        <v>12368</v>
      </c>
      <c r="W4349">
        <v>12368</v>
      </c>
      <c r="X4349">
        <v>12368</v>
      </c>
      <c r="Y4349">
        <v>0</v>
      </c>
      <c r="Z4349">
        <v>601.20550537109375</v>
      </c>
      <c r="AA4349">
        <v>5266560</v>
      </c>
      <c r="AB4349">
        <v>5266560</v>
      </c>
      <c r="AC4349">
        <v>0</v>
      </c>
      <c r="AD4349">
        <v>0</v>
      </c>
      <c r="AE4349">
        <v>0</v>
      </c>
      <c r="AF4349">
        <v>65136816</v>
      </c>
      <c r="AG4349">
        <v>201163.421875</v>
      </c>
      <c r="AH4349">
        <v>201163.421875</v>
      </c>
      <c r="AI4349">
        <v>0</v>
      </c>
      <c r="AJ4349">
        <v>0</v>
      </c>
      <c r="AK4349">
        <v>-1</v>
      </c>
      <c r="AL4349">
        <v>0</v>
      </c>
      <c r="AM4349">
        <v>0</v>
      </c>
      <c r="AN4349">
        <v>0</v>
      </c>
      <c r="AO4349">
        <v>168903.96875</v>
      </c>
      <c r="AP4349">
        <v>0</v>
      </c>
      <c r="AQ4349">
        <v>0</v>
      </c>
      <c r="AR4349">
        <v>0</v>
      </c>
      <c r="AS4349">
        <v>0</v>
      </c>
      <c r="AT4349">
        <v>0</v>
      </c>
      <c r="AU4349">
        <v>0</v>
      </c>
      <c r="AV4349">
        <v>0</v>
      </c>
      <c r="AW4349">
        <v>-166479.125</v>
      </c>
      <c r="AX4349">
        <v>60490.56640625</v>
      </c>
      <c r="AY4349">
        <v>60490.56640625</v>
      </c>
      <c r="AZ4349">
        <v>0</v>
      </c>
      <c r="BA4349">
        <v>0</v>
      </c>
      <c r="BB4349">
        <v>0</v>
      </c>
      <c r="BC4349">
        <v>0.92493152618408203</v>
      </c>
      <c r="BD4349">
        <v>38.196361541748047</v>
      </c>
      <c r="BE4349">
        <v>69.806961059570313</v>
      </c>
      <c r="BF4349">
        <v>-31.610601425170898</v>
      </c>
      <c r="BG4349">
        <v>-432871.78125</v>
      </c>
      <c r="BH4349">
        <v>0</v>
      </c>
      <c r="BI4349">
        <v>48.794521331787109</v>
      </c>
      <c r="BJ4349">
        <v>0</v>
      </c>
      <c r="BK4349">
        <v>0</v>
      </c>
      <c r="BL4349">
        <v>8760</v>
      </c>
      <c r="BM4349">
        <v>5266560</v>
      </c>
      <c r="BN4349">
        <v>0</v>
      </c>
      <c r="BO4349">
        <v>0</v>
      </c>
      <c r="BP4349" t="s">
        <v>509</v>
      </c>
      <c r="BQ4349" t="s">
        <v>507</v>
      </c>
      <c r="BR4349" t="b">
        <v>1</v>
      </c>
      <c r="BS4349" t="s">
        <v>528</v>
      </c>
      <c r="BU4349">
        <v>2033</v>
      </c>
      <c r="BY4349" t="s">
        <v>241</v>
      </c>
      <c r="BZ4349">
        <v>0</v>
      </c>
      <c r="CA4349">
        <v>0</v>
      </c>
      <c r="CB4349" t="s">
        <v>242</v>
      </c>
      <c r="CC4349">
        <v>0</v>
      </c>
      <c r="CD4349" t="s">
        <v>368</v>
      </c>
      <c r="CE4349">
        <v>0</v>
      </c>
      <c r="CF4349" t="s">
        <v>500</v>
      </c>
      <c r="CG4349">
        <v>1</v>
      </c>
      <c r="CH4349" t="s">
        <v>54</v>
      </c>
      <c r="CJ4349" t="s">
        <v>501</v>
      </c>
      <c r="CK4349">
        <v>617.5</v>
      </c>
      <c r="CL4349">
        <v>0</v>
      </c>
      <c r="CM4349">
        <v>0.94999998807907104</v>
      </c>
      <c r="CN4349">
        <v>0</v>
      </c>
      <c r="CO4349">
        <v>0</v>
      </c>
      <c r="CP4349">
        <v>0</v>
      </c>
      <c r="CQ4349">
        <v>0</v>
      </c>
      <c r="CR4349">
        <v>5266560</v>
      </c>
      <c r="CS4349">
        <v>0</v>
      </c>
      <c r="CT4349">
        <v>168903.96875</v>
      </c>
      <c r="CU4349">
        <v>0</v>
      </c>
      <c r="CV4349">
        <v>0</v>
      </c>
    </row>
    <row r="4350" spans="1:100" hidden="1" x14ac:dyDescent="0.35">
      <c r="A4350">
        <v>18274</v>
      </c>
      <c r="B4350" t="s">
        <v>369</v>
      </c>
      <c r="C4350" t="s">
        <v>238</v>
      </c>
      <c r="D4350" t="s">
        <v>399</v>
      </c>
      <c r="E4350" t="s">
        <v>240</v>
      </c>
      <c r="F4350">
        <v>601.20550537109375</v>
      </c>
      <c r="G4350">
        <v>650</v>
      </c>
      <c r="H4350">
        <v>0</v>
      </c>
      <c r="I4350">
        <v>-38.787948608398438</v>
      </c>
      <c r="J4350">
        <v>-40.727348327636719</v>
      </c>
      <c r="K4350">
        <v>-38.787914276123047</v>
      </c>
      <c r="L4350">
        <v>-38.787948608398438</v>
      </c>
      <c r="M4350">
        <v>568293.1875</v>
      </c>
      <c r="N4350">
        <v>650</v>
      </c>
      <c r="O4350">
        <v>528326.9375</v>
      </c>
      <c r="P4350">
        <v>39966.21875</v>
      </c>
      <c r="Q4350">
        <v>0</v>
      </c>
      <c r="R4350">
        <v>0</v>
      </c>
      <c r="S4350">
        <v>2.593064546585083</v>
      </c>
      <c r="T4350">
        <v>-1</v>
      </c>
      <c r="U4350">
        <v>64346832</v>
      </c>
      <c r="V4350">
        <v>12218</v>
      </c>
      <c r="W4350">
        <v>12218</v>
      </c>
      <c r="X4350">
        <v>12218</v>
      </c>
      <c r="Y4350">
        <v>0</v>
      </c>
      <c r="Z4350">
        <v>601.20550537109375</v>
      </c>
      <c r="AA4350">
        <v>5266560</v>
      </c>
      <c r="AB4350">
        <v>5266560</v>
      </c>
      <c r="AC4350">
        <v>0</v>
      </c>
      <c r="AD4350">
        <v>0</v>
      </c>
      <c r="AE4350">
        <v>0</v>
      </c>
      <c r="AF4350">
        <v>64346832</v>
      </c>
      <c r="AG4350">
        <v>201163.421875</v>
      </c>
      <c r="AH4350">
        <v>201163.421875</v>
      </c>
      <c r="AI4350">
        <v>0</v>
      </c>
      <c r="AJ4350">
        <v>0</v>
      </c>
      <c r="AK4350">
        <v>-1</v>
      </c>
      <c r="AL4350">
        <v>0</v>
      </c>
      <c r="AM4350">
        <v>0</v>
      </c>
      <c r="AN4350">
        <v>0</v>
      </c>
      <c r="AO4350">
        <v>166855.484375</v>
      </c>
      <c r="AP4350">
        <v>0</v>
      </c>
      <c r="AQ4350">
        <v>0</v>
      </c>
      <c r="AR4350">
        <v>0</v>
      </c>
      <c r="AS4350">
        <v>0</v>
      </c>
      <c r="AT4350">
        <v>0</v>
      </c>
      <c r="AU4350">
        <v>0</v>
      </c>
      <c r="AV4350">
        <v>0</v>
      </c>
      <c r="AW4350">
        <v>-162850.875</v>
      </c>
      <c r="AX4350">
        <v>56487.515625</v>
      </c>
      <c r="AY4350">
        <v>56487.515625</v>
      </c>
      <c r="AZ4350">
        <v>0</v>
      </c>
      <c r="BA4350">
        <v>0</v>
      </c>
      <c r="BB4350">
        <v>0</v>
      </c>
      <c r="BC4350">
        <v>0.92493152618408203</v>
      </c>
      <c r="BD4350">
        <v>38.196361541748047</v>
      </c>
      <c r="BE4350">
        <v>69.1180419921875</v>
      </c>
      <c r="BF4350">
        <v>-30.92167854309082</v>
      </c>
      <c r="BG4350">
        <v>-427621.875</v>
      </c>
      <c r="BH4350">
        <v>0</v>
      </c>
      <c r="BI4350">
        <v>48.794521331787109</v>
      </c>
      <c r="BJ4350">
        <v>0</v>
      </c>
      <c r="BK4350">
        <v>0</v>
      </c>
      <c r="BL4350">
        <v>8760</v>
      </c>
      <c r="BM4350">
        <v>5266560</v>
      </c>
      <c r="BN4350">
        <v>0</v>
      </c>
      <c r="BO4350">
        <v>0</v>
      </c>
      <c r="BP4350" t="s">
        <v>510</v>
      </c>
      <c r="BQ4350" t="s">
        <v>507</v>
      </c>
      <c r="BR4350" t="b">
        <v>1</v>
      </c>
      <c r="BS4350" t="s">
        <v>528</v>
      </c>
      <c r="BU4350">
        <v>2033</v>
      </c>
      <c r="BY4350" t="s">
        <v>241</v>
      </c>
      <c r="BZ4350">
        <v>0</v>
      </c>
      <c r="CA4350">
        <v>0</v>
      </c>
      <c r="CB4350" t="s">
        <v>242</v>
      </c>
      <c r="CC4350">
        <v>0</v>
      </c>
      <c r="CD4350" t="s">
        <v>369</v>
      </c>
      <c r="CE4350">
        <v>0</v>
      </c>
      <c r="CF4350" t="s">
        <v>500</v>
      </c>
      <c r="CG4350">
        <v>1</v>
      </c>
      <c r="CH4350" t="s">
        <v>54</v>
      </c>
      <c r="CJ4350" t="s">
        <v>501</v>
      </c>
      <c r="CK4350">
        <v>617.5</v>
      </c>
      <c r="CL4350">
        <v>0</v>
      </c>
      <c r="CM4350">
        <v>0.94999998807907104</v>
      </c>
      <c r="CN4350">
        <v>0</v>
      </c>
      <c r="CO4350">
        <v>0</v>
      </c>
      <c r="CP4350">
        <v>0</v>
      </c>
      <c r="CQ4350">
        <v>0</v>
      </c>
      <c r="CR4350">
        <v>5266560</v>
      </c>
      <c r="CS4350">
        <v>0</v>
      </c>
      <c r="CT4350">
        <v>166855.484375</v>
      </c>
      <c r="CU4350">
        <v>0</v>
      </c>
      <c r="CV4350">
        <v>0</v>
      </c>
    </row>
    <row r="4351" spans="1:100" hidden="1" x14ac:dyDescent="0.35">
      <c r="A4351">
        <v>18275</v>
      </c>
      <c r="B4351" t="s">
        <v>370</v>
      </c>
      <c r="C4351" t="s">
        <v>238</v>
      </c>
      <c r="D4351" t="s">
        <v>399</v>
      </c>
      <c r="E4351" t="s">
        <v>240</v>
      </c>
      <c r="F4351">
        <v>601.20550537109375</v>
      </c>
      <c r="G4351">
        <v>650</v>
      </c>
      <c r="H4351">
        <v>0</v>
      </c>
      <c r="I4351">
        <v>-38.180072784423828</v>
      </c>
      <c r="J4351">
        <v>-40.089076995849609</v>
      </c>
      <c r="K4351">
        <v>-38.180038452148438</v>
      </c>
      <c r="L4351">
        <v>-38.180072784423828</v>
      </c>
      <c r="M4351">
        <v>564106.9375</v>
      </c>
      <c r="N4351">
        <v>650</v>
      </c>
      <c r="O4351">
        <v>524462.75</v>
      </c>
      <c r="P4351">
        <v>39644.19921875</v>
      </c>
      <c r="Q4351">
        <v>0</v>
      </c>
      <c r="R4351">
        <v>0</v>
      </c>
      <c r="S4351">
        <v>2.593064546585083</v>
      </c>
      <c r="T4351">
        <v>-1</v>
      </c>
      <c r="U4351">
        <v>63556848</v>
      </c>
      <c r="V4351">
        <v>12068</v>
      </c>
      <c r="W4351">
        <v>12068</v>
      </c>
      <c r="X4351">
        <v>12068</v>
      </c>
      <c r="Y4351">
        <v>0</v>
      </c>
      <c r="Z4351">
        <v>601.20550537109375</v>
      </c>
      <c r="AA4351">
        <v>5266560</v>
      </c>
      <c r="AB4351">
        <v>5266560</v>
      </c>
      <c r="AC4351">
        <v>0</v>
      </c>
      <c r="AD4351">
        <v>0</v>
      </c>
      <c r="AE4351">
        <v>0</v>
      </c>
      <c r="AF4351">
        <v>63556848</v>
      </c>
      <c r="AG4351">
        <v>201163.421875</v>
      </c>
      <c r="AH4351">
        <v>201163.421875</v>
      </c>
      <c r="AI4351">
        <v>0</v>
      </c>
      <c r="AJ4351">
        <v>0</v>
      </c>
      <c r="AK4351">
        <v>-1</v>
      </c>
      <c r="AL4351">
        <v>0</v>
      </c>
      <c r="AM4351">
        <v>0</v>
      </c>
      <c r="AN4351">
        <v>0</v>
      </c>
      <c r="AO4351">
        <v>164807.015625</v>
      </c>
      <c r="AP4351">
        <v>0</v>
      </c>
      <c r="AQ4351">
        <v>0</v>
      </c>
      <c r="AR4351">
        <v>0</v>
      </c>
      <c r="AS4351">
        <v>0</v>
      </c>
      <c r="AT4351">
        <v>0</v>
      </c>
      <c r="AU4351">
        <v>0</v>
      </c>
      <c r="AV4351">
        <v>0</v>
      </c>
      <c r="AW4351">
        <v>-161866.046875</v>
      </c>
      <c r="AX4351">
        <v>56487.515625</v>
      </c>
      <c r="AY4351">
        <v>56487.515625</v>
      </c>
      <c r="AZ4351">
        <v>0</v>
      </c>
      <c r="BA4351">
        <v>0</v>
      </c>
      <c r="BB4351">
        <v>0</v>
      </c>
      <c r="BC4351">
        <v>0.92493152618408203</v>
      </c>
      <c r="BD4351">
        <v>38.196361541748047</v>
      </c>
      <c r="BE4351">
        <v>68.931037902832031</v>
      </c>
      <c r="BF4351">
        <v>-30.73468017578125</v>
      </c>
      <c r="BG4351">
        <v>-422371.96875</v>
      </c>
      <c r="BH4351">
        <v>0</v>
      </c>
      <c r="BI4351">
        <v>48.794521331787109</v>
      </c>
      <c r="BJ4351">
        <v>0</v>
      </c>
      <c r="BK4351">
        <v>0</v>
      </c>
      <c r="BL4351">
        <v>8760</v>
      </c>
      <c r="BM4351">
        <v>5266560</v>
      </c>
      <c r="BN4351">
        <v>0</v>
      </c>
      <c r="BO4351">
        <v>0</v>
      </c>
      <c r="BP4351" t="s">
        <v>511</v>
      </c>
      <c r="BQ4351" t="s">
        <v>507</v>
      </c>
      <c r="BR4351" t="b">
        <v>1</v>
      </c>
      <c r="BS4351" t="s">
        <v>528</v>
      </c>
      <c r="BU4351">
        <v>2033</v>
      </c>
      <c r="BY4351" t="s">
        <v>241</v>
      </c>
      <c r="BZ4351">
        <v>0</v>
      </c>
      <c r="CA4351">
        <v>0</v>
      </c>
      <c r="CB4351" t="s">
        <v>242</v>
      </c>
      <c r="CC4351">
        <v>0</v>
      </c>
      <c r="CD4351" t="s">
        <v>370</v>
      </c>
      <c r="CE4351">
        <v>0</v>
      </c>
      <c r="CF4351" t="s">
        <v>500</v>
      </c>
      <c r="CG4351">
        <v>1</v>
      </c>
      <c r="CH4351" t="s">
        <v>54</v>
      </c>
      <c r="CJ4351" t="s">
        <v>501</v>
      </c>
      <c r="CK4351">
        <v>617.5</v>
      </c>
      <c r="CL4351">
        <v>0</v>
      </c>
      <c r="CM4351">
        <v>0.94999998807907104</v>
      </c>
      <c r="CN4351">
        <v>0</v>
      </c>
      <c r="CO4351">
        <v>0</v>
      </c>
      <c r="CP4351">
        <v>0</v>
      </c>
      <c r="CQ4351">
        <v>0</v>
      </c>
      <c r="CR4351">
        <v>5266560</v>
      </c>
      <c r="CS4351">
        <v>0</v>
      </c>
      <c r="CT4351">
        <v>164807.015625</v>
      </c>
      <c r="CU4351">
        <v>0</v>
      </c>
      <c r="CV4351">
        <v>0</v>
      </c>
    </row>
    <row r="4352" spans="1:100" hidden="1" x14ac:dyDescent="0.35">
      <c r="A4352">
        <v>18276</v>
      </c>
      <c r="B4352" t="s">
        <v>8</v>
      </c>
      <c r="C4352" t="s">
        <v>238</v>
      </c>
      <c r="D4352" t="s">
        <v>399</v>
      </c>
      <c r="E4352" t="s">
        <v>240</v>
      </c>
      <c r="F4352">
        <v>601.20550537109375</v>
      </c>
      <c r="G4352">
        <v>650</v>
      </c>
      <c r="H4352">
        <v>0</v>
      </c>
      <c r="I4352">
        <v>-37.620822906494141</v>
      </c>
      <c r="J4352">
        <v>-39.501869201660156</v>
      </c>
      <c r="K4352">
        <v>-37.620792388916016</v>
      </c>
      <c r="L4352">
        <v>-37.620822906494141</v>
      </c>
      <c r="M4352">
        <v>562174.8125</v>
      </c>
      <c r="N4352">
        <v>650</v>
      </c>
      <c r="O4352">
        <v>523174.65625</v>
      </c>
      <c r="P4352">
        <v>39000.16015625</v>
      </c>
      <c r="Q4352">
        <v>0</v>
      </c>
      <c r="R4352">
        <v>0</v>
      </c>
      <c r="S4352">
        <v>2.593064546585083</v>
      </c>
      <c r="T4352">
        <v>-1</v>
      </c>
      <c r="U4352">
        <v>62830060</v>
      </c>
      <c r="V4352">
        <v>11930</v>
      </c>
      <c r="W4352">
        <v>11930</v>
      </c>
      <c r="X4352">
        <v>11930</v>
      </c>
      <c r="Y4352">
        <v>0</v>
      </c>
      <c r="Z4352">
        <v>601.20550537109375</v>
      </c>
      <c r="AA4352">
        <v>5266560</v>
      </c>
      <c r="AB4352">
        <v>5266560</v>
      </c>
      <c r="AC4352">
        <v>0</v>
      </c>
      <c r="AD4352">
        <v>0</v>
      </c>
      <c r="AE4352">
        <v>0</v>
      </c>
      <c r="AF4352">
        <v>62830060</v>
      </c>
      <c r="AG4352">
        <v>201163.421875</v>
      </c>
      <c r="AH4352">
        <v>201163.421875</v>
      </c>
      <c r="AI4352">
        <v>0</v>
      </c>
      <c r="AJ4352">
        <v>0</v>
      </c>
      <c r="AK4352">
        <v>-1</v>
      </c>
      <c r="AL4352">
        <v>0</v>
      </c>
      <c r="AM4352">
        <v>0</v>
      </c>
      <c r="AN4352">
        <v>0</v>
      </c>
      <c r="AO4352">
        <v>162922.40625</v>
      </c>
      <c r="AP4352">
        <v>0</v>
      </c>
      <c r="AQ4352">
        <v>0</v>
      </c>
      <c r="AR4352">
        <v>0</v>
      </c>
      <c r="AS4352">
        <v>0</v>
      </c>
      <c r="AT4352">
        <v>0</v>
      </c>
      <c r="AU4352">
        <v>0</v>
      </c>
      <c r="AV4352">
        <v>0</v>
      </c>
      <c r="AW4352">
        <v>-162879.234375</v>
      </c>
      <c r="AX4352">
        <v>56487.515625</v>
      </c>
      <c r="AY4352">
        <v>56487.515625</v>
      </c>
      <c r="AZ4352">
        <v>0</v>
      </c>
      <c r="BA4352">
        <v>0</v>
      </c>
      <c r="BB4352">
        <v>0</v>
      </c>
      <c r="BC4352">
        <v>0.92493152618408203</v>
      </c>
      <c r="BD4352">
        <v>38.196361541748047</v>
      </c>
      <c r="BE4352">
        <v>69.123420715332031</v>
      </c>
      <c r="BF4352">
        <v>-30.92706298828125</v>
      </c>
      <c r="BG4352">
        <v>-417542.0625</v>
      </c>
      <c r="BH4352">
        <v>0</v>
      </c>
      <c r="BI4352">
        <v>48.794521331787109</v>
      </c>
      <c r="BJ4352">
        <v>0</v>
      </c>
      <c r="BK4352">
        <v>0</v>
      </c>
      <c r="BL4352">
        <v>8760</v>
      </c>
      <c r="BM4352">
        <v>5266560</v>
      </c>
      <c r="BN4352">
        <v>0</v>
      </c>
      <c r="BO4352">
        <v>0</v>
      </c>
      <c r="BP4352" t="s">
        <v>512</v>
      </c>
      <c r="BQ4352" t="s">
        <v>507</v>
      </c>
      <c r="BR4352" t="b">
        <v>1</v>
      </c>
      <c r="BS4352" t="s">
        <v>528</v>
      </c>
      <c r="BU4352">
        <v>2033</v>
      </c>
      <c r="BY4352" t="s">
        <v>241</v>
      </c>
      <c r="BZ4352">
        <v>0</v>
      </c>
      <c r="CA4352">
        <v>0</v>
      </c>
      <c r="CB4352" t="s">
        <v>242</v>
      </c>
      <c r="CC4352">
        <v>0</v>
      </c>
      <c r="CD4352" t="s">
        <v>8</v>
      </c>
      <c r="CE4352">
        <v>0</v>
      </c>
      <c r="CF4352" t="s">
        <v>500</v>
      </c>
      <c r="CG4352">
        <v>1</v>
      </c>
      <c r="CH4352" t="s">
        <v>54</v>
      </c>
      <c r="CJ4352" t="s">
        <v>501</v>
      </c>
      <c r="CK4352">
        <v>617.5</v>
      </c>
      <c r="CL4352">
        <v>0</v>
      </c>
      <c r="CM4352">
        <v>0.94999998807907104</v>
      </c>
      <c r="CN4352">
        <v>0</v>
      </c>
      <c r="CO4352">
        <v>0</v>
      </c>
      <c r="CP4352">
        <v>0</v>
      </c>
      <c r="CQ4352">
        <v>0</v>
      </c>
      <c r="CR4352">
        <v>5266560</v>
      </c>
      <c r="CS4352">
        <v>0</v>
      </c>
      <c r="CT4352">
        <v>162922.40625</v>
      </c>
      <c r="CU4352">
        <v>0</v>
      </c>
      <c r="CV4352">
        <v>0</v>
      </c>
    </row>
    <row r="4353" spans="1:100" hidden="1" x14ac:dyDescent="0.35">
      <c r="A4353">
        <v>18277</v>
      </c>
      <c r="B4353" t="s">
        <v>371</v>
      </c>
      <c r="C4353" t="s">
        <v>238</v>
      </c>
      <c r="D4353" t="s">
        <v>399</v>
      </c>
      <c r="E4353" t="s">
        <v>240</v>
      </c>
      <c r="F4353">
        <v>601.20550537109375</v>
      </c>
      <c r="G4353">
        <v>650</v>
      </c>
      <c r="H4353">
        <v>0</v>
      </c>
      <c r="I4353">
        <v>-37.008895874023438</v>
      </c>
      <c r="J4353">
        <v>-38.859355926513672</v>
      </c>
      <c r="K4353">
        <v>-37.008861541748047</v>
      </c>
      <c r="L4353">
        <v>-37.008895874023438</v>
      </c>
      <c r="M4353">
        <v>560099.5625</v>
      </c>
      <c r="N4353">
        <v>650</v>
      </c>
      <c r="O4353">
        <v>521421.4375</v>
      </c>
      <c r="P4353">
        <v>38678.140625</v>
      </c>
      <c r="Q4353">
        <v>0</v>
      </c>
      <c r="R4353">
        <v>0</v>
      </c>
      <c r="S4353">
        <v>2.593064546585083</v>
      </c>
      <c r="T4353">
        <v>-1</v>
      </c>
      <c r="U4353">
        <v>62034812</v>
      </c>
      <c r="V4353">
        <v>11779</v>
      </c>
      <c r="W4353">
        <v>11779</v>
      </c>
      <c r="X4353">
        <v>11779</v>
      </c>
      <c r="Y4353">
        <v>0</v>
      </c>
      <c r="Z4353">
        <v>601.20550537109375</v>
      </c>
      <c r="AA4353">
        <v>5266560</v>
      </c>
      <c r="AB4353">
        <v>5266560</v>
      </c>
      <c r="AC4353">
        <v>0</v>
      </c>
      <c r="AD4353">
        <v>0</v>
      </c>
      <c r="AE4353">
        <v>0</v>
      </c>
      <c r="AF4353">
        <v>62034812</v>
      </c>
      <c r="AG4353">
        <v>201163.421875</v>
      </c>
      <c r="AH4353">
        <v>201163.421875</v>
      </c>
      <c r="AI4353">
        <v>0</v>
      </c>
      <c r="AJ4353">
        <v>0</v>
      </c>
      <c r="AK4353">
        <v>-1</v>
      </c>
      <c r="AL4353">
        <v>0</v>
      </c>
      <c r="AM4353">
        <v>0</v>
      </c>
      <c r="AN4353">
        <v>0</v>
      </c>
      <c r="AO4353">
        <v>160860.28125</v>
      </c>
      <c r="AP4353">
        <v>0</v>
      </c>
      <c r="AQ4353">
        <v>0</v>
      </c>
      <c r="AR4353">
        <v>0</v>
      </c>
      <c r="AS4353">
        <v>0</v>
      </c>
      <c r="AT4353">
        <v>0</v>
      </c>
      <c r="AU4353">
        <v>0</v>
      </c>
      <c r="AV4353">
        <v>0</v>
      </c>
      <c r="AW4353">
        <v>-164026.75</v>
      </c>
      <c r="AX4353">
        <v>56487.515625</v>
      </c>
      <c r="AY4353">
        <v>56487.515625</v>
      </c>
      <c r="AZ4353">
        <v>0</v>
      </c>
      <c r="BA4353">
        <v>0</v>
      </c>
      <c r="BB4353">
        <v>0</v>
      </c>
      <c r="BC4353">
        <v>0.92493152618408203</v>
      </c>
      <c r="BD4353">
        <v>38.196361541748047</v>
      </c>
      <c r="BE4353">
        <v>69.34130859375</v>
      </c>
      <c r="BF4353">
        <v>-31.144950866699219</v>
      </c>
      <c r="BG4353">
        <v>-412257.1875</v>
      </c>
      <c r="BH4353">
        <v>0</v>
      </c>
      <c r="BI4353">
        <v>48.794521331787109</v>
      </c>
      <c r="BJ4353">
        <v>0</v>
      </c>
      <c r="BK4353">
        <v>0</v>
      </c>
      <c r="BL4353">
        <v>8760</v>
      </c>
      <c r="BM4353">
        <v>5266560</v>
      </c>
      <c r="BN4353">
        <v>0</v>
      </c>
      <c r="BO4353">
        <v>0</v>
      </c>
      <c r="BP4353" t="s">
        <v>513</v>
      </c>
      <c r="BQ4353" t="s">
        <v>507</v>
      </c>
      <c r="BR4353" t="b">
        <v>1</v>
      </c>
      <c r="BS4353" t="s">
        <v>528</v>
      </c>
      <c r="BU4353">
        <v>2033</v>
      </c>
      <c r="BY4353" t="s">
        <v>241</v>
      </c>
      <c r="BZ4353">
        <v>0</v>
      </c>
      <c r="CA4353">
        <v>0</v>
      </c>
      <c r="CB4353" t="s">
        <v>242</v>
      </c>
      <c r="CC4353">
        <v>0</v>
      </c>
      <c r="CD4353" t="s">
        <v>371</v>
      </c>
      <c r="CE4353">
        <v>0</v>
      </c>
      <c r="CF4353" t="s">
        <v>500</v>
      </c>
      <c r="CG4353">
        <v>1</v>
      </c>
      <c r="CH4353" t="s">
        <v>54</v>
      </c>
      <c r="CJ4353" t="s">
        <v>501</v>
      </c>
      <c r="CK4353">
        <v>617.5</v>
      </c>
      <c r="CL4353">
        <v>0</v>
      </c>
      <c r="CM4353">
        <v>0.94999998807907104</v>
      </c>
      <c r="CN4353">
        <v>0</v>
      </c>
      <c r="CO4353">
        <v>0</v>
      </c>
      <c r="CP4353">
        <v>0</v>
      </c>
      <c r="CQ4353">
        <v>0</v>
      </c>
      <c r="CR4353">
        <v>5266560</v>
      </c>
      <c r="CS4353">
        <v>0</v>
      </c>
      <c r="CT4353">
        <v>160860.28125</v>
      </c>
      <c r="CU4353">
        <v>0</v>
      </c>
      <c r="CV4353">
        <v>0</v>
      </c>
    </row>
    <row r="4354" spans="1:100" hidden="1" x14ac:dyDescent="0.35">
      <c r="A4354">
        <v>18278</v>
      </c>
      <c r="B4354" t="s">
        <v>372</v>
      </c>
      <c r="C4354" t="s">
        <v>238</v>
      </c>
      <c r="D4354" t="s">
        <v>399</v>
      </c>
      <c r="E4354" t="s">
        <v>240</v>
      </c>
      <c r="F4354">
        <v>601.20550537109375</v>
      </c>
      <c r="G4354">
        <v>650</v>
      </c>
      <c r="H4354">
        <v>0</v>
      </c>
      <c r="I4354">
        <v>-36.401016235351563</v>
      </c>
      <c r="J4354">
        <v>-38.221084594726563</v>
      </c>
      <c r="K4354">
        <v>-36.400985717773438</v>
      </c>
      <c r="L4354">
        <v>-36.401016235351563</v>
      </c>
      <c r="M4354">
        <v>558417.9375</v>
      </c>
      <c r="N4354">
        <v>650</v>
      </c>
      <c r="O4354">
        <v>520061.78125</v>
      </c>
      <c r="P4354">
        <v>38356.12109375</v>
      </c>
      <c r="Q4354">
        <v>0</v>
      </c>
      <c r="R4354">
        <v>0</v>
      </c>
      <c r="S4354">
        <v>2.593064546585083</v>
      </c>
      <c r="T4354">
        <v>-1</v>
      </c>
      <c r="U4354">
        <v>61244828</v>
      </c>
      <c r="V4354">
        <v>11629</v>
      </c>
      <c r="W4354">
        <v>11629</v>
      </c>
      <c r="X4354">
        <v>11629</v>
      </c>
      <c r="Y4354">
        <v>0</v>
      </c>
      <c r="Z4354">
        <v>601.20550537109375</v>
      </c>
      <c r="AA4354">
        <v>5266560</v>
      </c>
      <c r="AB4354">
        <v>5266560</v>
      </c>
      <c r="AC4354">
        <v>0</v>
      </c>
      <c r="AD4354">
        <v>0</v>
      </c>
      <c r="AE4354">
        <v>0</v>
      </c>
      <c r="AF4354">
        <v>61244828</v>
      </c>
      <c r="AG4354">
        <v>201163.421875</v>
      </c>
      <c r="AH4354">
        <v>201163.421875</v>
      </c>
      <c r="AI4354">
        <v>0</v>
      </c>
      <c r="AJ4354">
        <v>0</v>
      </c>
      <c r="AK4354">
        <v>-1</v>
      </c>
      <c r="AL4354">
        <v>0</v>
      </c>
      <c r="AM4354">
        <v>0</v>
      </c>
      <c r="AN4354">
        <v>0</v>
      </c>
      <c r="AO4354">
        <v>158811.796875</v>
      </c>
      <c r="AP4354">
        <v>0</v>
      </c>
      <c r="AQ4354">
        <v>0</v>
      </c>
      <c r="AR4354">
        <v>0</v>
      </c>
      <c r="AS4354">
        <v>0</v>
      </c>
      <c r="AT4354">
        <v>0</v>
      </c>
      <c r="AU4354">
        <v>0</v>
      </c>
      <c r="AV4354">
        <v>0</v>
      </c>
      <c r="AW4354">
        <v>-165546.515625</v>
      </c>
      <c r="AX4354">
        <v>56487.515625</v>
      </c>
      <c r="AY4354">
        <v>56487.515625</v>
      </c>
      <c r="AZ4354">
        <v>0</v>
      </c>
      <c r="BA4354">
        <v>0</v>
      </c>
      <c r="BB4354">
        <v>0</v>
      </c>
      <c r="BC4354">
        <v>0.92493152618408203</v>
      </c>
      <c r="BD4354">
        <v>38.196361541748047</v>
      </c>
      <c r="BE4354">
        <v>69.6298828125</v>
      </c>
      <c r="BF4354">
        <v>-31.43351936340332</v>
      </c>
      <c r="BG4354">
        <v>-407007.28125</v>
      </c>
      <c r="BH4354">
        <v>0</v>
      </c>
      <c r="BI4354">
        <v>48.794521331787109</v>
      </c>
      <c r="BJ4354">
        <v>0</v>
      </c>
      <c r="BK4354">
        <v>0</v>
      </c>
      <c r="BL4354">
        <v>8760</v>
      </c>
      <c r="BM4354">
        <v>5266560</v>
      </c>
      <c r="BN4354">
        <v>0</v>
      </c>
      <c r="BO4354">
        <v>0</v>
      </c>
      <c r="BP4354" t="s">
        <v>514</v>
      </c>
      <c r="BQ4354" t="s">
        <v>507</v>
      </c>
      <c r="BR4354" t="b">
        <v>1</v>
      </c>
      <c r="BS4354" t="s">
        <v>528</v>
      </c>
      <c r="BU4354">
        <v>2033</v>
      </c>
      <c r="BY4354" t="s">
        <v>241</v>
      </c>
      <c r="BZ4354">
        <v>0</v>
      </c>
      <c r="CA4354">
        <v>0</v>
      </c>
      <c r="CB4354" t="s">
        <v>242</v>
      </c>
      <c r="CC4354">
        <v>0</v>
      </c>
      <c r="CD4354" t="s">
        <v>372</v>
      </c>
      <c r="CE4354">
        <v>0</v>
      </c>
      <c r="CF4354" t="s">
        <v>500</v>
      </c>
      <c r="CG4354">
        <v>1</v>
      </c>
      <c r="CH4354" t="s">
        <v>54</v>
      </c>
      <c r="CJ4354" t="s">
        <v>501</v>
      </c>
      <c r="CK4354">
        <v>617.5</v>
      </c>
      <c r="CL4354">
        <v>0</v>
      </c>
      <c r="CM4354">
        <v>0.94999998807907104</v>
      </c>
      <c r="CN4354">
        <v>0</v>
      </c>
      <c r="CO4354">
        <v>0</v>
      </c>
      <c r="CP4354">
        <v>0</v>
      </c>
      <c r="CQ4354">
        <v>0</v>
      </c>
      <c r="CR4354">
        <v>5266560</v>
      </c>
      <c r="CS4354">
        <v>0</v>
      </c>
      <c r="CT4354">
        <v>158811.796875</v>
      </c>
      <c r="CU4354">
        <v>0</v>
      </c>
      <c r="CV4354">
        <v>0</v>
      </c>
    </row>
    <row r="4355" spans="1:100" hidden="1" x14ac:dyDescent="0.35">
      <c r="A4355">
        <v>18279</v>
      </c>
      <c r="B4355" t="s">
        <v>373</v>
      </c>
      <c r="C4355" t="s">
        <v>238</v>
      </c>
      <c r="D4355" t="s">
        <v>399</v>
      </c>
      <c r="E4355" t="s">
        <v>240</v>
      </c>
      <c r="F4355">
        <v>601.20550537109375</v>
      </c>
      <c r="G4355">
        <v>650</v>
      </c>
      <c r="H4355">
        <v>0</v>
      </c>
      <c r="I4355">
        <v>-35.793140411376953</v>
      </c>
      <c r="J4355">
        <v>-37.582813262939453</v>
      </c>
      <c r="K4355">
        <v>-35.793106079101563</v>
      </c>
      <c r="L4355">
        <v>-35.793140411376953</v>
      </c>
      <c r="M4355">
        <v>555662.875</v>
      </c>
      <c r="N4355">
        <v>650</v>
      </c>
      <c r="O4355">
        <v>517664.53125</v>
      </c>
      <c r="P4355">
        <v>37998.32421875</v>
      </c>
      <c r="Q4355">
        <v>0</v>
      </c>
      <c r="R4355">
        <v>0</v>
      </c>
      <c r="S4355">
        <v>2.593064546585083</v>
      </c>
      <c r="T4355">
        <v>-1</v>
      </c>
      <c r="U4355">
        <v>60454844</v>
      </c>
      <c r="V4355">
        <v>11479</v>
      </c>
      <c r="W4355">
        <v>11479</v>
      </c>
      <c r="X4355">
        <v>11479</v>
      </c>
      <c r="Y4355">
        <v>0</v>
      </c>
      <c r="Z4355">
        <v>601.20550537109375</v>
      </c>
      <c r="AA4355">
        <v>5266560</v>
      </c>
      <c r="AB4355">
        <v>5266560</v>
      </c>
      <c r="AC4355">
        <v>0</v>
      </c>
      <c r="AD4355">
        <v>0</v>
      </c>
      <c r="AE4355">
        <v>0</v>
      </c>
      <c r="AF4355">
        <v>60454844</v>
      </c>
      <c r="AG4355">
        <v>201163.421875</v>
      </c>
      <c r="AH4355">
        <v>201163.421875</v>
      </c>
      <c r="AI4355">
        <v>0</v>
      </c>
      <c r="AJ4355">
        <v>0</v>
      </c>
      <c r="AK4355">
        <v>-1</v>
      </c>
      <c r="AL4355">
        <v>0</v>
      </c>
      <c r="AM4355">
        <v>0</v>
      </c>
      <c r="AN4355">
        <v>0</v>
      </c>
      <c r="AO4355">
        <v>156763.3125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-165992.875</v>
      </c>
      <c r="AX4355">
        <v>56487.515625</v>
      </c>
      <c r="AY4355">
        <v>56487.515625</v>
      </c>
      <c r="AZ4355">
        <v>0</v>
      </c>
      <c r="BA4355">
        <v>0</v>
      </c>
      <c r="BB4355">
        <v>0</v>
      </c>
      <c r="BC4355">
        <v>0.92493152618408203</v>
      </c>
      <c r="BD4355">
        <v>38.196361541748047</v>
      </c>
      <c r="BE4355">
        <v>69.714637756347656</v>
      </c>
      <c r="BF4355">
        <v>-31.518274307250977</v>
      </c>
      <c r="BG4355">
        <v>-401757.375</v>
      </c>
      <c r="BH4355">
        <v>0</v>
      </c>
      <c r="BI4355">
        <v>48.794521331787109</v>
      </c>
      <c r="BJ4355">
        <v>0</v>
      </c>
      <c r="BK4355">
        <v>0</v>
      </c>
      <c r="BL4355">
        <v>8760</v>
      </c>
      <c r="BM4355">
        <v>5266560</v>
      </c>
      <c r="BN4355">
        <v>0</v>
      </c>
      <c r="BO4355">
        <v>0</v>
      </c>
      <c r="BP4355" t="s">
        <v>515</v>
      </c>
      <c r="BQ4355" t="s">
        <v>507</v>
      </c>
      <c r="BR4355" t="b">
        <v>1</v>
      </c>
      <c r="BS4355" t="s">
        <v>528</v>
      </c>
      <c r="BU4355">
        <v>2033</v>
      </c>
      <c r="BY4355" t="s">
        <v>241</v>
      </c>
      <c r="BZ4355">
        <v>0</v>
      </c>
      <c r="CA4355">
        <v>0</v>
      </c>
      <c r="CB4355" t="s">
        <v>242</v>
      </c>
      <c r="CC4355">
        <v>0</v>
      </c>
      <c r="CD4355" t="s">
        <v>373</v>
      </c>
      <c r="CE4355">
        <v>0</v>
      </c>
      <c r="CF4355" t="s">
        <v>500</v>
      </c>
      <c r="CG4355">
        <v>1</v>
      </c>
      <c r="CH4355" t="s">
        <v>54</v>
      </c>
      <c r="CJ4355" t="s">
        <v>501</v>
      </c>
      <c r="CK4355">
        <v>617.5</v>
      </c>
      <c r="CL4355">
        <v>0</v>
      </c>
      <c r="CM4355">
        <v>0.94999998807907104</v>
      </c>
      <c r="CN4355">
        <v>0</v>
      </c>
      <c r="CO4355">
        <v>0</v>
      </c>
      <c r="CP4355">
        <v>0</v>
      </c>
      <c r="CQ4355">
        <v>0</v>
      </c>
      <c r="CR4355">
        <v>5266560</v>
      </c>
      <c r="CS4355">
        <v>0</v>
      </c>
      <c r="CT4355">
        <v>156763.3125</v>
      </c>
      <c r="CU4355">
        <v>0</v>
      </c>
      <c r="CV4355">
        <v>0</v>
      </c>
    </row>
    <row r="4356" spans="1:100" hidden="1" x14ac:dyDescent="0.35">
      <c r="A4356">
        <v>18280</v>
      </c>
      <c r="B4356" t="s">
        <v>374</v>
      </c>
      <c r="C4356" t="s">
        <v>238</v>
      </c>
      <c r="D4356" t="s">
        <v>399</v>
      </c>
      <c r="E4356" t="s">
        <v>240</v>
      </c>
      <c r="F4356">
        <v>601.20550537109375</v>
      </c>
      <c r="G4356">
        <v>650</v>
      </c>
      <c r="H4356">
        <v>0</v>
      </c>
      <c r="I4356">
        <v>95.591423034667969</v>
      </c>
      <c r="J4356">
        <v>100.37104034423828</v>
      </c>
      <c r="K4356">
        <v>95.58941650390625</v>
      </c>
      <c r="L4356">
        <v>95.591423034667969</v>
      </c>
      <c r="M4356">
        <v>552800.4375</v>
      </c>
      <c r="N4356">
        <v>650</v>
      </c>
      <c r="O4356">
        <v>515124.15625</v>
      </c>
      <c r="P4356">
        <v>37676.30078125</v>
      </c>
      <c r="Q4356">
        <v>0</v>
      </c>
      <c r="R4356">
        <v>0</v>
      </c>
      <c r="S4356">
        <v>2.593064546585083</v>
      </c>
      <c r="T4356">
        <v>-1</v>
      </c>
      <c r="U4356">
        <v>132689.703125</v>
      </c>
      <c r="V4356">
        <v>11341</v>
      </c>
      <c r="W4356">
        <v>11341</v>
      </c>
      <c r="X4356">
        <v>11341</v>
      </c>
      <c r="Y4356">
        <v>0</v>
      </c>
      <c r="Z4356">
        <v>1.3356164693832397</v>
      </c>
      <c r="AA4356">
        <v>11700</v>
      </c>
      <c r="AB4356">
        <v>11700</v>
      </c>
      <c r="AC4356">
        <v>0</v>
      </c>
      <c r="AD4356">
        <v>0</v>
      </c>
      <c r="AE4356">
        <v>0</v>
      </c>
      <c r="AF4356">
        <v>132689.703125</v>
      </c>
      <c r="AG4356">
        <v>1493.875</v>
      </c>
      <c r="AH4356">
        <v>1493.875</v>
      </c>
      <c r="AI4356">
        <v>0</v>
      </c>
      <c r="AJ4356">
        <v>0</v>
      </c>
      <c r="AK4356">
        <v>-1</v>
      </c>
      <c r="AL4356">
        <v>0</v>
      </c>
      <c r="AM4356">
        <v>0</v>
      </c>
      <c r="AN4356">
        <v>2</v>
      </c>
      <c r="AO4356">
        <v>344.07296752929688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-552425</v>
      </c>
      <c r="AX4356">
        <v>125.49063110351563</v>
      </c>
      <c r="AY4356">
        <v>125.49063110351563</v>
      </c>
      <c r="AZ4356">
        <v>0</v>
      </c>
      <c r="BA4356">
        <v>0</v>
      </c>
      <c r="BB4356">
        <v>0</v>
      </c>
      <c r="BC4356">
        <v>2.0547944586724043E-3</v>
      </c>
      <c r="BD4356">
        <v>127.68162536621094</v>
      </c>
      <c r="BE4356">
        <v>47343.4921875</v>
      </c>
      <c r="BF4356">
        <v>-47215.80859375</v>
      </c>
      <c r="BG4356">
        <v>648.83258056640625</v>
      </c>
      <c r="BH4356">
        <v>0</v>
      </c>
      <c r="BI4356">
        <v>48.794521331787109</v>
      </c>
      <c r="BJ4356">
        <v>0</v>
      </c>
      <c r="BK4356">
        <v>0</v>
      </c>
      <c r="BL4356">
        <v>18</v>
      </c>
      <c r="BM4356">
        <v>11700</v>
      </c>
      <c r="BN4356">
        <v>0</v>
      </c>
      <c r="BO4356">
        <v>0</v>
      </c>
      <c r="BP4356" t="s">
        <v>516</v>
      </c>
      <c r="BQ4356" t="s">
        <v>507</v>
      </c>
      <c r="BR4356" t="b">
        <v>1</v>
      </c>
      <c r="BS4356" t="s">
        <v>528</v>
      </c>
      <c r="BU4356">
        <v>2033</v>
      </c>
      <c r="BY4356" t="s">
        <v>241</v>
      </c>
      <c r="BZ4356">
        <v>0</v>
      </c>
      <c r="CA4356">
        <v>0</v>
      </c>
      <c r="CB4356" t="s">
        <v>242</v>
      </c>
      <c r="CC4356">
        <v>0</v>
      </c>
      <c r="CD4356" t="s">
        <v>374</v>
      </c>
      <c r="CE4356">
        <v>0</v>
      </c>
      <c r="CF4356" t="s">
        <v>500</v>
      </c>
      <c r="CG4356">
        <v>1</v>
      </c>
      <c r="CH4356" t="s">
        <v>54</v>
      </c>
      <c r="CJ4356" t="s">
        <v>501</v>
      </c>
      <c r="CK4356">
        <v>617.5</v>
      </c>
      <c r="CL4356">
        <v>0</v>
      </c>
      <c r="CM4356">
        <v>0.94999998807907104</v>
      </c>
      <c r="CN4356">
        <v>0</v>
      </c>
      <c r="CO4356">
        <v>0</v>
      </c>
      <c r="CP4356">
        <v>0</v>
      </c>
      <c r="CQ4356">
        <v>0</v>
      </c>
      <c r="CR4356">
        <v>5266560</v>
      </c>
      <c r="CS4356">
        <v>0</v>
      </c>
      <c r="CT4356">
        <v>344.07296752929688</v>
      </c>
      <c r="CU4356">
        <v>0</v>
      </c>
      <c r="CV4356">
        <v>0</v>
      </c>
    </row>
    <row r="4357" spans="1:100" hidden="1" x14ac:dyDescent="0.35">
      <c r="A4357">
        <v>18281</v>
      </c>
      <c r="B4357" t="s">
        <v>375</v>
      </c>
      <c r="C4357" t="s">
        <v>238</v>
      </c>
      <c r="D4357" t="s">
        <v>399</v>
      </c>
      <c r="E4357" t="s">
        <v>240</v>
      </c>
      <c r="F4357">
        <v>0</v>
      </c>
      <c r="G4357">
        <v>0</v>
      </c>
      <c r="H4357">
        <v>0</v>
      </c>
      <c r="I4357">
        <v>0</v>
      </c>
      <c r="J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-1</v>
      </c>
      <c r="U4357">
        <v>0</v>
      </c>
      <c r="V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>
        <v>0</v>
      </c>
      <c r="AJ4357">
        <v>0</v>
      </c>
      <c r="AK4357">
        <v>-1</v>
      </c>
      <c r="AL4357">
        <v>0</v>
      </c>
      <c r="AM4357">
        <v>0</v>
      </c>
      <c r="AN4357">
        <v>0</v>
      </c>
      <c r="AO4357">
        <v>0</v>
      </c>
      <c r="AP4357">
        <v>0</v>
      </c>
      <c r="AQ4357">
        <v>0</v>
      </c>
      <c r="AR4357">
        <v>0</v>
      </c>
      <c r="AS4357">
        <v>0</v>
      </c>
      <c r="AT4357">
        <v>0</v>
      </c>
      <c r="AU4357">
        <v>0</v>
      </c>
      <c r="AV4357">
        <v>0</v>
      </c>
      <c r="AW4357">
        <v>0</v>
      </c>
      <c r="AX4357">
        <v>0</v>
      </c>
      <c r="AY4357">
        <v>0</v>
      </c>
      <c r="AZ4357">
        <v>0</v>
      </c>
      <c r="BA4357">
        <v>0</v>
      </c>
      <c r="BB4357">
        <v>0</v>
      </c>
      <c r="BG4357">
        <v>0</v>
      </c>
      <c r="BH4357">
        <v>0</v>
      </c>
      <c r="BI4357">
        <v>0</v>
      </c>
      <c r="BJ4357">
        <v>0</v>
      </c>
      <c r="BK4357">
        <v>0</v>
      </c>
      <c r="BL4357">
        <v>0</v>
      </c>
      <c r="BM4357">
        <v>0</v>
      </c>
      <c r="BN4357">
        <v>0</v>
      </c>
      <c r="BO4357">
        <v>0</v>
      </c>
      <c r="BP4357" t="s">
        <v>517</v>
      </c>
      <c r="BQ4357" t="s">
        <v>507</v>
      </c>
      <c r="BR4357" t="b">
        <v>1</v>
      </c>
      <c r="BS4357" t="s">
        <v>528</v>
      </c>
      <c r="BU4357">
        <v>2033</v>
      </c>
      <c r="BY4357" t="s">
        <v>241</v>
      </c>
      <c r="BZ4357">
        <v>0</v>
      </c>
      <c r="CA4357">
        <v>0</v>
      </c>
      <c r="CB4357" t="s">
        <v>242</v>
      </c>
      <c r="CC4357">
        <v>0</v>
      </c>
      <c r="CD4357" t="s">
        <v>375</v>
      </c>
      <c r="CE4357">
        <v>0</v>
      </c>
      <c r="CF4357" t="s">
        <v>500</v>
      </c>
      <c r="CG4357">
        <v>1</v>
      </c>
      <c r="CH4357" t="s">
        <v>54</v>
      </c>
      <c r="CJ4357" t="s">
        <v>501</v>
      </c>
      <c r="CK4357">
        <v>0</v>
      </c>
      <c r="CL4357">
        <v>0</v>
      </c>
      <c r="CM4357">
        <v>0.94999998807907104</v>
      </c>
      <c r="CN4357">
        <v>0</v>
      </c>
      <c r="CO4357">
        <v>0</v>
      </c>
      <c r="CP4357">
        <v>0</v>
      </c>
      <c r="CQ4357">
        <v>0</v>
      </c>
      <c r="CR4357">
        <v>0</v>
      </c>
      <c r="CS4357">
        <v>0</v>
      </c>
      <c r="CT4357">
        <v>0</v>
      </c>
      <c r="CU4357">
        <v>0</v>
      </c>
      <c r="CV4357">
        <v>0</v>
      </c>
    </row>
    <row r="4358" spans="1:100" hidden="1" x14ac:dyDescent="0.35">
      <c r="A4358">
        <v>18282</v>
      </c>
      <c r="B4358" t="s">
        <v>376</v>
      </c>
      <c r="C4358" t="s">
        <v>238</v>
      </c>
      <c r="D4358" t="s">
        <v>399</v>
      </c>
      <c r="E4358" t="s">
        <v>240</v>
      </c>
      <c r="F4358">
        <v>0</v>
      </c>
      <c r="G4358">
        <v>0</v>
      </c>
      <c r="H4358">
        <v>0</v>
      </c>
      <c r="I4358">
        <v>0</v>
      </c>
      <c r="J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-1</v>
      </c>
      <c r="U4358">
        <v>0</v>
      </c>
      <c r="V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-1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  <c r="BM4358">
        <v>0</v>
      </c>
      <c r="BN4358">
        <v>0</v>
      </c>
      <c r="BO4358">
        <v>0</v>
      </c>
      <c r="BP4358" t="s">
        <v>518</v>
      </c>
      <c r="BQ4358" t="s">
        <v>507</v>
      </c>
      <c r="BR4358" t="b">
        <v>1</v>
      </c>
      <c r="BS4358" t="s">
        <v>528</v>
      </c>
      <c r="BU4358">
        <v>2033</v>
      </c>
      <c r="BY4358" t="s">
        <v>241</v>
      </c>
      <c r="BZ4358">
        <v>0</v>
      </c>
      <c r="CA4358">
        <v>0</v>
      </c>
      <c r="CB4358" t="s">
        <v>242</v>
      </c>
      <c r="CC4358">
        <v>0</v>
      </c>
      <c r="CD4358" t="s">
        <v>376</v>
      </c>
      <c r="CE4358">
        <v>0</v>
      </c>
      <c r="CF4358" t="s">
        <v>500</v>
      </c>
      <c r="CG4358">
        <v>1</v>
      </c>
      <c r="CH4358" t="s">
        <v>54</v>
      </c>
      <c r="CJ4358" t="s">
        <v>501</v>
      </c>
      <c r="CK4358">
        <v>0</v>
      </c>
      <c r="CL4358">
        <v>0</v>
      </c>
      <c r="CM4358">
        <v>0.94999998807907104</v>
      </c>
      <c r="CN4358">
        <v>0</v>
      </c>
      <c r="CO4358">
        <v>0</v>
      </c>
      <c r="CP4358">
        <v>0</v>
      </c>
      <c r="CQ4358">
        <v>0</v>
      </c>
      <c r="CR4358">
        <v>0</v>
      </c>
      <c r="CS4358">
        <v>0</v>
      </c>
      <c r="CT4358">
        <v>0</v>
      </c>
      <c r="CU4358">
        <v>0</v>
      </c>
      <c r="CV4358">
        <v>0</v>
      </c>
    </row>
    <row r="4359" spans="1:100" hidden="1" x14ac:dyDescent="0.35">
      <c r="A4359">
        <v>18283</v>
      </c>
      <c r="B4359" t="s">
        <v>377</v>
      </c>
      <c r="C4359" t="s">
        <v>238</v>
      </c>
      <c r="D4359" t="s">
        <v>399</v>
      </c>
      <c r="E4359" t="s">
        <v>240</v>
      </c>
      <c r="F4359">
        <v>0</v>
      </c>
      <c r="G4359">
        <v>0</v>
      </c>
      <c r="H4359">
        <v>0</v>
      </c>
      <c r="I4359">
        <v>0</v>
      </c>
      <c r="J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-1</v>
      </c>
      <c r="U4359">
        <v>0</v>
      </c>
      <c r="V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-1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  <c r="BM4359">
        <v>0</v>
      </c>
      <c r="BN4359">
        <v>0</v>
      </c>
      <c r="BO4359">
        <v>0</v>
      </c>
      <c r="BP4359" t="s">
        <v>519</v>
      </c>
      <c r="BQ4359" t="s">
        <v>507</v>
      </c>
      <c r="BR4359" t="b">
        <v>1</v>
      </c>
      <c r="BS4359" t="s">
        <v>528</v>
      </c>
      <c r="BU4359">
        <v>2033</v>
      </c>
      <c r="BY4359" t="s">
        <v>241</v>
      </c>
      <c r="BZ4359">
        <v>0</v>
      </c>
      <c r="CA4359">
        <v>0</v>
      </c>
      <c r="CB4359" t="s">
        <v>242</v>
      </c>
      <c r="CC4359">
        <v>0</v>
      </c>
      <c r="CD4359" t="s">
        <v>377</v>
      </c>
      <c r="CE4359">
        <v>0</v>
      </c>
      <c r="CF4359" t="s">
        <v>500</v>
      </c>
      <c r="CG4359">
        <v>1</v>
      </c>
      <c r="CH4359" t="s">
        <v>54</v>
      </c>
      <c r="CJ4359" t="s">
        <v>501</v>
      </c>
      <c r="CK4359">
        <v>0</v>
      </c>
      <c r="CL4359">
        <v>0</v>
      </c>
      <c r="CM4359">
        <v>0.94999998807907104</v>
      </c>
      <c r="CN4359">
        <v>0</v>
      </c>
      <c r="CO4359">
        <v>0</v>
      </c>
      <c r="CP4359">
        <v>0</v>
      </c>
      <c r="CQ4359">
        <v>0</v>
      </c>
      <c r="CR4359">
        <v>0</v>
      </c>
      <c r="CS4359">
        <v>0</v>
      </c>
      <c r="CT4359">
        <v>0</v>
      </c>
      <c r="CU4359">
        <v>0</v>
      </c>
      <c r="CV4359">
        <v>0</v>
      </c>
    </row>
    <row r="4360" spans="1:100" hidden="1" x14ac:dyDescent="0.35">
      <c r="A4360">
        <v>18284</v>
      </c>
      <c r="B4360" t="s">
        <v>378</v>
      </c>
      <c r="C4360" t="s">
        <v>238</v>
      </c>
      <c r="D4360" t="s">
        <v>399</v>
      </c>
      <c r="E4360" t="s">
        <v>240</v>
      </c>
      <c r="F4360">
        <v>0</v>
      </c>
      <c r="G4360">
        <v>0</v>
      </c>
      <c r="H4360">
        <v>0</v>
      </c>
      <c r="I4360">
        <v>0</v>
      </c>
      <c r="J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-1</v>
      </c>
      <c r="U4360">
        <v>0</v>
      </c>
      <c r="V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-1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  <c r="BM4360">
        <v>0</v>
      </c>
      <c r="BN4360">
        <v>0</v>
      </c>
      <c r="BO4360">
        <v>0</v>
      </c>
      <c r="BP4360" t="s">
        <v>520</v>
      </c>
      <c r="BQ4360" t="s">
        <v>507</v>
      </c>
      <c r="BR4360" t="b">
        <v>1</v>
      </c>
      <c r="BS4360" t="s">
        <v>528</v>
      </c>
      <c r="BU4360">
        <v>2033</v>
      </c>
      <c r="BY4360" t="s">
        <v>241</v>
      </c>
      <c r="BZ4360">
        <v>0</v>
      </c>
      <c r="CA4360">
        <v>0</v>
      </c>
      <c r="CB4360" t="s">
        <v>242</v>
      </c>
      <c r="CC4360">
        <v>0</v>
      </c>
      <c r="CD4360" t="s">
        <v>378</v>
      </c>
      <c r="CE4360">
        <v>0</v>
      </c>
      <c r="CF4360" t="s">
        <v>500</v>
      </c>
      <c r="CG4360">
        <v>1</v>
      </c>
      <c r="CH4360" t="s">
        <v>54</v>
      </c>
      <c r="CJ4360" t="s">
        <v>501</v>
      </c>
      <c r="CK4360">
        <v>0</v>
      </c>
      <c r="CL4360">
        <v>0</v>
      </c>
      <c r="CM4360">
        <v>0.94999998807907104</v>
      </c>
      <c r="CN4360">
        <v>0</v>
      </c>
      <c r="CO4360">
        <v>0</v>
      </c>
      <c r="CP4360">
        <v>0</v>
      </c>
      <c r="CQ4360">
        <v>0</v>
      </c>
      <c r="CR4360">
        <v>0</v>
      </c>
      <c r="CS4360">
        <v>0</v>
      </c>
      <c r="CT4360">
        <v>0</v>
      </c>
      <c r="CU4360">
        <v>0</v>
      </c>
      <c r="CV4360">
        <v>0</v>
      </c>
    </row>
    <row r="4361" spans="1:100" hidden="1" x14ac:dyDescent="0.35">
      <c r="A4361">
        <v>18285</v>
      </c>
      <c r="B4361" t="s">
        <v>379</v>
      </c>
      <c r="C4361" t="s">
        <v>238</v>
      </c>
      <c r="D4361" t="s">
        <v>399</v>
      </c>
      <c r="E4361" t="s">
        <v>240</v>
      </c>
      <c r="F4361">
        <v>0</v>
      </c>
      <c r="G4361">
        <v>0</v>
      </c>
      <c r="H4361">
        <v>0</v>
      </c>
      <c r="I4361">
        <v>0</v>
      </c>
      <c r="J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-1</v>
      </c>
      <c r="U4361">
        <v>0</v>
      </c>
      <c r="V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>
        <v>0</v>
      </c>
      <c r="AJ4361">
        <v>0</v>
      </c>
      <c r="AK4361">
        <v>-1</v>
      </c>
      <c r="AL4361">
        <v>0</v>
      </c>
      <c r="AM4361">
        <v>0</v>
      </c>
      <c r="AN4361">
        <v>0</v>
      </c>
      <c r="AO4361">
        <v>0</v>
      </c>
      <c r="AP4361">
        <v>0</v>
      </c>
      <c r="AQ4361">
        <v>0</v>
      </c>
      <c r="AR4361">
        <v>0</v>
      </c>
      <c r="AS4361">
        <v>0</v>
      </c>
      <c r="AT4361">
        <v>0</v>
      </c>
      <c r="AU4361">
        <v>0</v>
      </c>
      <c r="AV4361">
        <v>0</v>
      </c>
      <c r="AW4361">
        <v>0</v>
      </c>
      <c r="AX4361">
        <v>0</v>
      </c>
      <c r="AY4361">
        <v>0</v>
      </c>
      <c r="AZ4361">
        <v>0</v>
      </c>
      <c r="BA4361">
        <v>0</v>
      </c>
      <c r="BB4361">
        <v>0</v>
      </c>
      <c r="BG4361">
        <v>0</v>
      </c>
      <c r="BH4361">
        <v>0</v>
      </c>
      <c r="BI4361">
        <v>0</v>
      </c>
      <c r="BJ4361">
        <v>0</v>
      </c>
      <c r="BK4361">
        <v>0</v>
      </c>
      <c r="BL4361">
        <v>0</v>
      </c>
      <c r="BM4361">
        <v>0</v>
      </c>
      <c r="BN4361">
        <v>0</v>
      </c>
      <c r="BO4361">
        <v>0</v>
      </c>
      <c r="BP4361" t="s">
        <v>521</v>
      </c>
      <c r="BQ4361" t="s">
        <v>507</v>
      </c>
      <c r="BR4361" t="b">
        <v>1</v>
      </c>
      <c r="BS4361" t="s">
        <v>528</v>
      </c>
      <c r="BU4361">
        <v>2033</v>
      </c>
      <c r="BY4361" t="s">
        <v>241</v>
      </c>
      <c r="BZ4361">
        <v>0</v>
      </c>
      <c r="CA4361">
        <v>0</v>
      </c>
      <c r="CB4361" t="s">
        <v>242</v>
      </c>
      <c r="CC4361">
        <v>0</v>
      </c>
      <c r="CD4361" t="s">
        <v>379</v>
      </c>
      <c r="CE4361">
        <v>0</v>
      </c>
      <c r="CF4361" t="s">
        <v>500</v>
      </c>
      <c r="CG4361">
        <v>1</v>
      </c>
      <c r="CH4361" t="s">
        <v>54</v>
      </c>
      <c r="CJ4361" t="s">
        <v>501</v>
      </c>
      <c r="CK4361">
        <v>0</v>
      </c>
      <c r="CL4361">
        <v>0</v>
      </c>
      <c r="CM4361">
        <v>0.94999998807907104</v>
      </c>
      <c r="CN4361">
        <v>0</v>
      </c>
      <c r="CO4361">
        <v>0</v>
      </c>
      <c r="CP4361">
        <v>0</v>
      </c>
      <c r="CQ4361">
        <v>0</v>
      </c>
      <c r="CR4361">
        <v>0</v>
      </c>
      <c r="CS4361">
        <v>0</v>
      </c>
      <c r="CT4361">
        <v>0</v>
      </c>
      <c r="CU4361">
        <v>0</v>
      </c>
      <c r="CV4361">
        <v>0</v>
      </c>
    </row>
    <row r="4362" spans="1:100" hidden="1" x14ac:dyDescent="0.35">
      <c r="A4362">
        <v>18286</v>
      </c>
      <c r="B4362" t="s">
        <v>380</v>
      </c>
      <c r="C4362" t="s">
        <v>238</v>
      </c>
      <c r="D4362" t="s">
        <v>399</v>
      </c>
      <c r="E4362" t="s">
        <v>240</v>
      </c>
      <c r="F4362">
        <v>0</v>
      </c>
      <c r="G4362">
        <v>0</v>
      </c>
      <c r="H4362">
        <v>0</v>
      </c>
      <c r="I4362">
        <v>0</v>
      </c>
      <c r="J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-1</v>
      </c>
      <c r="U4362">
        <v>0</v>
      </c>
      <c r="V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-1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G4362">
        <v>0</v>
      </c>
      <c r="BH4362">
        <v>0</v>
      </c>
      <c r="BI4362">
        <v>0</v>
      </c>
      <c r="BJ4362">
        <v>0</v>
      </c>
      <c r="BK4362">
        <v>0</v>
      </c>
      <c r="BL4362">
        <v>0</v>
      </c>
      <c r="BM4362">
        <v>0</v>
      </c>
      <c r="BN4362">
        <v>0</v>
      </c>
      <c r="BO4362">
        <v>0</v>
      </c>
      <c r="BP4362" t="s">
        <v>522</v>
      </c>
      <c r="BQ4362" t="s">
        <v>507</v>
      </c>
      <c r="BR4362" t="b">
        <v>1</v>
      </c>
      <c r="BS4362" t="s">
        <v>528</v>
      </c>
      <c r="BU4362">
        <v>2033</v>
      </c>
      <c r="BY4362" t="s">
        <v>241</v>
      </c>
      <c r="BZ4362">
        <v>0</v>
      </c>
      <c r="CA4362">
        <v>0</v>
      </c>
      <c r="CB4362" t="s">
        <v>242</v>
      </c>
      <c r="CC4362">
        <v>0</v>
      </c>
      <c r="CD4362" t="s">
        <v>380</v>
      </c>
      <c r="CE4362">
        <v>0</v>
      </c>
      <c r="CF4362" t="s">
        <v>500</v>
      </c>
      <c r="CG4362">
        <v>1</v>
      </c>
      <c r="CH4362" t="s">
        <v>54</v>
      </c>
      <c r="CJ4362" t="s">
        <v>501</v>
      </c>
      <c r="CK4362">
        <v>0</v>
      </c>
      <c r="CL4362">
        <v>0</v>
      </c>
      <c r="CM4362">
        <v>0.94999998807907104</v>
      </c>
      <c r="CN4362">
        <v>0</v>
      </c>
      <c r="CO4362">
        <v>0</v>
      </c>
      <c r="CP4362">
        <v>0</v>
      </c>
      <c r="CQ4362">
        <v>0</v>
      </c>
      <c r="CR4362">
        <v>0</v>
      </c>
      <c r="CS4362">
        <v>0</v>
      </c>
      <c r="CT4362">
        <v>0</v>
      </c>
      <c r="CU4362">
        <v>0</v>
      </c>
      <c r="CV4362">
        <v>0</v>
      </c>
    </row>
    <row r="4363" spans="1:100" hidden="1" x14ac:dyDescent="0.35">
      <c r="A4363">
        <v>18287</v>
      </c>
      <c r="B4363" t="s">
        <v>381</v>
      </c>
      <c r="C4363" t="s">
        <v>238</v>
      </c>
      <c r="D4363" t="s">
        <v>399</v>
      </c>
      <c r="E4363" t="s">
        <v>240</v>
      </c>
      <c r="F4363">
        <v>0</v>
      </c>
      <c r="G4363">
        <v>0</v>
      </c>
      <c r="H4363">
        <v>0</v>
      </c>
      <c r="I4363">
        <v>0</v>
      </c>
      <c r="J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-1</v>
      </c>
      <c r="U4363">
        <v>0</v>
      </c>
      <c r="V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-1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  <c r="BM4363">
        <v>0</v>
      </c>
      <c r="BN4363">
        <v>0</v>
      </c>
      <c r="BO4363">
        <v>0</v>
      </c>
      <c r="BP4363" t="s">
        <v>523</v>
      </c>
      <c r="BQ4363" t="s">
        <v>507</v>
      </c>
      <c r="BR4363" t="b">
        <v>1</v>
      </c>
      <c r="BS4363" t="s">
        <v>528</v>
      </c>
      <c r="BU4363">
        <v>2033</v>
      </c>
      <c r="BY4363" t="s">
        <v>241</v>
      </c>
      <c r="BZ4363">
        <v>0</v>
      </c>
      <c r="CA4363">
        <v>0</v>
      </c>
      <c r="CB4363" t="s">
        <v>242</v>
      </c>
      <c r="CC4363">
        <v>0</v>
      </c>
      <c r="CD4363" t="s">
        <v>381</v>
      </c>
      <c r="CE4363">
        <v>0</v>
      </c>
      <c r="CF4363" t="s">
        <v>500</v>
      </c>
      <c r="CG4363">
        <v>1</v>
      </c>
      <c r="CH4363" t="s">
        <v>54</v>
      </c>
      <c r="CJ4363" t="s">
        <v>501</v>
      </c>
      <c r="CK4363">
        <v>0</v>
      </c>
      <c r="CL4363">
        <v>0</v>
      </c>
      <c r="CM4363">
        <v>0.94999998807907104</v>
      </c>
      <c r="CN4363">
        <v>0</v>
      </c>
      <c r="CO4363">
        <v>0</v>
      </c>
      <c r="CP4363">
        <v>0</v>
      </c>
      <c r="CQ4363">
        <v>0</v>
      </c>
      <c r="CR4363">
        <v>0</v>
      </c>
      <c r="CS4363">
        <v>0</v>
      </c>
      <c r="CT4363">
        <v>0</v>
      </c>
      <c r="CU4363">
        <v>0</v>
      </c>
      <c r="CV4363">
        <v>0</v>
      </c>
    </row>
    <row r="4364" spans="1:100" hidden="1" x14ac:dyDescent="0.35">
      <c r="A4364">
        <v>18288</v>
      </c>
      <c r="B4364" t="s">
        <v>382</v>
      </c>
      <c r="C4364" t="s">
        <v>238</v>
      </c>
      <c r="D4364" t="s">
        <v>399</v>
      </c>
      <c r="E4364" t="s">
        <v>240</v>
      </c>
      <c r="F4364">
        <v>0</v>
      </c>
      <c r="G4364">
        <v>0</v>
      </c>
      <c r="H4364">
        <v>0</v>
      </c>
      <c r="I4364">
        <v>0</v>
      </c>
      <c r="J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-1</v>
      </c>
      <c r="U4364">
        <v>0</v>
      </c>
      <c r="V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-1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  <c r="BM4364">
        <v>0</v>
      </c>
      <c r="BN4364">
        <v>0</v>
      </c>
      <c r="BO4364">
        <v>0</v>
      </c>
      <c r="BP4364" t="s">
        <v>524</v>
      </c>
      <c r="BQ4364" t="s">
        <v>507</v>
      </c>
      <c r="BR4364" t="b">
        <v>1</v>
      </c>
      <c r="BS4364" t="s">
        <v>528</v>
      </c>
      <c r="BU4364">
        <v>2033</v>
      </c>
      <c r="BY4364" t="s">
        <v>241</v>
      </c>
      <c r="BZ4364">
        <v>0</v>
      </c>
      <c r="CA4364">
        <v>0</v>
      </c>
      <c r="CB4364" t="s">
        <v>242</v>
      </c>
      <c r="CC4364">
        <v>0</v>
      </c>
      <c r="CD4364" t="s">
        <v>382</v>
      </c>
      <c r="CE4364">
        <v>0</v>
      </c>
      <c r="CF4364" t="s">
        <v>500</v>
      </c>
      <c r="CG4364">
        <v>1</v>
      </c>
      <c r="CH4364" t="s">
        <v>54</v>
      </c>
      <c r="CJ4364" t="s">
        <v>501</v>
      </c>
      <c r="CK4364">
        <v>0</v>
      </c>
      <c r="CL4364">
        <v>0</v>
      </c>
      <c r="CM4364">
        <v>0.94999998807907104</v>
      </c>
      <c r="CN4364">
        <v>0</v>
      </c>
      <c r="CO4364">
        <v>0</v>
      </c>
      <c r="CP4364">
        <v>0</v>
      </c>
      <c r="CQ4364">
        <v>0</v>
      </c>
      <c r="CR4364">
        <v>0</v>
      </c>
      <c r="CS4364">
        <v>0</v>
      </c>
      <c r="CT4364">
        <v>0</v>
      </c>
      <c r="CU4364">
        <v>0</v>
      </c>
      <c r="CV4364">
        <v>0</v>
      </c>
    </row>
    <row r="4365" spans="1:100" hidden="1" x14ac:dyDescent="0.35">
      <c r="A4365">
        <v>18289</v>
      </c>
      <c r="B4365" t="s">
        <v>383</v>
      </c>
      <c r="C4365" t="s">
        <v>238</v>
      </c>
      <c r="D4365" t="s">
        <v>399</v>
      </c>
      <c r="E4365" t="s">
        <v>240</v>
      </c>
      <c r="F4365">
        <v>0</v>
      </c>
      <c r="G4365">
        <v>0</v>
      </c>
      <c r="H4365">
        <v>0</v>
      </c>
      <c r="I4365">
        <v>0</v>
      </c>
      <c r="J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-1</v>
      </c>
      <c r="U4365">
        <v>0</v>
      </c>
      <c r="V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-1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  <c r="BM4365">
        <v>0</v>
      </c>
      <c r="BN4365">
        <v>0</v>
      </c>
      <c r="BO4365">
        <v>0</v>
      </c>
      <c r="BP4365" t="s">
        <v>525</v>
      </c>
      <c r="BQ4365" t="s">
        <v>507</v>
      </c>
      <c r="BR4365" t="b">
        <v>1</v>
      </c>
      <c r="BS4365" t="s">
        <v>528</v>
      </c>
      <c r="BU4365">
        <v>2033</v>
      </c>
      <c r="BY4365" t="s">
        <v>241</v>
      </c>
      <c r="BZ4365">
        <v>0</v>
      </c>
      <c r="CA4365">
        <v>0</v>
      </c>
      <c r="CB4365" t="s">
        <v>242</v>
      </c>
      <c r="CC4365">
        <v>0</v>
      </c>
      <c r="CD4365" t="s">
        <v>383</v>
      </c>
      <c r="CE4365">
        <v>0</v>
      </c>
      <c r="CF4365" t="s">
        <v>500</v>
      </c>
      <c r="CG4365">
        <v>1</v>
      </c>
      <c r="CH4365" t="s">
        <v>54</v>
      </c>
      <c r="CJ4365" t="s">
        <v>501</v>
      </c>
      <c r="CK4365">
        <v>0</v>
      </c>
      <c r="CL4365">
        <v>0</v>
      </c>
      <c r="CM4365">
        <v>0.94999998807907104</v>
      </c>
      <c r="CN4365">
        <v>0</v>
      </c>
      <c r="CO4365">
        <v>0</v>
      </c>
      <c r="CP4365">
        <v>0</v>
      </c>
      <c r="CQ4365">
        <v>0</v>
      </c>
      <c r="CR4365">
        <v>0</v>
      </c>
      <c r="CS4365">
        <v>0</v>
      </c>
      <c r="CT4365">
        <v>0</v>
      </c>
      <c r="CU4365">
        <v>0</v>
      </c>
      <c r="CV4365">
        <v>0</v>
      </c>
    </row>
    <row r="4366" spans="1:100" hidden="1" x14ac:dyDescent="0.35">
      <c r="A4366">
        <v>18290</v>
      </c>
      <c r="B4366" t="s">
        <v>384</v>
      </c>
      <c r="C4366" t="s">
        <v>238</v>
      </c>
      <c r="D4366" t="s">
        <v>399</v>
      </c>
      <c r="E4366" t="s">
        <v>240</v>
      </c>
      <c r="F4366">
        <v>0</v>
      </c>
      <c r="G4366">
        <v>0</v>
      </c>
      <c r="H4366">
        <v>0</v>
      </c>
      <c r="I4366">
        <v>0</v>
      </c>
      <c r="J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-1</v>
      </c>
      <c r="U4366">
        <v>0</v>
      </c>
      <c r="V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>
        <v>0</v>
      </c>
      <c r="AJ4366">
        <v>0</v>
      </c>
      <c r="AK4366">
        <v>-1</v>
      </c>
      <c r="AL4366">
        <v>0</v>
      </c>
      <c r="AM4366">
        <v>0</v>
      </c>
      <c r="AN4366">
        <v>0</v>
      </c>
      <c r="AO4366">
        <v>0</v>
      </c>
      <c r="AP4366">
        <v>0</v>
      </c>
      <c r="AQ4366">
        <v>0</v>
      </c>
      <c r="AR4366">
        <v>0</v>
      </c>
      <c r="AS4366">
        <v>0</v>
      </c>
      <c r="AT4366">
        <v>0</v>
      </c>
      <c r="AU4366">
        <v>0</v>
      </c>
      <c r="AV4366">
        <v>0</v>
      </c>
      <c r="AW4366">
        <v>0</v>
      </c>
      <c r="AX4366">
        <v>0</v>
      </c>
      <c r="AY4366">
        <v>0</v>
      </c>
      <c r="AZ4366">
        <v>0</v>
      </c>
      <c r="BA4366">
        <v>0</v>
      </c>
      <c r="BB4366">
        <v>0</v>
      </c>
      <c r="BG4366">
        <v>0</v>
      </c>
      <c r="BH4366">
        <v>0</v>
      </c>
      <c r="BI4366">
        <v>0</v>
      </c>
      <c r="BJ4366">
        <v>0</v>
      </c>
      <c r="BK4366">
        <v>0</v>
      </c>
      <c r="BL4366">
        <v>0</v>
      </c>
      <c r="BM4366">
        <v>0</v>
      </c>
      <c r="BN4366">
        <v>0</v>
      </c>
      <c r="BO4366">
        <v>0</v>
      </c>
      <c r="BP4366" t="s">
        <v>526</v>
      </c>
      <c r="BQ4366" t="s">
        <v>507</v>
      </c>
      <c r="BR4366" t="b">
        <v>1</v>
      </c>
      <c r="BS4366" t="s">
        <v>528</v>
      </c>
      <c r="BU4366">
        <v>2033</v>
      </c>
      <c r="BY4366" t="s">
        <v>241</v>
      </c>
      <c r="BZ4366">
        <v>0</v>
      </c>
      <c r="CA4366">
        <v>0</v>
      </c>
      <c r="CB4366" t="s">
        <v>242</v>
      </c>
      <c r="CC4366">
        <v>0</v>
      </c>
      <c r="CD4366" t="s">
        <v>384</v>
      </c>
      <c r="CE4366">
        <v>0</v>
      </c>
      <c r="CF4366" t="s">
        <v>500</v>
      </c>
      <c r="CG4366">
        <v>1</v>
      </c>
      <c r="CH4366" t="s">
        <v>54</v>
      </c>
      <c r="CJ4366" t="s">
        <v>501</v>
      </c>
      <c r="CK4366">
        <v>0</v>
      </c>
      <c r="CL4366">
        <v>0</v>
      </c>
      <c r="CM4366">
        <v>0.94999998807907104</v>
      </c>
      <c r="CN4366">
        <v>0</v>
      </c>
      <c r="CO4366">
        <v>0</v>
      </c>
      <c r="CP4366">
        <v>0</v>
      </c>
      <c r="CQ4366">
        <v>0</v>
      </c>
      <c r="CR4366">
        <v>0</v>
      </c>
      <c r="CS4366">
        <v>0</v>
      </c>
      <c r="CT4366">
        <v>0</v>
      </c>
      <c r="CU4366">
        <v>0</v>
      </c>
      <c r="CV4366">
        <v>0</v>
      </c>
    </row>
    <row r="4367" spans="1:100" hidden="1" x14ac:dyDescent="0.35">
      <c r="A4367">
        <v>18291</v>
      </c>
      <c r="B4367" t="s">
        <v>529</v>
      </c>
      <c r="C4367" t="s">
        <v>238</v>
      </c>
      <c r="D4367" t="s">
        <v>399</v>
      </c>
      <c r="E4367" t="s">
        <v>240</v>
      </c>
      <c r="F4367">
        <v>219.53688049316406</v>
      </c>
      <c r="G4367">
        <v>240</v>
      </c>
      <c r="H4367">
        <v>0</v>
      </c>
      <c r="I4367">
        <v>114.68880462646484</v>
      </c>
      <c r="J4367">
        <v>113.77778625488281</v>
      </c>
      <c r="K4367">
        <v>123.43727874755859</v>
      </c>
      <c r="L4367">
        <v>108.35977935791016</v>
      </c>
      <c r="M4367">
        <v>55248.66796875</v>
      </c>
      <c r="N4367">
        <v>240</v>
      </c>
      <c r="O4367">
        <v>53478.38671875</v>
      </c>
      <c r="P4367">
        <v>1770.2825927734375</v>
      </c>
      <c r="Q4367">
        <v>0</v>
      </c>
      <c r="R4367">
        <v>0</v>
      </c>
      <c r="S4367">
        <v>11.81418514251709</v>
      </c>
      <c r="T4367">
        <v>-1</v>
      </c>
      <c r="U4367">
        <v>62378.12890625</v>
      </c>
      <c r="V4367">
        <v>9655</v>
      </c>
      <c r="W4367">
        <v>10255.890625</v>
      </c>
      <c r="X4367">
        <v>9119.2861328125</v>
      </c>
      <c r="Y4367">
        <v>65.861061096191406</v>
      </c>
      <c r="Z4367">
        <v>0.69431233406066895</v>
      </c>
      <c r="AA4367">
        <v>6082.17578125</v>
      </c>
      <c r="AB4367">
        <v>6082.17578125</v>
      </c>
      <c r="AC4367">
        <v>0</v>
      </c>
      <c r="AD4367">
        <v>0</v>
      </c>
      <c r="AE4367">
        <v>0.66210043430328369</v>
      </c>
      <c r="AF4367">
        <v>62378.12890625</v>
      </c>
      <c r="AG4367">
        <v>564.68304443359375</v>
      </c>
      <c r="AH4367">
        <v>564.68304443359375</v>
      </c>
      <c r="AI4367">
        <v>0</v>
      </c>
      <c r="AJ4367">
        <v>0</v>
      </c>
      <c r="AK4367">
        <v>-1</v>
      </c>
      <c r="AL4367">
        <v>0</v>
      </c>
      <c r="AM4367">
        <v>0</v>
      </c>
      <c r="AN4367">
        <v>3</v>
      </c>
      <c r="AO4367">
        <v>746.97900390625</v>
      </c>
      <c r="AP4367">
        <v>0.16896018385887146</v>
      </c>
      <c r="AQ4367">
        <v>0</v>
      </c>
      <c r="AR4367">
        <v>0</v>
      </c>
      <c r="AS4367">
        <v>0.16896018385887146</v>
      </c>
      <c r="AT4367">
        <v>0</v>
      </c>
      <c r="AU4367">
        <v>0</v>
      </c>
      <c r="AV4367">
        <v>0</v>
      </c>
      <c r="AW4367">
        <v>-55434.75390625</v>
      </c>
      <c r="AX4367">
        <v>3.7882857322692871</v>
      </c>
      <c r="AY4367">
        <v>3.7882857322692871</v>
      </c>
      <c r="AZ4367">
        <v>0</v>
      </c>
      <c r="BA4367">
        <v>0</v>
      </c>
      <c r="BB4367">
        <v>0</v>
      </c>
      <c r="BC4367">
        <v>2.8929680120199919E-3</v>
      </c>
      <c r="BD4367">
        <v>92.842269897460938</v>
      </c>
      <c r="BE4367">
        <v>9207.138671875</v>
      </c>
      <c r="BF4367">
        <v>-9114.2958984375</v>
      </c>
      <c r="BG4367">
        <v>0</v>
      </c>
      <c r="BH4367">
        <v>14.446684837341309</v>
      </c>
      <c r="BI4367">
        <v>6.0164384841918945</v>
      </c>
      <c r="BJ4367">
        <v>0</v>
      </c>
      <c r="BK4367">
        <v>0</v>
      </c>
      <c r="BL4367">
        <v>58</v>
      </c>
      <c r="BM4367">
        <v>6082.17578125</v>
      </c>
      <c r="BN4367">
        <v>0</v>
      </c>
      <c r="BO4367">
        <v>0</v>
      </c>
      <c r="BP4367" t="s">
        <v>527</v>
      </c>
      <c r="BQ4367" t="s">
        <v>507</v>
      </c>
      <c r="BR4367" t="b">
        <v>1</v>
      </c>
      <c r="BS4367" t="s">
        <v>530</v>
      </c>
      <c r="BU4367">
        <v>2033</v>
      </c>
      <c r="BY4367" t="s">
        <v>241</v>
      </c>
      <c r="BZ4367">
        <v>0</v>
      </c>
      <c r="CA4367">
        <v>0</v>
      </c>
      <c r="CB4367" t="s">
        <v>242</v>
      </c>
      <c r="CC4367">
        <v>0</v>
      </c>
      <c r="CD4367" t="s">
        <v>529</v>
      </c>
      <c r="CE4367">
        <v>0</v>
      </c>
      <c r="CF4367" t="s">
        <v>500</v>
      </c>
      <c r="CG4367">
        <v>1</v>
      </c>
      <c r="CH4367" t="s">
        <v>54</v>
      </c>
      <c r="CJ4367" t="s">
        <v>501</v>
      </c>
      <c r="CK4367">
        <v>228</v>
      </c>
      <c r="CL4367">
        <v>0</v>
      </c>
      <c r="CM4367">
        <v>0.94999998807907104</v>
      </c>
      <c r="CN4367">
        <v>0</v>
      </c>
      <c r="CO4367">
        <v>0</v>
      </c>
      <c r="CP4367">
        <v>0</v>
      </c>
      <c r="CQ4367">
        <v>0</v>
      </c>
      <c r="CR4367">
        <v>1923143</v>
      </c>
      <c r="CS4367">
        <v>0</v>
      </c>
      <c r="CT4367">
        <v>746.97900390625</v>
      </c>
      <c r="CU4367">
        <v>0</v>
      </c>
      <c r="CV4367">
        <v>0</v>
      </c>
    </row>
    <row r="4368" spans="1:100" hidden="1" x14ac:dyDescent="0.35">
      <c r="A4368">
        <v>18292</v>
      </c>
      <c r="B4368" t="s">
        <v>531</v>
      </c>
      <c r="C4368" t="s">
        <v>238</v>
      </c>
      <c r="D4368" t="s">
        <v>399</v>
      </c>
      <c r="E4368" t="s">
        <v>240</v>
      </c>
      <c r="F4368">
        <v>219.53688049316406</v>
      </c>
      <c r="G4368">
        <v>240</v>
      </c>
      <c r="H4368">
        <v>0</v>
      </c>
      <c r="I4368">
        <v>114.68880462646484</v>
      </c>
      <c r="J4368">
        <v>113.77784729003906</v>
      </c>
      <c r="K4368">
        <v>119.56804656982422</v>
      </c>
      <c r="L4368">
        <v>108.35977935791016</v>
      </c>
      <c r="M4368">
        <v>49805.7109375</v>
      </c>
      <c r="N4368">
        <v>240</v>
      </c>
      <c r="O4368">
        <v>48035.4296875</v>
      </c>
      <c r="P4368">
        <v>1770.2825927734375</v>
      </c>
      <c r="Q4368">
        <v>0</v>
      </c>
      <c r="R4368">
        <v>0</v>
      </c>
      <c r="S4368">
        <v>11.81418514251709</v>
      </c>
      <c r="T4368">
        <v>-1</v>
      </c>
      <c r="U4368">
        <v>39350.95703125</v>
      </c>
      <c r="V4368">
        <v>9655</v>
      </c>
      <c r="W4368">
        <v>9910.681640625</v>
      </c>
      <c r="X4368">
        <v>9119.2861328125</v>
      </c>
      <c r="Y4368">
        <v>65.861061096191406</v>
      </c>
      <c r="Z4368">
        <v>0.45326027274131775</v>
      </c>
      <c r="AA4368">
        <v>3970.56005859375</v>
      </c>
      <c r="AB4368">
        <v>3970.56005859375</v>
      </c>
      <c r="AC4368">
        <v>0</v>
      </c>
      <c r="AD4368">
        <v>0</v>
      </c>
      <c r="AE4368">
        <v>0.29680365324020386</v>
      </c>
      <c r="AF4368">
        <v>39350.95703125</v>
      </c>
      <c r="AG4368">
        <v>498.02871704101563</v>
      </c>
      <c r="AH4368">
        <v>498.02871704101563</v>
      </c>
      <c r="AI4368">
        <v>0</v>
      </c>
      <c r="AJ4368">
        <v>0</v>
      </c>
      <c r="AK4368">
        <v>-1</v>
      </c>
      <c r="AL4368">
        <v>0</v>
      </c>
      <c r="AM4368">
        <v>0</v>
      </c>
      <c r="AN4368">
        <v>1</v>
      </c>
      <c r="AO4368">
        <v>472.279052734375</v>
      </c>
      <c r="AP4368">
        <v>0</v>
      </c>
      <c r="AQ4368">
        <v>0</v>
      </c>
      <c r="AR4368">
        <v>0</v>
      </c>
      <c r="AS4368">
        <v>0</v>
      </c>
      <c r="AT4368">
        <v>0</v>
      </c>
      <c r="AU4368">
        <v>0</v>
      </c>
      <c r="AV4368">
        <v>0</v>
      </c>
      <c r="AW4368">
        <v>-49782.43359375</v>
      </c>
      <c r="AX4368">
        <v>2.4730648994445801</v>
      </c>
      <c r="AY4368">
        <v>2.4730648994445801</v>
      </c>
      <c r="AZ4368">
        <v>0</v>
      </c>
      <c r="BA4368">
        <v>0</v>
      </c>
      <c r="BB4368">
        <v>0</v>
      </c>
      <c r="BC4368">
        <v>1.8885844619944692E-3</v>
      </c>
      <c r="BD4368">
        <v>125.43034362792969</v>
      </c>
      <c r="BE4368">
        <v>12663.3173828125</v>
      </c>
      <c r="BF4368">
        <v>-12537.8876953125</v>
      </c>
      <c r="BG4368">
        <v>0</v>
      </c>
      <c r="BH4368">
        <v>14.446684837341309</v>
      </c>
      <c r="BI4368">
        <v>6.0164384841918945</v>
      </c>
      <c r="BJ4368">
        <v>0</v>
      </c>
      <c r="BK4368">
        <v>0</v>
      </c>
      <c r="BL4368">
        <v>26</v>
      </c>
      <c r="BM4368">
        <v>3970.56005859375</v>
      </c>
      <c r="BN4368">
        <v>0</v>
      </c>
      <c r="BO4368">
        <v>0</v>
      </c>
      <c r="BP4368" t="s">
        <v>506</v>
      </c>
      <c r="BQ4368" t="s">
        <v>507</v>
      </c>
      <c r="BR4368" t="b">
        <v>1</v>
      </c>
      <c r="BS4368" t="s">
        <v>530</v>
      </c>
      <c r="BU4368">
        <v>2033</v>
      </c>
      <c r="BY4368" t="s">
        <v>241</v>
      </c>
      <c r="BZ4368">
        <v>0</v>
      </c>
      <c r="CA4368">
        <v>0</v>
      </c>
      <c r="CB4368" t="s">
        <v>242</v>
      </c>
      <c r="CC4368">
        <v>0</v>
      </c>
      <c r="CD4368" t="s">
        <v>531</v>
      </c>
      <c r="CE4368">
        <v>0</v>
      </c>
      <c r="CF4368" t="s">
        <v>500</v>
      </c>
      <c r="CG4368">
        <v>1</v>
      </c>
      <c r="CH4368" t="s">
        <v>54</v>
      </c>
      <c r="CJ4368" t="s">
        <v>501</v>
      </c>
      <c r="CK4368">
        <v>228</v>
      </c>
      <c r="CL4368">
        <v>0</v>
      </c>
      <c r="CM4368">
        <v>0.94999998807907104</v>
      </c>
      <c r="CN4368">
        <v>0</v>
      </c>
      <c r="CO4368">
        <v>0</v>
      </c>
      <c r="CP4368">
        <v>0</v>
      </c>
      <c r="CQ4368">
        <v>0</v>
      </c>
      <c r="CR4368">
        <v>1923143</v>
      </c>
      <c r="CS4368">
        <v>0</v>
      </c>
      <c r="CT4368">
        <v>472.279052734375</v>
      </c>
      <c r="CU4368">
        <v>0</v>
      </c>
      <c r="CV4368">
        <v>0</v>
      </c>
    </row>
    <row r="4369" spans="1:100" hidden="1" x14ac:dyDescent="0.35">
      <c r="A4369">
        <v>18293</v>
      </c>
      <c r="B4369" t="s">
        <v>532</v>
      </c>
      <c r="C4369" t="s">
        <v>238</v>
      </c>
      <c r="D4369" t="s">
        <v>399</v>
      </c>
      <c r="E4369" t="s">
        <v>240</v>
      </c>
      <c r="F4369">
        <v>219.53688049316406</v>
      </c>
      <c r="G4369">
        <v>240</v>
      </c>
      <c r="H4369">
        <v>0</v>
      </c>
      <c r="I4369">
        <v>114.68880462646484</v>
      </c>
      <c r="J4369">
        <v>113.77780151367188</v>
      </c>
      <c r="K4369">
        <v>119.56804656982422</v>
      </c>
      <c r="L4369">
        <v>108.35977935791016</v>
      </c>
      <c r="M4369">
        <v>47189.921875</v>
      </c>
      <c r="N4369">
        <v>240</v>
      </c>
      <c r="O4369">
        <v>45419.63671875</v>
      </c>
      <c r="P4369">
        <v>1770.2825927734375</v>
      </c>
      <c r="Q4369">
        <v>0</v>
      </c>
      <c r="R4369">
        <v>0</v>
      </c>
      <c r="S4369">
        <v>11.81418514251709</v>
      </c>
      <c r="T4369">
        <v>-1</v>
      </c>
      <c r="U4369">
        <v>39350.95703125</v>
      </c>
      <c r="V4369">
        <v>9655</v>
      </c>
      <c r="W4369">
        <v>9910.681640625</v>
      </c>
      <c r="X4369">
        <v>9119.2861328125</v>
      </c>
      <c r="Y4369">
        <v>65.861061096191406</v>
      </c>
      <c r="Z4369">
        <v>0.45326027274131775</v>
      </c>
      <c r="AA4369">
        <v>3970.56005859375</v>
      </c>
      <c r="AB4369">
        <v>3970.56005859375</v>
      </c>
      <c r="AC4369">
        <v>0</v>
      </c>
      <c r="AD4369">
        <v>0</v>
      </c>
      <c r="AE4369">
        <v>0.29680365324020386</v>
      </c>
      <c r="AF4369">
        <v>39350.95703125</v>
      </c>
      <c r="AG4369">
        <v>498.02871704101563</v>
      </c>
      <c r="AH4369">
        <v>498.02871704101563</v>
      </c>
      <c r="AI4369">
        <v>0</v>
      </c>
      <c r="AJ4369">
        <v>0</v>
      </c>
      <c r="AK4369">
        <v>-1</v>
      </c>
      <c r="AL4369">
        <v>0</v>
      </c>
      <c r="AM4369">
        <v>0</v>
      </c>
      <c r="AN4369">
        <v>1</v>
      </c>
      <c r="AO4369">
        <v>472.279052734375</v>
      </c>
      <c r="AP4369">
        <v>0</v>
      </c>
      <c r="AQ4369">
        <v>0</v>
      </c>
      <c r="AR4369">
        <v>0</v>
      </c>
      <c r="AS4369">
        <v>0</v>
      </c>
      <c r="AT4369">
        <v>0</v>
      </c>
      <c r="AU4369">
        <v>0</v>
      </c>
      <c r="AV4369">
        <v>0</v>
      </c>
      <c r="AW4369">
        <v>-47166.64453125</v>
      </c>
      <c r="AX4369">
        <v>2.4730648994445801</v>
      </c>
      <c r="AY4369">
        <v>2.4730648994445801</v>
      </c>
      <c r="AZ4369">
        <v>0</v>
      </c>
      <c r="BA4369">
        <v>0</v>
      </c>
      <c r="BB4369">
        <v>0</v>
      </c>
      <c r="BC4369">
        <v>1.8885844619944692E-3</v>
      </c>
      <c r="BD4369">
        <v>125.43034362792969</v>
      </c>
      <c r="BE4369">
        <v>12004.521484375</v>
      </c>
      <c r="BF4369">
        <v>-11879.0908203125</v>
      </c>
      <c r="BG4369">
        <v>0</v>
      </c>
      <c r="BH4369">
        <v>14.446684837341309</v>
      </c>
      <c r="BI4369">
        <v>6.0164384841918945</v>
      </c>
      <c r="BJ4369">
        <v>0</v>
      </c>
      <c r="BK4369">
        <v>0</v>
      </c>
      <c r="BL4369">
        <v>26</v>
      </c>
      <c r="BM4369">
        <v>3970.56005859375</v>
      </c>
      <c r="BN4369">
        <v>0</v>
      </c>
      <c r="BO4369">
        <v>0</v>
      </c>
      <c r="BP4369" t="s">
        <v>508</v>
      </c>
      <c r="BQ4369" t="s">
        <v>507</v>
      </c>
      <c r="BR4369" t="b">
        <v>1</v>
      </c>
      <c r="BS4369" t="s">
        <v>530</v>
      </c>
      <c r="BU4369">
        <v>2033</v>
      </c>
      <c r="BY4369" t="s">
        <v>241</v>
      </c>
      <c r="BZ4369">
        <v>0</v>
      </c>
      <c r="CA4369">
        <v>0</v>
      </c>
      <c r="CB4369" t="s">
        <v>242</v>
      </c>
      <c r="CC4369">
        <v>0</v>
      </c>
      <c r="CD4369" t="s">
        <v>532</v>
      </c>
      <c r="CE4369">
        <v>0</v>
      </c>
      <c r="CF4369" t="s">
        <v>500</v>
      </c>
      <c r="CG4369">
        <v>1</v>
      </c>
      <c r="CH4369" t="s">
        <v>54</v>
      </c>
      <c r="CJ4369" t="s">
        <v>501</v>
      </c>
      <c r="CK4369">
        <v>228</v>
      </c>
      <c r="CL4369">
        <v>0</v>
      </c>
      <c r="CM4369">
        <v>0.94999998807907104</v>
      </c>
      <c r="CN4369">
        <v>0</v>
      </c>
      <c r="CO4369">
        <v>0</v>
      </c>
      <c r="CP4369">
        <v>0</v>
      </c>
      <c r="CQ4369">
        <v>0</v>
      </c>
      <c r="CR4369">
        <v>1923143</v>
      </c>
      <c r="CS4369">
        <v>0</v>
      </c>
      <c r="CT4369">
        <v>472.279052734375</v>
      </c>
      <c r="CU4369">
        <v>0</v>
      </c>
      <c r="CV4369">
        <v>0</v>
      </c>
    </row>
    <row r="4370" spans="1:100" hidden="1" x14ac:dyDescent="0.35">
      <c r="A4370">
        <v>18294</v>
      </c>
      <c r="B4370" t="s">
        <v>533</v>
      </c>
      <c r="C4370" t="s">
        <v>238</v>
      </c>
      <c r="D4370" t="s">
        <v>399</v>
      </c>
      <c r="E4370" t="s">
        <v>240</v>
      </c>
      <c r="F4370">
        <v>219.53688049316406</v>
      </c>
      <c r="G4370">
        <v>240</v>
      </c>
      <c r="H4370">
        <v>0</v>
      </c>
      <c r="I4370">
        <v>114.68880462646484</v>
      </c>
      <c r="J4370">
        <v>113.77787017822266</v>
      </c>
      <c r="K4370">
        <v>123.27226257324219</v>
      </c>
      <c r="L4370">
        <v>108.35977935791016</v>
      </c>
      <c r="M4370">
        <v>47229.5546875</v>
      </c>
      <c r="N4370">
        <v>240</v>
      </c>
      <c r="O4370">
        <v>45459.26953125</v>
      </c>
      <c r="P4370">
        <v>1770.2825927734375</v>
      </c>
      <c r="Q4370">
        <v>0</v>
      </c>
      <c r="R4370">
        <v>0</v>
      </c>
      <c r="S4370">
        <v>11.81418514251709</v>
      </c>
      <c r="T4370">
        <v>-1</v>
      </c>
      <c r="U4370">
        <v>61787.6875</v>
      </c>
      <c r="V4370">
        <v>9655</v>
      </c>
      <c r="W4370">
        <v>10250.0595703125</v>
      </c>
      <c r="X4370">
        <v>9119.2861328125</v>
      </c>
      <c r="Y4370">
        <v>65.861061096191406</v>
      </c>
      <c r="Z4370">
        <v>0.68813151121139526</v>
      </c>
      <c r="AA4370">
        <v>6028.0322265625</v>
      </c>
      <c r="AB4370">
        <v>6028.0322265625</v>
      </c>
      <c r="AC4370">
        <v>0</v>
      </c>
      <c r="AD4370">
        <v>1.1415525339543819E-2</v>
      </c>
      <c r="AE4370">
        <v>0.66210043430328369</v>
      </c>
      <c r="AF4370">
        <v>61787.6875</v>
      </c>
      <c r="AG4370">
        <v>566.5045166015625</v>
      </c>
      <c r="AH4370">
        <v>566.5045166015625</v>
      </c>
      <c r="AI4370">
        <v>0</v>
      </c>
      <c r="AJ4370">
        <v>0</v>
      </c>
      <c r="AK4370">
        <v>-1</v>
      </c>
      <c r="AL4370">
        <v>0</v>
      </c>
      <c r="AM4370">
        <v>0</v>
      </c>
      <c r="AN4370">
        <v>3</v>
      </c>
      <c r="AO4370">
        <v>739.33453369140625</v>
      </c>
      <c r="AP4370">
        <v>9.4247989356517792E-2</v>
      </c>
      <c r="AQ4370">
        <v>0</v>
      </c>
      <c r="AR4370">
        <v>0</v>
      </c>
      <c r="AS4370">
        <v>9.4247989356517792E-2</v>
      </c>
      <c r="AT4370">
        <v>0</v>
      </c>
      <c r="AU4370">
        <v>0</v>
      </c>
      <c r="AV4370">
        <v>0</v>
      </c>
      <c r="AW4370">
        <v>-47406.13671875</v>
      </c>
      <c r="AX4370">
        <v>3.7545621395111084</v>
      </c>
      <c r="AY4370">
        <v>3.7545621395111084</v>
      </c>
      <c r="AZ4370">
        <v>0</v>
      </c>
      <c r="BA4370">
        <v>0</v>
      </c>
      <c r="BB4370">
        <v>0</v>
      </c>
      <c r="BC4370">
        <v>2.8672146145254374E-3</v>
      </c>
      <c r="BD4370">
        <v>93.978355407714844</v>
      </c>
      <c r="BE4370">
        <v>7958.25927734375</v>
      </c>
      <c r="BF4370">
        <v>-7864.28125</v>
      </c>
      <c r="BG4370">
        <v>0</v>
      </c>
      <c r="BH4370">
        <v>14.446684837341309</v>
      </c>
      <c r="BI4370">
        <v>6.0164384841918945</v>
      </c>
      <c r="BJ4370">
        <v>0</v>
      </c>
      <c r="BK4370">
        <v>0</v>
      </c>
      <c r="BL4370">
        <v>58</v>
      </c>
      <c r="BM4370">
        <v>6028.0322265625</v>
      </c>
      <c r="BN4370">
        <v>0</v>
      </c>
      <c r="BO4370">
        <v>0</v>
      </c>
      <c r="BP4370" t="s">
        <v>509</v>
      </c>
      <c r="BQ4370" t="s">
        <v>507</v>
      </c>
      <c r="BR4370" t="b">
        <v>1</v>
      </c>
      <c r="BS4370" t="s">
        <v>530</v>
      </c>
      <c r="BU4370">
        <v>2033</v>
      </c>
      <c r="BY4370" t="s">
        <v>241</v>
      </c>
      <c r="BZ4370">
        <v>0</v>
      </c>
      <c r="CA4370">
        <v>0</v>
      </c>
      <c r="CB4370" t="s">
        <v>242</v>
      </c>
      <c r="CC4370">
        <v>0</v>
      </c>
      <c r="CD4370" t="s">
        <v>533</v>
      </c>
      <c r="CE4370">
        <v>0</v>
      </c>
      <c r="CF4370" t="s">
        <v>500</v>
      </c>
      <c r="CG4370">
        <v>1</v>
      </c>
      <c r="CH4370" t="s">
        <v>54</v>
      </c>
      <c r="CJ4370" t="s">
        <v>501</v>
      </c>
      <c r="CK4370">
        <v>228</v>
      </c>
      <c r="CL4370">
        <v>0</v>
      </c>
      <c r="CM4370">
        <v>0.94999998807907104</v>
      </c>
      <c r="CN4370">
        <v>0</v>
      </c>
      <c r="CO4370">
        <v>0</v>
      </c>
      <c r="CP4370">
        <v>0</v>
      </c>
      <c r="CQ4370">
        <v>0</v>
      </c>
      <c r="CR4370">
        <v>1923143</v>
      </c>
      <c r="CS4370">
        <v>0</v>
      </c>
      <c r="CT4370">
        <v>739.33453369140625</v>
      </c>
      <c r="CU4370">
        <v>0</v>
      </c>
      <c r="CV4370">
        <v>0</v>
      </c>
    </row>
    <row r="4371" spans="1:100" hidden="1" x14ac:dyDescent="0.35">
      <c r="A4371">
        <v>18295</v>
      </c>
      <c r="B4371" t="s">
        <v>534</v>
      </c>
      <c r="C4371" t="s">
        <v>238</v>
      </c>
      <c r="D4371" t="s">
        <v>399</v>
      </c>
      <c r="E4371" t="s">
        <v>240</v>
      </c>
      <c r="F4371">
        <v>219.53688049316406</v>
      </c>
      <c r="G4371">
        <v>240</v>
      </c>
      <c r="H4371">
        <v>0</v>
      </c>
      <c r="I4371">
        <v>114.68880462646484</v>
      </c>
      <c r="J4371">
        <v>113.77781677246094</v>
      </c>
      <c r="K4371">
        <v>123.0377197265625</v>
      </c>
      <c r="L4371">
        <v>108.35977935791016</v>
      </c>
      <c r="M4371">
        <v>47269.1875</v>
      </c>
      <c r="N4371">
        <v>240</v>
      </c>
      <c r="O4371">
        <v>45498.90234375</v>
      </c>
      <c r="P4371">
        <v>1770.2825927734375</v>
      </c>
      <c r="Q4371">
        <v>0</v>
      </c>
      <c r="R4371">
        <v>0</v>
      </c>
      <c r="S4371">
        <v>11.81418514251709</v>
      </c>
      <c r="T4371">
        <v>-1</v>
      </c>
      <c r="U4371">
        <v>62968.5703125</v>
      </c>
      <c r="V4371">
        <v>9655</v>
      </c>
      <c r="W4371">
        <v>10261.6171875</v>
      </c>
      <c r="X4371">
        <v>9119.2861328125</v>
      </c>
      <c r="Y4371">
        <v>65.861061096191406</v>
      </c>
      <c r="Z4371">
        <v>0.70049315690994263</v>
      </c>
      <c r="AA4371">
        <v>6136.31982421875</v>
      </c>
      <c r="AB4371">
        <v>6136.31982421875</v>
      </c>
      <c r="AC4371">
        <v>0</v>
      </c>
      <c r="AD4371">
        <v>0</v>
      </c>
      <c r="AE4371">
        <v>0.66210043430328369</v>
      </c>
      <c r="AF4371">
        <v>62968.5703125</v>
      </c>
      <c r="AG4371">
        <v>579.38128662109375</v>
      </c>
      <c r="AH4371">
        <v>579.38128662109375</v>
      </c>
      <c r="AI4371">
        <v>0</v>
      </c>
      <c r="AJ4371">
        <v>0</v>
      </c>
      <c r="AK4371">
        <v>-1</v>
      </c>
      <c r="AL4371">
        <v>0</v>
      </c>
      <c r="AM4371">
        <v>0</v>
      </c>
      <c r="AN4371">
        <v>3</v>
      </c>
      <c r="AO4371">
        <v>751.17681884765625</v>
      </c>
      <c r="AP4371">
        <v>8.8734231889247894E-2</v>
      </c>
      <c r="AQ4371">
        <v>0</v>
      </c>
      <c r="AR4371">
        <v>0</v>
      </c>
      <c r="AS4371">
        <v>8.8734231889247894E-2</v>
      </c>
      <c r="AT4371">
        <v>0</v>
      </c>
      <c r="AU4371">
        <v>0</v>
      </c>
      <c r="AV4371">
        <v>0</v>
      </c>
      <c r="AW4371">
        <v>-47444.8046875</v>
      </c>
      <c r="AX4371">
        <v>3.8220093250274658</v>
      </c>
      <c r="AY4371">
        <v>3.8220093250274658</v>
      </c>
      <c r="AZ4371">
        <v>0</v>
      </c>
      <c r="BA4371">
        <v>0</v>
      </c>
      <c r="BB4371">
        <v>0</v>
      </c>
      <c r="BC4371">
        <v>2.9187214095145464E-3</v>
      </c>
      <c r="BD4371">
        <v>94.418365478515625</v>
      </c>
      <c r="BE4371">
        <v>7826.21923828125</v>
      </c>
      <c r="BF4371">
        <v>-7731.80078125</v>
      </c>
      <c r="BG4371">
        <v>0</v>
      </c>
      <c r="BH4371">
        <v>14.446684837341309</v>
      </c>
      <c r="BI4371">
        <v>6.0164384841918945</v>
      </c>
      <c r="BJ4371">
        <v>0</v>
      </c>
      <c r="BK4371">
        <v>0</v>
      </c>
      <c r="BL4371">
        <v>58</v>
      </c>
      <c r="BM4371">
        <v>6136.31982421875</v>
      </c>
      <c r="BN4371">
        <v>0</v>
      </c>
      <c r="BO4371">
        <v>0</v>
      </c>
      <c r="BP4371" t="s">
        <v>510</v>
      </c>
      <c r="BQ4371" t="s">
        <v>507</v>
      </c>
      <c r="BR4371" t="b">
        <v>1</v>
      </c>
      <c r="BS4371" t="s">
        <v>530</v>
      </c>
      <c r="BU4371">
        <v>2033</v>
      </c>
      <c r="BY4371" t="s">
        <v>241</v>
      </c>
      <c r="BZ4371">
        <v>0</v>
      </c>
      <c r="CA4371">
        <v>0</v>
      </c>
      <c r="CB4371" t="s">
        <v>242</v>
      </c>
      <c r="CC4371">
        <v>0</v>
      </c>
      <c r="CD4371" t="s">
        <v>534</v>
      </c>
      <c r="CE4371">
        <v>0</v>
      </c>
      <c r="CF4371" t="s">
        <v>500</v>
      </c>
      <c r="CG4371">
        <v>1</v>
      </c>
      <c r="CH4371" t="s">
        <v>54</v>
      </c>
      <c r="CJ4371" t="s">
        <v>501</v>
      </c>
      <c r="CK4371">
        <v>228</v>
      </c>
      <c r="CL4371">
        <v>0</v>
      </c>
      <c r="CM4371">
        <v>0.94999998807907104</v>
      </c>
      <c r="CN4371">
        <v>0</v>
      </c>
      <c r="CO4371">
        <v>0</v>
      </c>
      <c r="CP4371">
        <v>0</v>
      </c>
      <c r="CQ4371">
        <v>0</v>
      </c>
      <c r="CR4371">
        <v>1923143</v>
      </c>
      <c r="CS4371">
        <v>0</v>
      </c>
      <c r="CT4371">
        <v>751.17681884765625</v>
      </c>
      <c r="CU4371">
        <v>0</v>
      </c>
      <c r="CV4371">
        <v>0</v>
      </c>
    </row>
    <row r="4372" spans="1:100" hidden="1" x14ac:dyDescent="0.35">
      <c r="A4372">
        <v>18296</v>
      </c>
      <c r="B4372" t="s">
        <v>535</v>
      </c>
      <c r="C4372" t="s">
        <v>238</v>
      </c>
      <c r="D4372" t="s">
        <v>399</v>
      </c>
      <c r="E4372" t="s">
        <v>240</v>
      </c>
      <c r="F4372">
        <v>219.53688049316406</v>
      </c>
      <c r="G4372">
        <v>240</v>
      </c>
      <c r="H4372">
        <v>0</v>
      </c>
      <c r="I4372">
        <v>114.68880462646484</v>
      </c>
      <c r="J4372">
        <v>113.77777099609375</v>
      </c>
      <c r="K4372">
        <v>121.34018707275391</v>
      </c>
      <c r="L4372">
        <v>108.35977935791016</v>
      </c>
      <c r="M4372">
        <v>47440.9296875</v>
      </c>
      <c r="N4372">
        <v>240</v>
      </c>
      <c r="O4372">
        <v>45670.6484375</v>
      </c>
      <c r="P4372">
        <v>1770.2825927734375</v>
      </c>
      <c r="Q4372">
        <v>0</v>
      </c>
      <c r="R4372">
        <v>0</v>
      </c>
      <c r="S4372">
        <v>11.81418514251709</v>
      </c>
      <c r="T4372">
        <v>-1</v>
      </c>
      <c r="U4372">
        <v>49978.8828125</v>
      </c>
      <c r="V4372">
        <v>9655</v>
      </c>
      <c r="W4372">
        <v>10106.642578125</v>
      </c>
      <c r="X4372">
        <v>9119.2861328125</v>
      </c>
      <c r="Y4372">
        <v>65.861061096191406</v>
      </c>
      <c r="Z4372">
        <v>0.56451505422592163</v>
      </c>
      <c r="AA4372">
        <v>4945.15185546875</v>
      </c>
      <c r="AB4372">
        <v>4945.15185546875</v>
      </c>
      <c r="AC4372">
        <v>0</v>
      </c>
      <c r="AD4372">
        <v>0</v>
      </c>
      <c r="AE4372">
        <v>0.47945204377174377</v>
      </c>
      <c r="AF4372">
        <v>49978.8828125</v>
      </c>
      <c r="AG4372">
        <v>519.510498046875</v>
      </c>
      <c r="AH4372">
        <v>519.510498046875</v>
      </c>
      <c r="AI4372">
        <v>0</v>
      </c>
      <c r="AJ4372">
        <v>0</v>
      </c>
      <c r="AK4372">
        <v>-1</v>
      </c>
      <c r="AL4372">
        <v>0</v>
      </c>
      <c r="AM4372">
        <v>0</v>
      </c>
      <c r="AN4372">
        <v>2</v>
      </c>
      <c r="AO4372">
        <v>596.965576171875</v>
      </c>
      <c r="AP4372">
        <v>6.9218337535858154E-2</v>
      </c>
      <c r="AQ4372">
        <v>0</v>
      </c>
      <c r="AR4372">
        <v>0</v>
      </c>
      <c r="AS4372">
        <v>6.9218337535858154E-2</v>
      </c>
      <c r="AT4372">
        <v>0</v>
      </c>
      <c r="AU4372">
        <v>0</v>
      </c>
      <c r="AV4372">
        <v>0</v>
      </c>
      <c r="AW4372">
        <v>-47521.46484375</v>
      </c>
      <c r="AX4372">
        <v>3.080089807510376</v>
      </c>
      <c r="AY4372">
        <v>3.080089807510376</v>
      </c>
      <c r="AZ4372">
        <v>0</v>
      </c>
      <c r="BA4372">
        <v>0</v>
      </c>
      <c r="BB4372">
        <v>0</v>
      </c>
      <c r="BC4372">
        <v>2.3521461989730597E-3</v>
      </c>
      <c r="BD4372">
        <v>105.05450439453125</v>
      </c>
      <c r="BE4372">
        <v>9714.7626953125</v>
      </c>
      <c r="BF4372">
        <v>-9609.7080078125</v>
      </c>
      <c r="BG4372">
        <v>0</v>
      </c>
      <c r="BH4372">
        <v>14.446684837341309</v>
      </c>
      <c r="BI4372">
        <v>6.0164384841918945</v>
      </c>
      <c r="BJ4372">
        <v>0</v>
      </c>
      <c r="BK4372">
        <v>0</v>
      </c>
      <c r="BL4372">
        <v>42</v>
      </c>
      <c r="BM4372">
        <v>4945.15185546875</v>
      </c>
      <c r="BN4372">
        <v>0</v>
      </c>
      <c r="BO4372">
        <v>0</v>
      </c>
      <c r="BP4372" t="s">
        <v>511</v>
      </c>
      <c r="BQ4372" t="s">
        <v>507</v>
      </c>
      <c r="BR4372" t="b">
        <v>1</v>
      </c>
      <c r="BS4372" t="s">
        <v>530</v>
      </c>
      <c r="BU4372">
        <v>2033</v>
      </c>
      <c r="BY4372" t="s">
        <v>241</v>
      </c>
      <c r="BZ4372">
        <v>0</v>
      </c>
      <c r="CA4372">
        <v>0</v>
      </c>
      <c r="CB4372" t="s">
        <v>242</v>
      </c>
      <c r="CC4372">
        <v>0</v>
      </c>
      <c r="CD4372" t="s">
        <v>535</v>
      </c>
      <c r="CE4372">
        <v>0</v>
      </c>
      <c r="CF4372" t="s">
        <v>500</v>
      </c>
      <c r="CG4372">
        <v>1</v>
      </c>
      <c r="CH4372" t="s">
        <v>54</v>
      </c>
      <c r="CJ4372" t="s">
        <v>501</v>
      </c>
      <c r="CK4372">
        <v>228</v>
      </c>
      <c r="CL4372">
        <v>0</v>
      </c>
      <c r="CM4372">
        <v>0.94999998807907104</v>
      </c>
      <c r="CN4372">
        <v>0</v>
      </c>
      <c r="CO4372">
        <v>0</v>
      </c>
      <c r="CP4372">
        <v>0</v>
      </c>
      <c r="CQ4372">
        <v>0</v>
      </c>
      <c r="CR4372">
        <v>1923143</v>
      </c>
      <c r="CS4372">
        <v>0</v>
      </c>
      <c r="CT4372">
        <v>596.965576171875</v>
      </c>
      <c r="CU4372">
        <v>0</v>
      </c>
      <c r="CV4372">
        <v>0</v>
      </c>
    </row>
    <row r="4373" spans="1:100" hidden="1" x14ac:dyDescent="0.35">
      <c r="A4373">
        <v>18297</v>
      </c>
      <c r="B4373" t="s">
        <v>536</v>
      </c>
      <c r="C4373" t="s">
        <v>238</v>
      </c>
      <c r="D4373" t="s">
        <v>399</v>
      </c>
      <c r="E4373" t="s">
        <v>240</v>
      </c>
      <c r="F4373">
        <v>219.53688049316406</v>
      </c>
      <c r="G4373">
        <v>240</v>
      </c>
      <c r="H4373">
        <v>0</v>
      </c>
      <c r="I4373">
        <v>114.68880462646484</v>
      </c>
      <c r="J4373">
        <v>113.77783966064453</v>
      </c>
      <c r="K4373">
        <v>121.42803955078125</v>
      </c>
      <c r="L4373">
        <v>108.35977935791016</v>
      </c>
      <c r="M4373">
        <v>47837.26171875</v>
      </c>
      <c r="N4373">
        <v>240</v>
      </c>
      <c r="O4373">
        <v>46066.98046875</v>
      </c>
      <c r="P4373">
        <v>1770.2825927734375</v>
      </c>
      <c r="Q4373">
        <v>0</v>
      </c>
      <c r="R4373">
        <v>0</v>
      </c>
      <c r="S4373">
        <v>11.81418514251709</v>
      </c>
      <c r="T4373">
        <v>-1</v>
      </c>
      <c r="U4373">
        <v>50643.12890625</v>
      </c>
      <c r="V4373">
        <v>9655</v>
      </c>
      <c r="W4373">
        <v>10116.3564453125</v>
      </c>
      <c r="X4373">
        <v>9119.2861328125</v>
      </c>
      <c r="Y4373">
        <v>65.861061096191406</v>
      </c>
      <c r="Z4373">
        <v>0.57146847248077393</v>
      </c>
      <c r="AA4373">
        <v>5006.06396484375</v>
      </c>
      <c r="AB4373">
        <v>5006.06396484375</v>
      </c>
      <c r="AC4373">
        <v>0</v>
      </c>
      <c r="AD4373">
        <v>0</v>
      </c>
      <c r="AE4373">
        <v>0.49086758494377136</v>
      </c>
      <c r="AF4373">
        <v>50643.12890625</v>
      </c>
      <c r="AG4373">
        <v>522.94927978515625</v>
      </c>
      <c r="AH4373">
        <v>522.94927978515625</v>
      </c>
      <c r="AI4373">
        <v>0</v>
      </c>
      <c r="AJ4373">
        <v>0</v>
      </c>
      <c r="AK4373">
        <v>-1</v>
      </c>
      <c r="AL4373">
        <v>0</v>
      </c>
      <c r="AM4373">
        <v>0</v>
      </c>
      <c r="AN4373">
        <v>2</v>
      </c>
      <c r="AO4373">
        <v>604.75848388671875</v>
      </c>
      <c r="AP4373">
        <v>2.0100744441151619E-2</v>
      </c>
      <c r="AQ4373">
        <v>0</v>
      </c>
      <c r="AR4373">
        <v>0</v>
      </c>
      <c r="AS4373">
        <v>2.0100744441151619E-2</v>
      </c>
      <c r="AT4373">
        <v>0</v>
      </c>
      <c r="AU4373">
        <v>0</v>
      </c>
      <c r="AV4373">
        <v>0</v>
      </c>
      <c r="AW4373">
        <v>-47922.1875</v>
      </c>
      <c r="AX4373">
        <v>3.1180288791656494</v>
      </c>
      <c r="AY4373">
        <v>3.1180288791656494</v>
      </c>
      <c r="AZ4373">
        <v>0</v>
      </c>
      <c r="BA4373">
        <v>0</v>
      </c>
      <c r="BB4373">
        <v>0</v>
      </c>
      <c r="BC4373">
        <v>2.3811187129467726E-3</v>
      </c>
      <c r="BD4373">
        <v>104.46316528320313</v>
      </c>
      <c r="BE4373">
        <v>9677.291015625</v>
      </c>
      <c r="BF4373">
        <v>-9572.828125</v>
      </c>
      <c r="BG4373">
        <v>0</v>
      </c>
      <c r="BH4373">
        <v>14.446684837341309</v>
      </c>
      <c r="BI4373">
        <v>6.0164384841918945</v>
      </c>
      <c r="BJ4373">
        <v>0</v>
      </c>
      <c r="BK4373">
        <v>0</v>
      </c>
      <c r="BL4373">
        <v>43</v>
      </c>
      <c r="BM4373">
        <v>5006.06396484375</v>
      </c>
      <c r="BN4373">
        <v>0</v>
      </c>
      <c r="BO4373">
        <v>0</v>
      </c>
      <c r="BP4373" t="s">
        <v>512</v>
      </c>
      <c r="BQ4373" t="s">
        <v>507</v>
      </c>
      <c r="BR4373" t="b">
        <v>1</v>
      </c>
      <c r="BS4373" t="s">
        <v>530</v>
      </c>
      <c r="BU4373">
        <v>2033</v>
      </c>
      <c r="BY4373" t="s">
        <v>241</v>
      </c>
      <c r="BZ4373">
        <v>0</v>
      </c>
      <c r="CA4373">
        <v>0</v>
      </c>
      <c r="CB4373" t="s">
        <v>242</v>
      </c>
      <c r="CC4373">
        <v>0</v>
      </c>
      <c r="CD4373" t="s">
        <v>536</v>
      </c>
      <c r="CE4373">
        <v>0</v>
      </c>
      <c r="CF4373" t="s">
        <v>500</v>
      </c>
      <c r="CG4373">
        <v>1</v>
      </c>
      <c r="CH4373" t="s">
        <v>54</v>
      </c>
      <c r="CJ4373" t="s">
        <v>501</v>
      </c>
      <c r="CK4373">
        <v>228</v>
      </c>
      <c r="CL4373">
        <v>0</v>
      </c>
      <c r="CM4373">
        <v>0.94999998807907104</v>
      </c>
      <c r="CN4373">
        <v>0</v>
      </c>
      <c r="CO4373">
        <v>0</v>
      </c>
      <c r="CP4373">
        <v>0</v>
      </c>
      <c r="CQ4373">
        <v>0</v>
      </c>
      <c r="CR4373">
        <v>1923143</v>
      </c>
      <c r="CS4373">
        <v>0</v>
      </c>
      <c r="CT4373">
        <v>604.75848388671875</v>
      </c>
      <c r="CU4373">
        <v>0</v>
      </c>
      <c r="CV4373">
        <v>0</v>
      </c>
    </row>
    <row r="4374" spans="1:100" hidden="1" x14ac:dyDescent="0.35">
      <c r="A4374">
        <v>18298</v>
      </c>
      <c r="B4374" t="s">
        <v>537</v>
      </c>
      <c r="C4374" t="s">
        <v>238</v>
      </c>
      <c r="D4374" t="s">
        <v>399</v>
      </c>
      <c r="E4374" t="s">
        <v>240</v>
      </c>
      <c r="F4374">
        <v>219.53688049316406</v>
      </c>
      <c r="G4374">
        <v>240</v>
      </c>
      <c r="H4374">
        <v>0</v>
      </c>
      <c r="I4374">
        <v>114.68880462646484</v>
      </c>
      <c r="J4374">
        <v>113.77781677246094</v>
      </c>
      <c r="K4374">
        <v>122.65581512451172</v>
      </c>
      <c r="L4374">
        <v>108.35977935791016</v>
      </c>
      <c r="M4374">
        <v>48339.28125</v>
      </c>
      <c r="N4374">
        <v>240</v>
      </c>
      <c r="O4374">
        <v>46569</v>
      </c>
      <c r="P4374">
        <v>1770.2825927734375</v>
      </c>
      <c r="Q4374">
        <v>0</v>
      </c>
      <c r="R4374">
        <v>0</v>
      </c>
      <c r="S4374">
        <v>11.81418514251709</v>
      </c>
      <c r="T4374">
        <v>-1</v>
      </c>
      <c r="U4374">
        <v>61787.6875</v>
      </c>
      <c r="V4374">
        <v>9655</v>
      </c>
      <c r="W4374">
        <v>10250.0595703125</v>
      </c>
      <c r="X4374">
        <v>9119.2861328125</v>
      </c>
      <c r="Y4374">
        <v>65.861061096191406</v>
      </c>
      <c r="Z4374">
        <v>0.68813151121139526</v>
      </c>
      <c r="AA4374">
        <v>6028.0322265625</v>
      </c>
      <c r="AB4374">
        <v>6028.0322265625</v>
      </c>
      <c r="AC4374">
        <v>0</v>
      </c>
      <c r="AD4374">
        <v>0</v>
      </c>
      <c r="AE4374">
        <v>0.66210043430328369</v>
      </c>
      <c r="AF4374">
        <v>61787.6875</v>
      </c>
      <c r="AG4374">
        <v>558.5692138671875</v>
      </c>
      <c r="AH4374">
        <v>558.5692138671875</v>
      </c>
      <c r="AI4374">
        <v>0</v>
      </c>
      <c r="AJ4374">
        <v>0</v>
      </c>
      <c r="AK4374">
        <v>-1</v>
      </c>
      <c r="AL4374">
        <v>0</v>
      </c>
      <c r="AM4374">
        <v>0</v>
      </c>
      <c r="AN4374">
        <v>3</v>
      </c>
      <c r="AO4374">
        <v>735.61865234375</v>
      </c>
      <c r="AP4374">
        <v>8.7278656661510468E-2</v>
      </c>
      <c r="AQ4374">
        <v>0</v>
      </c>
      <c r="AR4374">
        <v>0</v>
      </c>
      <c r="AS4374">
        <v>8.7278656661510468E-2</v>
      </c>
      <c r="AT4374">
        <v>0</v>
      </c>
      <c r="AU4374">
        <v>0</v>
      </c>
      <c r="AV4374">
        <v>0</v>
      </c>
      <c r="AW4374">
        <v>-48520.0859375</v>
      </c>
      <c r="AX4374">
        <v>3.7545621395111084</v>
      </c>
      <c r="AY4374">
        <v>3.7545621395111084</v>
      </c>
      <c r="AZ4374">
        <v>0</v>
      </c>
      <c r="BA4374">
        <v>0</v>
      </c>
      <c r="BB4374">
        <v>0</v>
      </c>
      <c r="BC4374">
        <v>2.8672146145254374E-3</v>
      </c>
      <c r="BD4374">
        <v>92.661956787109375</v>
      </c>
      <c r="BE4374">
        <v>8141.73779296875</v>
      </c>
      <c r="BF4374">
        <v>-8049.07568359375</v>
      </c>
      <c r="BG4374">
        <v>0</v>
      </c>
      <c r="BH4374">
        <v>14.446684837341309</v>
      </c>
      <c r="BI4374">
        <v>6.0164384841918945</v>
      </c>
      <c r="BJ4374">
        <v>0</v>
      </c>
      <c r="BK4374">
        <v>0</v>
      </c>
      <c r="BL4374">
        <v>58</v>
      </c>
      <c r="BM4374">
        <v>6028.0322265625</v>
      </c>
      <c r="BN4374">
        <v>0</v>
      </c>
      <c r="BO4374">
        <v>0</v>
      </c>
      <c r="BP4374" t="s">
        <v>513</v>
      </c>
      <c r="BQ4374" t="s">
        <v>507</v>
      </c>
      <c r="BR4374" t="b">
        <v>1</v>
      </c>
      <c r="BS4374" t="s">
        <v>530</v>
      </c>
      <c r="BU4374">
        <v>2033</v>
      </c>
      <c r="BY4374" t="s">
        <v>241</v>
      </c>
      <c r="BZ4374">
        <v>0</v>
      </c>
      <c r="CA4374">
        <v>0</v>
      </c>
      <c r="CB4374" t="s">
        <v>242</v>
      </c>
      <c r="CC4374">
        <v>0</v>
      </c>
      <c r="CD4374" t="s">
        <v>537</v>
      </c>
      <c r="CE4374">
        <v>0</v>
      </c>
      <c r="CF4374" t="s">
        <v>500</v>
      </c>
      <c r="CG4374">
        <v>1</v>
      </c>
      <c r="CH4374" t="s">
        <v>54</v>
      </c>
      <c r="CJ4374" t="s">
        <v>501</v>
      </c>
      <c r="CK4374">
        <v>228</v>
      </c>
      <c r="CL4374">
        <v>0</v>
      </c>
      <c r="CM4374">
        <v>0.94999998807907104</v>
      </c>
      <c r="CN4374">
        <v>0</v>
      </c>
      <c r="CO4374">
        <v>0</v>
      </c>
      <c r="CP4374">
        <v>0</v>
      </c>
      <c r="CQ4374">
        <v>0</v>
      </c>
      <c r="CR4374">
        <v>1923143</v>
      </c>
      <c r="CS4374">
        <v>0</v>
      </c>
      <c r="CT4374">
        <v>735.61865234375</v>
      </c>
      <c r="CU4374">
        <v>0</v>
      </c>
      <c r="CV4374">
        <v>0</v>
      </c>
    </row>
    <row r="4375" spans="1:100" hidden="1" x14ac:dyDescent="0.35">
      <c r="A4375">
        <v>18299</v>
      </c>
      <c r="B4375" t="s">
        <v>538</v>
      </c>
      <c r="C4375" t="s">
        <v>238</v>
      </c>
      <c r="D4375" t="s">
        <v>399</v>
      </c>
      <c r="E4375" t="s">
        <v>240</v>
      </c>
      <c r="F4375">
        <v>219.53688049316406</v>
      </c>
      <c r="G4375">
        <v>240</v>
      </c>
      <c r="H4375">
        <v>0</v>
      </c>
      <c r="I4375">
        <v>100.40274047851563</v>
      </c>
      <c r="J4375">
        <v>99.609703063964844</v>
      </c>
      <c r="K4375">
        <v>107.82307434082031</v>
      </c>
      <c r="L4375">
        <v>94.866378784179688</v>
      </c>
      <c r="M4375">
        <v>48828.09375</v>
      </c>
      <c r="N4375">
        <v>240</v>
      </c>
      <c r="O4375">
        <v>47057.80859375</v>
      </c>
      <c r="P4375">
        <v>1770.2825927734375</v>
      </c>
      <c r="Q4375">
        <v>0</v>
      </c>
      <c r="R4375">
        <v>0</v>
      </c>
      <c r="S4375">
        <v>10.334529876708984</v>
      </c>
      <c r="T4375">
        <v>-1</v>
      </c>
      <c r="U4375">
        <v>67548.15625</v>
      </c>
      <c r="V4375">
        <v>9655</v>
      </c>
      <c r="W4375">
        <v>10142.8046875</v>
      </c>
      <c r="X4375">
        <v>9119.2861328125</v>
      </c>
      <c r="Y4375">
        <v>65.861061096191406</v>
      </c>
      <c r="Z4375">
        <v>0.76024109125137329</v>
      </c>
      <c r="AA4375">
        <v>6659.7119140625</v>
      </c>
      <c r="AB4375">
        <v>6659.7119140625</v>
      </c>
      <c r="AC4375">
        <v>0</v>
      </c>
      <c r="AD4375">
        <v>4.5662101358175278E-2</v>
      </c>
      <c r="AE4375">
        <v>0.66210043430328369</v>
      </c>
      <c r="AF4375">
        <v>67548.15625</v>
      </c>
      <c r="AG4375">
        <v>642.70770263671875</v>
      </c>
      <c r="AH4375">
        <v>642.70770263671875</v>
      </c>
      <c r="AI4375">
        <v>0</v>
      </c>
      <c r="AJ4375">
        <v>0</v>
      </c>
      <c r="AK4375">
        <v>-1</v>
      </c>
      <c r="AL4375">
        <v>0</v>
      </c>
      <c r="AM4375">
        <v>0</v>
      </c>
      <c r="AN4375">
        <v>3</v>
      </c>
      <c r="AO4375">
        <v>713.922607421875</v>
      </c>
      <c r="AP4375">
        <v>0.14619176089763641</v>
      </c>
      <c r="AQ4375">
        <v>0</v>
      </c>
      <c r="AR4375">
        <v>0</v>
      </c>
      <c r="AS4375">
        <v>0.14619176089763641</v>
      </c>
      <c r="AT4375">
        <v>0</v>
      </c>
      <c r="AU4375">
        <v>0</v>
      </c>
      <c r="AV4375">
        <v>0</v>
      </c>
      <c r="AW4375">
        <v>-48903.453125</v>
      </c>
      <c r="AX4375">
        <v>4.1480040550231934</v>
      </c>
      <c r="AY4375">
        <v>4.1480040550231934</v>
      </c>
      <c r="AZ4375">
        <v>0</v>
      </c>
      <c r="BA4375">
        <v>0</v>
      </c>
      <c r="BB4375">
        <v>0</v>
      </c>
      <c r="BC4375">
        <v>3.1676711514592171E-3</v>
      </c>
      <c r="BD4375">
        <v>96.5068359375</v>
      </c>
      <c r="BE4375">
        <v>7439.685546875</v>
      </c>
      <c r="BF4375">
        <v>-7343.1787109375</v>
      </c>
      <c r="BG4375">
        <v>0</v>
      </c>
      <c r="BH4375">
        <v>14.446684837341309</v>
      </c>
      <c r="BI4375">
        <v>6.0164384841918945</v>
      </c>
      <c r="BJ4375">
        <v>0</v>
      </c>
      <c r="BK4375">
        <v>0</v>
      </c>
      <c r="BL4375">
        <v>58</v>
      </c>
      <c r="BM4375">
        <v>6659.7119140625</v>
      </c>
      <c r="BN4375">
        <v>0</v>
      </c>
      <c r="BO4375">
        <v>0</v>
      </c>
      <c r="BP4375" t="s">
        <v>514</v>
      </c>
      <c r="BQ4375" t="s">
        <v>507</v>
      </c>
      <c r="BR4375" t="b">
        <v>1</v>
      </c>
      <c r="BS4375" t="s">
        <v>539</v>
      </c>
      <c r="BU4375">
        <v>2033</v>
      </c>
      <c r="BY4375" t="s">
        <v>241</v>
      </c>
      <c r="BZ4375">
        <v>0</v>
      </c>
      <c r="CA4375">
        <v>0</v>
      </c>
      <c r="CB4375" t="s">
        <v>242</v>
      </c>
      <c r="CC4375">
        <v>0</v>
      </c>
      <c r="CD4375" t="s">
        <v>538</v>
      </c>
      <c r="CE4375">
        <v>0</v>
      </c>
      <c r="CF4375" t="s">
        <v>500</v>
      </c>
      <c r="CG4375">
        <v>1</v>
      </c>
      <c r="CH4375" t="s">
        <v>54</v>
      </c>
      <c r="CJ4375" t="s">
        <v>501</v>
      </c>
      <c r="CK4375">
        <v>228</v>
      </c>
      <c r="CL4375">
        <v>0</v>
      </c>
      <c r="CM4375">
        <v>0.94999998807907104</v>
      </c>
      <c r="CN4375">
        <v>0</v>
      </c>
      <c r="CO4375">
        <v>0</v>
      </c>
      <c r="CP4375">
        <v>0</v>
      </c>
      <c r="CQ4375">
        <v>0</v>
      </c>
      <c r="CR4375">
        <v>1923143</v>
      </c>
      <c r="CS4375">
        <v>0</v>
      </c>
      <c r="CT4375">
        <v>713.922607421875</v>
      </c>
      <c r="CU4375">
        <v>0</v>
      </c>
      <c r="CV4375">
        <v>0</v>
      </c>
    </row>
    <row r="4376" spans="1:100" hidden="1" x14ac:dyDescent="0.35">
      <c r="A4376">
        <v>18300</v>
      </c>
      <c r="B4376" t="s">
        <v>540</v>
      </c>
      <c r="C4376" t="s">
        <v>238</v>
      </c>
      <c r="D4376" t="s">
        <v>399</v>
      </c>
      <c r="E4376" t="s">
        <v>240</v>
      </c>
      <c r="F4376">
        <v>219.53688049316406</v>
      </c>
      <c r="G4376">
        <v>240</v>
      </c>
      <c r="H4376">
        <v>0</v>
      </c>
      <c r="I4376">
        <v>86.058616638183594</v>
      </c>
      <c r="J4376">
        <v>85.384117126464844</v>
      </c>
      <c r="K4376">
        <v>89.403549194335938</v>
      </c>
      <c r="L4376">
        <v>81.318161010742188</v>
      </c>
      <c r="M4376">
        <v>49277.26953125</v>
      </c>
      <c r="N4376">
        <v>240</v>
      </c>
      <c r="O4376">
        <v>47506.984375</v>
      </c>
      <c r="P4376">
        <v>1770.2825927734375</v>
      </c>
      <c r="Q4376">
        <v>0</v>
      </c>
      <c r="R4376">
        <v>0</v>
      </c>
      <c r="S4376">
        <v>8.8488626480102539</v>
      </c>
      <c r="T4376">
        <v>-1</v>
      </c>
      <c r="U4376">
        <v>50871.8984375</v>
      </c>
      <c r="V4376">
        <v>9655</v>
      </c>
      <c r="W4376">
        <v>9719.6552734375</v>
      </c>
      <c r="X4376">
        <v>9119.2861328125</v>
      </c>
      <c r="Y4376">
        <v>65.861061096191406</v>
      </c>
      <c r="Z4376">
        <v>0.59747946262359619</v>
      </c>
      <c r="AA4376">
        <v>5233.919921875</v>
      </c>
      <c r="AB4376">
        <v>5233.919921875</v>
      </c>
      <c r="AC4376">
        <v>0</v>
      </c>
      <c r="AD4376">
        <v>4.5662101358175278E-2</v>
      </c>
      <c r="AE4376">
        <v>0.29680365324020386</v>
      </c>
      <c r="AF4376">
        <v>50871.8984375</v>
      </c>
      <c r="AG4376">
        <v>628.32745361328125</v>
      </c>
      <c r="AH4376">
        <v>628.32745361328125</v>
      </c>
      <c r="AI4376">
        <v>0</v>
      </c>
      <c r="AJ4376">
        <v>0</v>
      </c>
      <c r="AK4376">
        <v>-1</v>
      </c>
      <c r="AL4376">
        <v>0</v>
      </c>
      <c r="AM4376">
        <v>0</v>
      </c>
      <c r="AN4376">
        <v>1</v>
      </c>
      <c r="AO4376">
        <v>464.67108154296875</v>
      </c>
      <c r="AP4376">
        <v>0.10089554637670517</v>
      </c>
      <c r="AQ4376">
        <v>8.0873668193817139E-2</v>
      </c>
      <c r="AR4376">
        <v>0</v>
      </c>
      <c r="AS4376">
        <v>2.0021881908178329E-2</v>
      </c>
      <c r="AT4376">
        <v>0</v>
      </c>
      <c r="AU4376">
        <v>0</v>
      </c>
      <c r="AV4376">
        <v>0</v>
      </c>
      <c r="AW4376">
        <v>-49116.87109375</v>
      </c>
      <c r="AX4376">
        <v>3.2599489688873291</v>
      </c>
      <c r="AY4376">
        <v>3.2599489688873291</v>
      </c>
      <c r="AZ4376">
        <v>0</v>
      </c>
      <c r="BA4376">
        <v>0</v>
      </c>
      <c r="BB4376">
        <v>0</v>
      </c>
      <c r="BC4376">
        <v>2.4894976522773504E-3</v>
      </c>
      <c r="BD4376">
        <v>120.04911804199219</v>
      </c>
      <c r="BE4376">
        <v>9504.38671875</v>
      </c>
      <c r="BF4376">
        <v>-9384.337890625</v>
      </c>
      <c r="BG4376">
        <v>0</v>
      </c>
      <c r="BH4376">
        <v>14.446684837341309</v>
      </c>
      <c r="BI4376">
        <v>6.0164384841918945</v>
      </c>
      <c r="BJ4376">
        <v>0</v>
      </c>
      <c r="BK4376">
        <v>0</v>
      </c>
      <c r="BL4376">
        <v>26</v>
      </c>
      <c r="BM4376">
        <v>5233.919921875</v>
      </c>
      <c r="BN4376">
        <v>0</v>
      </c>
      <c r="BO4376">
        <v>0</v>
      </c>
      <c r="BP4376" t="s">
        <v>515</v>
      </c>
      <c r="BQ4376" t="s">
        <v>507</v>
      </c>
      <c r="BR4376" t="b">
        <v>1</v>
      </c>
      <c r="BS4376" t="s">
        <v>541</v>
      </c>
      <c r="BU4376">
        <v>2033</v>
      </c>
      <c r="BY4376" t="s">
        <v>241</v>
      </c>
      <c r="BZ4376">
        <v>0</v>
      </c>
      <c r="CA4376">
        <v>0</v>
      </c>
      <c r="CB4376" t="s">
        <v>242</v>
      </c>
      <c r="CC4376">
        <v>0</v>
      </c>
      <c r="CD4376" t="s">
        <v>540</v>
      </c>
      <c r="CE4376">
        <v>0</v>
      </c>
      <c r="CF4376" t="s">
        <v>500</v>
      </c>
      <c r="CG4376">
        <v>1</v>
      </c>
      <c r="CH4376" t="s">
        <v>54</v>
      </c>
      <c r="CJ4376" t="s">
        <v>501</v>
      </c>
      <c r="CK4376">
        <v>228</v>
      </c>
      <c r="CL4376">
        <v>0</v>
      </c>
      <c r="CM4376">
        <v>0.94999998807907104</v>
      </c>
      <c r="CN4376">
        <v>0</v>
      </c>
      <c r="CO4376">
        <v>0</v>
      </c>
      <c r="CP4376">
        <v>0</v>
      </c>
      <c r="CQ4376">
        <v>0</v>
      </c>
      <c r="CR4376">
        <v>1923143</v>
      </c>
      <c r="CS4376">
        <v>0</v>
      </c>
      <c r="CT4376">
        <v>464.67108154296875</v>
      </c>
      <c r="CU4376">
        <v>0</v>
      </c>
      <c r="CV4376">
        <v>0</v>
      </c>
    </row>
    <row r="4377" spans="1:100" hidden="1" x14ac:dyDescent="0.35">
      <c r="A4377">
        <v>18301</v>
      </c>
      <c r="B4377" t="s">
        <v>542</v>
      </c>
      <c r="C4377" t="s">
        <v>238</v>
      </c>
      <c r="D4377" t="s">
        <v>399</v>
      </c>
      <c r="E4377" t="s">
        <v>240</v>
      </c>
      <c r="F4377">
        <v>219.53688049316406</v>
      </c>
      <c r="G4377">
        <v>240</v>
      </c>
      <c r="H4377">
        <v>0</v>
      </c>
      <c r="I4377">
        <v>115.84300994873047</v>
      </c>
      <c r="J4377">
        <v>114.92245483398438</v>
      </c>
      <c r="K4377">
        <v>124.14492797851563</v>
      </c>
      <c r="L4377">
        <v>109.44994354248047</v>
      </c>
      <c r="M4377">
        <v>49752.8671875</v>
      </c>
      <c r="N4377">
        <v>240</v>
      </c>
      <c r="O4377">
        <v>47982.58203125</v>
      </c>
      <c r="P4377">
        <v>1770.2825927734375</v>
      </c>
      <c r="Q4377">
        <v>0</v>
      </c>
      <c r="R4377">
        <v>0</v>
      </c>
      <c r="S4377">
        <v>11.93372917175293</v>
      </c>
      <c r="T4377">
        <v>-1</v>
      </c>
      <c r="U4377">
        <v>47645.5</v>
      </c>
      <c r="V4377">
        <v>9655</v>
      </c>
      <c r="W4377">
        <v>10160.5185546875</v>
      </c>
      <c r="X4377">
        <v>9119.2861328125</v>
      </c>
      <c r="Y4377">
        <v>65.861061096191406</v>
      </c>
      <c r="Z4377">
        <v>0.53530573844909668</v>
      </c>
      <c r="AA4377">
        <v>4689.2783203125</v>
      </c>
      <c r="AB4377">
        <v>4689.2783203125</v>
      </c>
      <c r="AC4377">
        <v>0</v>
      </c>
      <c r="AD4377">
        <v>0.14840182662010193</v>
      </c>
      <c r="AE4377">
        <v>0.47945204377174377</v>
      </c>
      <c r="AF4377">
        <v>47645.5</v>
      </c>
      <c r="AG4377">
        <v>494.9910888671875</v>
      </c>
      <c r="AH4377">
        <v>494.9910888671875</v>
      </c>
      <c r="AI4377">
        <v>0</v>
      </c>
      <c r="AJ4377">
        <v>0</v>
      </c>
      <c r="AK4377">
        <v>-1</v>
      </c>
      <c r="AL4377">
        <v>0</v>
      </c>
      <c r="AM4377">
        <v>0</v>
      </c>
      <c r="AN4377">
        <v>2</v>
      </c>
      <c r="AO4377">
        <v>579.22943115234375</v>
      </c>
      <c r="AP4377">
        <v>3.1655360013246536E-2</v>
      </c>
      <c r="AQ4377">
        <v>0</v>
      </c>
      <c r="AR4377">
        <v>0</v>
      </c>
      <c r="AS4377">
        <v>3.1655360013246536E-2</v>
      </c>
      <c r="AT4377">
        <v>0</v>
      </c>
      <c r="AU4377">
        <v>0</v>
      </c>
      <c r="AV4377">
        <v>0</v>
      </c>
      <c r="AW4377">
        <v>-49840.02734375</v>
      </c>
      <c r="AX4377">
        <v>2.9207189083099365</v>
      </c>
      <c r="AY4377">
        <v>2.9207189083099365</v>
      </c>
      <c r="AZ4377">
        <v>0</v>
      </c>
      <c r="BA4377">
        <v>0</v>
      </c>
      <c r="BB4377">
        <v>0</v>
      </c>
      <c r="BC4377">
        <v>2.2304407320916653E-3</v>
      </c>
      <c r="BD4377">
        <v>105.55805206298828</v>
      </c>
      <c r="BE4377">
        <v>10734.064453125</v>
      </c>
      <c r="BF4377">
        <v>-10628.505859375</v>
      </c>
      <c r="BG4377">
        <v>0</v>
      </c>
      <c r="BH4377">
        <v>14.446684837341309</v>
      </c>
      <c r="BI4377">
        <v>6.0164384841918945</v>
      </c>
      <c r="BJ4377">
        <v>0</v>
      </c>
      <c r="BK4377">
        <v>0</v>
      </c>
      <c r="BL4377">
        <v>42</v>
      </c>
      <c r="BM4377">
        <v>4689.2783203125</v>
      </c>
      <c r="BN4377">
        <v>0</v>
      </c>
      <c r="BO4377">
        <v>0</v>
      </c>
      <c r="BP4377" t="s">
        <v>516</v>
      </c>
      <c r="BQ4377" t="s">
        <v>507</v>
      </c>
      <c r="BR4377" t="b">
        <v>1</v>
      </c>
      <c r="BS4377" t="s">
        <v>543</v>
      </c>
      <c r="BU4377">
        <v>2033</v>
      </c>
      <c r="BY4377" t="s">
        <v>241</v>
      </c>
      <c r="BZ4377">
        <v>0</v>
      </c>
      <c r="CA4377">
        <v>0</v>
      </c>
      <c r="CB4377" t="s">
        <v>242</v>
      </c>
      <c r="CC4377">
        <v>0</v>
      </c>
      <c r="CD4377" t="s">
        <v>542</v>
      </c>
      <c r="CE4377">
        <v>0</v>
      </c>
      <c r="CF4377" t="s">
        <v>500</v>
      </c>
      <c r="CG4377">
        <v>1</v>
      </c>
      <c r="CH4377" t="s">
        <v>54</v>
      </c>
      <c r="CJ4377" t="s">
        <v>501</v>
      </c>
      <c r="CK4377">
        <v>228</v>
      </c>
      <c r="CL4377">
        <v>0</v>
      </c>
      <c r="CM4377">
        <v>0.94999998807907104</v>
      </c>
      <c r="CN4377">
        <v>0</v>
      </c>
      <c r="CO4377">
        <v>0</v>
      </c>
      <c r="CP4377">
        <v>0</v>
      </c>
      <c r="CQ4377">
        <v>0</v>
      </c>
      <c r="CR4377">
        <v>1923143</v>
      </c>
      <c r="CS4377">
        <v>0</v>
      </c>
      <c r="CT4377">
        <v>579.22943115234375</v>
      </c>
      <c r="CU4377">
        <v>0</v>
      </c>
      <c r="CV4377">
        <v>0</v>
      </c>
    </row>
    <row r="4378" spans="1:100" hidden="1" x14ac:dyDescent="0.35">
      <c r="A4378">
        <v>18302</v>
      </c>
      <c r="B4378" t="s">
        <v>544</v>
      </c>
      <c r="C4378" t="s">
        <v>238</v>
      </c>
      <c r="D4378" t="s">
        <v>399</v>
      </c>
      <c r="E4378" t="s">
        <v>240</v>
      </c>
      <c r="F4378">
        <v>0</v>
      </c>
      <c r="G4378">
        <v>0</v>
      </c>
      <c r="H4378">
        <v>0</v>
      </c>
      <c r="I4378">
        <v>0</v>
      </c>
      <c r="J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-1</v>
      </c>
      <c r="U4378">
        <v>0</v>
      </c>
      <c r="V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>
        <v>0</v>
      </c>
      <c r="AJ4378">
        <v>0</v>
      </c>
      <c r="AK4378">
        <v>-1</v>
      </c>
      <c r="AL4378">
        <v>0</v>
      </c>
      <c r="AM4378">
        <v>0</v>
      </c>
      <c r="AN4378">
        <v>0</v>
      </c>
      <c r="AO4378">
        <v>0</v>
      </c>
      <c r="AP4378">
        <v>0</v>
      </c>
      <c r="AQ4378">
        <v>0</v>
      </c>
      <c r="AR4378">
        <v>0</v>
      </c>
      <c r="AS4378">
        <v>0</v>
      </c>
      <c r="AT4378">
        <v>0</v>
      </c>
      <c r="AU4378">
        <v>0</v>
      </c>
      <c r="AV4378">
        <v>0</v>
      </c>
      <c r="AW4378">
        <v>0</v>
      </c>
      <c r="AX4378">
        <v>0</v>
      </c>
      <c r="AY4378">
        <v>0</v>
      </c>
      <c r="AZ4378">
        <v>0</v>
      </c>
      <c r="BA4378">
        <v>0</v>
      </c>
      <c r="BB4378">
        <v>0</v>
      </c>
      <c r="BG4378">
        <v>0</v>
      </c>
      <c r="BH4378">
        <v>0</v>
      </c>
      <c r="BI4378">
        <v>0</v>
      </c>
      <c r="BJ4378">
        <v>0</v>
      </c>
      <c r="BK4378">
        <v>0</v>
      </c>
      <c r="BL4378">
        <v>0</v>
      </c>
      <c r="BM4378">
        <v>0</v>
      </c>
      <c r="BN4378">
        <v>0</v>
      </c>
      <c r="BO4378">
        <v>0</v>
      </c>
      <c r="BP4378" t="s">
        <v>517</v>
      </c>
      <c r="BQ4378" t="s">
        <v>507</v>
      </c>
      <c r="BR4378" t="b">
        <v>1</v>
      </c>
      <c r="BS4378" t="s">
        <v>545</v>
      </c>
      <c r="BU4378">
        <v>2033</v>
      </c>
      <c r="BY4378" t="s">
        <v>241</v>
      </c>
      <c r="BZ4378">
        <v>0</v>
      </c>
      <c r="CA4378">
        <v>0</v>
      </c>
      <c r="CB4378" t="s">
        <v>242</v>
      </c>
      <c r="CC4378">
        <v>0</v>
      </c>
      <c r="CD4378" t="s">
        <v>544</v>
      </c>
      <c r="CE4378">
        <v>0</v>
      </c>
      <c r="CF4378" t="s">
        <v>500</v>
      </c>
      <c r="CG4378">
        <v>1</v>
      </c>
      <c r="CH4378" t="s">
        <v>54</v>
      </c>
      <c r="CJ4378" t="s">
        <v>501</v>
      </c>
      <c r="CK4378">
        <v>0</v>
      </c>
      <c r="CL4378">
        <v>0</v>
      </c>
      <c r="CM4378">
        <v>0.94999998807907104</v>
      </c>
      <c r="CN4378">
        <v>0</v>
      </c>
      <c r="CO4378">
        <v>0</v>
      </c>
      <c r="CP4378">
        <v>0</v>
      </c>
      <c r="CQ4378">
        <v>0</v>
      </c>
      <c r="CR4378">
        <v>0</v>
      </c>
      <c r="CS4378">
        <v>0</v>
      </c>
      <c r="CT4378">
        <v>0</v>
      </c>
      <c r="CU4378">
        <v>0</v>
      </c>
      <c r="CV4378">
        <v>0</v>
      </c>
    </row>
    <row r="4379" spans="1:100" hidden="1" x14ac:dyDescent="0.35">
      <c r="A4379">
        <v>18303</v>
      </c>
      <c r="B4379" t="s">
        <v>546</v>
      </c>
      <c r="C4379" t="s">
        <v>238</v>
      </c>
      <c r="D4379" t="s">
        <v>399</v>
      </c>
      <c r="E4379" t="s">
        <v>240</v>
      </c>
      <c r="F4379">
        <v>0</v>
      </c>
      <c r="G4379">
        <v>0</v>
      </c>
      <c r="H4379">
        <v>0</v>
      </c>
      <c r="I4379">
        <v>0</v>
      </c>
      <c r="J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-1</v>
      </c>
      <c r="U4379">
        <v>0</v>
      </c>
      <c r="V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-1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  <c r="BM4379">
        <v>0</v>
      </c>
      <c r="BN4379">
        <v>0</v>
      </c>
      <c r="BO4379">
        <v>0</v>
      </c>
      <c r="BP4379" t="s">
        <v>518</v>
      </c>
      <c r="BQ4379" t="s">
        <v>507</v>
      </c>
      <c r="BR4379" t="b">
        <v>1</v>
      </c>
      <c r="BS4379" t="s">
        <v>547</v>
      </c>
      <c r="BU4379">
        <v>2033</v>
      </c>
      <c r="BY4379" t="s">
        <v>241</v>
      </c>
      <c r="BZ4379">
        <v>0</v>
      </c>
      <c r="CA4379">
        <v>0</v>
      </c>
      <c r="CB4379" t="s">
        <v>242</v>
      </c>
      <c r="CC4379">
        <v>0</v>
      </c>
      <c r="CD4379" t="s">
        <v>546</v>
      </c>
      <c r="CE4379">
        <v>0</v>
      </c>
      <c r="CF4379" t="s">
        <v>500</v>
      </c>
      <c r="CG4379">
        <v>1</v>
      </c>
      <c r="CH4379" t="s">
        <v>54</v>
      </c>
      <c r="CJ4379" t="s">
        <v>501</v>
      </c>
      <c r="CK4379">
        <v>0</v>
      </c>
      <c r="CL4379">
        <v>0</v>
      </c>
      <c r="CM4379">
        <v>0.94999998807907104</v>
      </c>
      <c r="CN4379">
        <v>0</v>
      </c>
      <c r="CO4379">
        <v>0</v>
      </c>
      <c r="CP4379">
        <v>0</v>
      </c>
      <c r="CQ4379">
        <v>0</v>
      </c>
      <c r="CR4379">
        <v>0</v>
      </c>
      <c r="CS4379">
        <v>0</v>
      </c>
      <c r="CT4379">
        <v>0</v>
      </c>
      <c r="CU4379">
        <v>0</v>
      </c>
      <c r="CV4379">
        <v>0</v>
      </c>
    </row>
    <row r="4380" spans="1:100" hidden="1" x14ac:dyDescent="0.35">
      <c r="A4380">
        <v>18304</v>
      </c>
      <c r="B4380" t="s">
        <v>548</v>
      </c>
      <c r="C4380" t="s">
        <v>238</v>
      </c>
      <c r="D4380" t="s">
        <v>399</v>
      </c>
      <c r="E4380" t="s">
        <v>240</v>
      </c>
      <c r="F4380">
        <v>0</v>
      </c>
      <c r="G4380">
        <v>0</v>
      </c>
      <c r="H4380">
        <v>0</v>
      </c>
      <c r="I4380">
        <v>0</v>
      </c>
      <c r="J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-1</v>
      </c>
      <c r="U4380">
        <v>0</v>
      </c>
      <c r="V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>
        <v>0</v>
      </c>
      <c r="AJ4380">
        <v>0</v>
      </c>
      <c r="AK4380">
        <v>-1</v>
      </c>
      <c r="AL4380">
        <v>0</v>
      </c>
      <c r="AM4380">
        <v>0</v>
      </c>
      <c r="AN4380">
        <v>0</v>
      </c>
      <c r="AO4380">
        <v>0</v>
      </c>
      <c r="AP4380">
        <v>0</v>
      </c>
      <c r="AQ4380">
        <v>0</v>
      </c>
      <c r="AR4380">
        <v>0</v>
      </c>
      <c r="AS4380">
        <v>0</v>
      </c>
      <c r="AT4380">
        <v>0</v>
      </c>
      <c r="AU4380">
        <v>0</v>
      </c>
      <c r="AV4380">
        <v>0</v>
      </c>
      <c r="AW4380">
        <v>0</v>
      </c>
      <c r="AX4380">
        <v>0</v>
      </c>
      <c r="AY4380">
        <v>0</v>
      </c>
      <c r="AZ4380">
        <v>0</v>
      </c>
      <c r="BA4380">
        <v>0</v>
      </c>
      <c r="BB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  <c r="BM4380">
        <v>0</v>
      </c>
      <c r="BN4380">
        <v>0</v>
      </c>
      <c r="BO4380">
        <v>0</v>
      </c>
      <c r="BP4380" t="s">
        <v>519</v>
      </c>
      <c r="BQ4380" t="s">
        <v>507</v>
      </c>
      <c r="BR4380" t="b">
        <v>1</v>
      </c>
      <c r="BS4380" t="s">
        <v>547</v>
      </c>
      <c r="BU4380">
        <v>2033</v>
      </c>
      <c r="BY4380" t="s">
        <v>241</v>
      </c>
      <c r="BZ4380">
        <v>0</v>
      </c>
      <c r="CA4380">
        <v>0</v>
      </c>
      <c r="CB4380" t="s">
        <v>242</v>
      </c>
      <c r="CC4380">
        <v>0</v>
      </c>
      <c r="CD4380" t="s">
        <v>548</v>
      </c>
      <c r="CE4380">
        <v>0</v>
      </c>
      <c r="CF4380" t="s">
        <v>500</v>
      </c>
      <c r="CG4380">
        <v>1</v>
      </c>
      <c r="CH4380" t="s">
        <v>54</v>
      </c>
      <c r="CJ4380" t="s">
        <v>501</v>
      </c>
      <c r="CK4380">
        <v>0</v>
      </c>
      <c r="CL4380">
        <v>0</v>
      </c>
      <c r="CM4380">
        <v>0.94999998807907104</v>
      </c>
      <c r="CN4380">
        <v>0</v>
      </c>
      <c r="CO4380">
        <v>0</v>
      </c>
      <c r="CP4380">
        <v>0</v>
      </c>
      <c r="CQ4380">
        <v>0</v>
      </c>
      <c r="CR4380">
        <v>0</v>
      </c>
      <c r="CS4380">
        <v>0</v>
      </c>
      <c r="CT4380">
        <v>0</v>
      </c>
      <c r="CU4380">
        <v>0</v>
      </c>
      <c r="CV4380">
        <v>0</v>
      </c>
    </row>
    <row r="4381" spans="1:100" hidden="1" x14ac:dyDescent="0.35">
      <c r="A4381">
        <v>18305</v>
      </c>
      <c r="B4381" t="s">
        <v>549</v>
      </c>
      <c r="C4381" t="s">
        <v>238</v>
      </c>
      <c r="D4381" t="s">
        <v>399</v>
      </c>
      <c r="E4381" t="s">
        <v>240</v>
      </c>
      <c r="F4381">
        <v>0</v>
      </c>
      <c r="G4381">
        <v>0</v>
      </c>
      <c r="H4381">
        <v>0</v>
      </c>
      <c r="I4381">
        <v>0</v>
      </c>
      <c r="J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-1</v>
      </c>
      <c r="U4381">
        <v>0</v>
      </c>
      <c r="V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  <c r="AI4381">
        <v>0</v>
      </c>
      <c r="AJ4381">
        <v>0</v>
      </c>
      <c r="AK4381">
        <v>-1</v>
      </c>
      <c r="AL4381">
        <v>0</v>
      </c>
      <c r="AM4381">
        <v>0</v>
      </c>
      <c r="AN4381">
        <v>0</v>
      </c>
      <c r="AO4381">
        <v>0</v>
      </c>
      <c r="AP4381">
        <v>0</v>
      </c>
      <c r="AQ4381">
        <v>0</v>
      </c>
      <c r="AR4381">
        <v>0</v>
      </c>
      <c r="AS4381">
        <v>0</v>
      </c>
      <c r="AT4381">
        <v>0</v>
      </c>
      <c r="AU4381">
        <v>0</v>
      </c>
      <c r="AV4381">
        <v>0</v>
      </c>
      <c r="AW4381">
        <v>0</v>
      </c>
      <c r="AX4381">
        <v>0</v>
      </c>
      <c r="AY4381">
        <v>0</v>
      </c>
      <c r="AZ4381">
        <v>0</v>
      </c>
      <c r="BA4381">
        <v>0</v>
      </c>
      <c r="BB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  <c r="BM4381">
        <v>0</v>
      </c>
      <c r="BN4381">
        <v>0</v>
      </c>
      <c r="BO4381">
        <v>0</v>
      </c>
      <c r="BP4381" t="s">
        <v>520</v>
      </c>
      <c r="BQ4381" t="s">
        <v>507</v>
      </c>
      <c r="BR4381" t="b">
        <v>1</v>
      </c>
      <c r="BS4381" t="s">
        <v>547</v>
      </c>
      <c r="BU4381">
        <v>2033</v>
      </c>
      <c r="BY4381" t="s">
        <v>241</v>
      </c>
      <c r="BZ4381">
        <v>0</v>
      </c>
      <c r="CA4381">
        <v>0</v>
      </c>
      <c r="CB4381" t="s">
        <v>242</v>
      </c>
      <c r="CC4381">
        <v>0</v>
      </c>
      <c r="CD4381" t="s">
        <v>549</v>
      </c>
      <c r="CE4381">
        <v>0</v>
      </c>
      <c r="CF4381" t="s">
        <v>500</v>
      </c>
      <c r="CG4381">
        <v>1</v>
      </c>
      <c r="CH4381" t="s">
        <v>54</v>
      </c>
      <c r="CJ4381" t="s">
        <v>501</v>
      </c>
      <c r="CK4381">
        <v>0</v>
      </c>
      <c r="CL4381">
        <v>0</v>
      </c>
      <c r="CM4381">
        <v>0.94999998807907104</v>
      </c>
      <c r="CN4381">
        <v>0</v>
      </c>
      <c r="CO4381">
        <v>0</v>
      </c>
      <c r="CP4381">
        <v>0</v>
      </c>
      <c r="CQ4381">
        <v>0</v>
      </c>
      <c r="CR4381">
        <v>0</v>
      </c>
      <c r="CS4381">
        <v>0</v>
      </c>
      <c r="CT4381">
        <v>0</v>
      </c>
      <c r="CU4381">
        <v>0</v>
      </c>
      <c r="CV4381">
        <v>0</v>
      </c>
    </row>
    <row r="4382" spans="1:100" hidden="1" x14ac:dyDescent="0.35">
      <c r="A4382">
        <v>18306</v>
      </c>
      <c r="B4382" t="s">
        <v>550</v>
      </c>
      <c r="C4382" t="s">
        <v>238</v>
      </c>
      <c r="D4382" t="s">
        <v>399</v>
      </c>
      <c r="E4382" t="s">
        <v>240</v>
      </c>
      <c r="F4382">
        <v>0</v>
      </c>
      <c r="G4382">
        <v>0</v>
      </c>
      <c r="H4382">
        <v>0</v>
      </c>
      <c r="I4382">
        <v>0</v>
      </c>
      <c r="J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-1</v>
      </c>
      <c r="U4382">
        <v>0</v>
      </c>
      <c r="V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>
        <v>0</v>
      </c>
      <c r="AJ4382">
        <v>0</v>
      </c>
      <c r="AK4382">
        <v>-1</v>
      </c>
      <c r="AL4382">
        <v>0</v>
      </c>
      <c r="AM4382">
        <v>0</v>
      </c>
      <c r="AN4382">
        <v>0</v>
      </c>
      <c r="AO4382">
        <v>0</v>
      </c>
      <c r="AP4382">
        <v>0</v>
      </c>
      <c r="AQ4382">
        <v>0</v>
      </c>
      <c r="AR4382">
        <v>0</v>
      </c>
      <c r="AS4382">
        <v>0</v>
      </c>
      <c r="AT4382">
        <v>0</v>
      </c>
      <c r="AU4382">
        <v>0</v>
      </c>
      <c r="AV4382">
        <v>0</v>
      </c>
      <c r="AW4382">
        <v>0</v>
      </c>
      <c r="AX4382">
        <v>0</v>
      </c>
      <c r="AY4382">
        <v>0</v>
      </c>
      <c r="AZ4382">
        <v>0</v>
      </c>
      <c r="BA4382">
        <v>0</v>
      </c>
      <c r="BB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  <c r="BM4382">
        <v>0</v>
      </c>
      <c r="BN4382">
        <v>0</v>
      </c>
      <c r="BO4382">
        <v>0</v>
      </c>
      <c r="BP4382" t="s">
        <v>521</v>
      </c>
      <c r="BQ4382" t="s">
        <v>507</v>
      </c>
      <c r="BR4382" t="b">
        <v>1</v>
      </c>
      <c r="BS4382" t="s">
        <v>547</v>
      </c>
      <c r="BU4382">
        <v>2033</v>
      </c>
      <c r="BY4382" t="s">
        <v>241</v>
      </c>
      <c r="BZ4382">
        <v>0</v>
      </c>
      <c r="CA4382">
        <v>0</v>
      </c>
      <c r="CB4382" t="s">
        <v>242</v>
      </c>
      <c r="CC4382">
        <v>0</v>
      </c>
      <c r="CD4382" t="s">
        <v>550</v>
      </c>
      <c r="CE4382">
        <v>0</v>
      </c>
      <c r="CF4382" t="s">
        <v>500</v>
      </c>
      <c r="CG4382">
        <v>1</v>
      </c>
      <c r="CH4382" t="s">
        <v>54</v>
      </c>
      <c r="CJ4382" t="s">
        <v>501</v>
      </c>
      <c r="CK4382">
        <v>0</v>
      </c>
      <c r="CL4382">
        <v>0</v>
      </c>
      <c r="CM4382">
        <v>0.94999998807907104</v>
      </c>
      <c r="CN4382">
        <v>0</v>
      </c>
      <c r="CO4382">
        <v>0</v>
      </c>
      <c r="CP4382">
        <v>0</v>
      </c>
      <c r="CQ4382">
        <v>0</v>
      </c>
      <c r="CR4382">
        <v>0</v>
      </c>
      <c r="CS4382">
        <v>0</v>
      </c>
      <c r="CT4382">
        <v>0</v>
      </c>
      <c r="CU4382">
        <v>0</v>
      </c>
      <c r="CV4382">
        <v>0</v>
      </c>
    </row>
    <row r="4383" spans="1:100" hidden="1" x14ac:dyDescent="0.35">
      <c r="A4383">
        <v>18307</v>
      </c>
      <c r="B4383" t="s">
        <v>551</v>
      </c>
      <c r="C4383" t="s">
        <v>238</v>
      </c>
      <c r="D4383" t="s">
        <v>399</v>
      </c>
      <c r="E4383" t="s">
        <v>240</v>
      </c>
      <c r="F4383">
        <v>0</v>
      </c>
      <c r="G4383">
        <v>0</v>
      </c>
      <c r="H4383">
        <v>0</v>
      </c>
      <c r="I4383">
        <v>0</v>
      </c>
      <c r="J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-1</v>
      </c>
      <c r="U4383">
        <v>0</v>
      </c>
      <c r="V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>
        <v>0</v>
      </c>
      <c r="AJ4383">
        <v>0</v>
      </c>
      <c r="AK4383">
        <v>-1</v>
      </c>
      <c r="AL4383">
        <v>0</v>
      </c>
      <c r="AM4383">
        <v>0</v>
      </c>
      <c r="AN4383">
        <v>0</v>
      </c>
      <c r="AO4383">
        <v>0</v>
      </c>
      <c r="AP4383">
        <v>0</v>
      </c>
      <c r="AQ4383">
        <v>0</v>
      </c>
      <c r="AR4383">
        <v>0</v>
      </c>
      <c r="AS4383">
        <v>0</v>
      </c>
      <c r="AT4383">
        <v>0</v>
      </c>
      <c r="AU4383">
        <v>0</v>
      </c>
      <c r="AV4383">
        <v>0</v>
      </c>
      <c r="AW4383">
        <v>0</v>
      </c>
      <c r="AX4383">
        <v>0</v>
      </c>
      <c r="AY4383">
        <v>0</v>
      </c>
      <c r="AZ4383">
        <v>0</v>
      </c>
      <c r="BA4383">
        <v>0</v>
      </c>
      <c r="BB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  <c r="BM4383">
        <v>0</v>
      </c>
      <c r="BN4383">
        <v>0</v>
      </c>
      <c r="BO4383">
        <v>0</v>
      </c>
      <c r="BP4383" t="s">
        <v>522</v>
      </c>
      <c r="BQ4383" t="s">
        <v>507</v>
      </c>
      <c r="BR4383" t="b">
        <v>1</v>
      </c>
      <c r="BS4383" t="s">
        <v>547</v>
      </c>
      <c r="BU4383">
        <v>2033</v>
      </c>
      <c r="BY4383" t="s">
        <v>241</v>
      </c>
      <c r="BZ4383">
        <v>0</v>
      </c>
      <c r="CA4383">
        <v>0</v>
      </c>
      <c r="CB4383" t="s">
        <v>242</v>
      </c>
      <c r="CC4383">
        <v>0</v>
      </c>
      <c r="CD4383" t="s">
        <v>551</v>
      </c>
      <c r="CE4383">
        <v>0</v>
      </c>
      <c r="CF4383" t="s">
        <v>500</v>
      </c>
      <c r="CG4383">
        <v>1</v>
      </c>
      <c r="CH4383" t="s">
        <v>54</v>
      </c>
      <c r="CJ4383" t="s">
        <v>501</v>
      </c>
      <c r="CK4383">
        <v>0</v>
      </c>
      <c r="CL4383">
        <v>0</v>
      </c>
      <c r="CM4383">
        <v>0.94999998807907104</v>
      </c>
      <c r="CN4383">
        <v>0</v>
      </c>
      <c r="CO4383">
        <v>0</v>
      </c>
      <c r="CP4383">
        <v>0</v>
      </c>
      <c r="CQ4383">
        <v>0</v>
      </c>
      <c r="CR4383">
        <v>0</v>
      </c>
      <c r="CS4383">
        <v>0</v>
      </c>
      <c r="CT4383">
        <v>0</v>
      </c>
      <c r="CU4383">
        <v>0</v>
      </c>
      <c r="CV4383">
        <v>0</v>
      </c>
    </row>
    <row r="4384" spans="1:100" hidden="1" x14ac:dyDescent="0.35">
      <c r="A4384">
        <v>18308</v>
      </c>
      <c r="B4384" t="s">
        <v>552</v>
      </c>
      <c r="C4384" t="s">
        <v>238</v>
      </c>
      <c r="D4384" t="s">
        <v>399</v>
      </c>
      <c r="E4384" t="s">
        <v>240</v>
      </c>
      <c r="F4384">
        <v>0</v>
      </c>
      <c r="G4384">
        <v>0</v>
      </c>
      <c r="H4384">
        <v>0</v>
      </c>
      <c r="I4384">
        <v>0</v>
      </c>
      <c r="J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-1</v>
      </c>
      <c r="U4384">
        <v>0</v>
      </c>
      <c r="V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-1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G4384">
        <v>0</v>
      </c>
      <c r="BH4384">
        <v>0</v>
      </c>
      <c r="BI4384">
        <v>0</v>
      </c>
      <c r="BJ4384">
        <v>0</v>
      </c>
      <c r="BK4384">
        <v>0</v>
      </c>
      <c r="BL4384">
        <v>0</v>
      </c>
      <c r="BM4384">
        <v>0</v>
      </c>
      <c r="BN4384">
        <v>0</v>
      </c>
      <c r="BO4384">
        <v>0</v>
      </c>
      <c r="BP4384" t="s">
        <v>523</v>
      </c>
      <c r="BQ4384" t="s">
        <v>507</v>
      </c>
      <c r="BR4384" t="b">
        <v>1</v>
      </c>
      <c r="BS4384" t="s">
        <v>547</v>
      </c>
      <c r="BU4384">
        <v>2033</v>
      </c>
      <c r="BY4384" t="s">
        <v>241</v>
      </c>
      <c r="BZ4384">
        <v>0</v>
      </c>
      <c r="CA4384">
        <v>0</v>
      </c>
      <c r="CB4384" t="s">
        <v>242</v>
      </c>
      <c r="CC4384">
        <v>0</v>
      </c>
      <c r="CD4384" t="s">
        <v>552</v>
      </c>
      <c r="CE4384">
        <v>0</v>
      </c>
      <c r="CF4384" t="s">
        <v>500</v>
      </c>
      <c r="CG4384">
        <v>1</v>
      </c>
      <c r="CH4384" t="s">
        <v>54</v>
      </c>
      <c r="CJ4384" t="s">
        <v>501</v>
      </c>
      <c r="CK4384">
        <v>0</v>
      </c>
      <c r="CL4384">
        <v>0</v>
      </c>
      <c r="CM4384">
        <v>0.94999998807907104</v>
      </c>
      <c r="CN4384">
        <v>0</v>
      </c>
      <c r="CO4384">
        <v>0</v>
      </c>
      <c r="CP4384">
        <v>0</v>
      </c>
      <c r="CQ4384">
        <v>0</v>
      </c>
      <c r="CR4384">
        <v>0</v>
      </c>
      <c r="CS4384">
        <v>0</v>
      </c>
      <c r="CT4384">
        <v>0</v>
      </c>
      <c r="CU4384">
        <v>0</v>
      </c>
      <c r="CV4384">
        <v>0</v>
      </c>
    </row>
    <row r="4385" spans="1:100" hidden="1" x14ac:dyDescent="0.35">
      <c r="A4385">
        <v>18309</v>
      </c>
      <c r="B4385" t="s">
        <v>553</v>
      </c>
      <c r="C4385" t="s">
        <v>238</v>
      </c>
      <c r="D4385" t="s">
        <v>399</v>
      </c>
      <c r="E4385" t="s">
        <v>240</v>
      </c>
      <c r="F4385">
        <v>0</v>
      </c>
      <c r="G4385">
        <v>0</v>
      </c>
      <c r="H4385">
        <v>0</v>
      </c>
      <c r="I4385">
        <v>0</v>
      </c>
      <c r="J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-1</v>
      </c>
      <c r="U4385">
        <v>0</v>
      </c>
      <c r="V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>
        <v>0</v>
      </c>
      <c r="AJ4385">
        <v>0</v>
      </c>
      <c r="AK4385">
        <v>-1</v>
      </c>
      <c r="AL4385">
        <v>0</v>
      </c>
      <c r="AM4385">
        <v>0</v>
      </c>
      <c r="AN4385">
        <v>0</v>
      </c>
      <c r="AO4385">
        <v>0</v>
      </c>
      <c r="AP4385">
        <v>0</v>
      </c>
      <c r="AQ4385">
        <v>0</v>
      </c>
      <c r="AR4385">
        <v>0</v>
      </c>
      <c r="AS4385">
        <v>0</v>
      </c>
      <c r="AT4385">
        <v>0</v>
      </c>
      <c r="AU4385">
        <v>0</v>
      </c>
      <c r="AV4385">
        <v>0</v>
      </c>
      <c r="AW4385">
        <v>0</v>
      </c>
      <c r="AX4385">
        <v>0</v>
      </c>
      <c r="AY4385">
        <v>0</v>
      </c>
      <c r="AZ4385">
        <v>0</v>
      </c>
      <c r="BA4385">
        <v>0</v>
      </c>
      <c r="BB4385">
        <v>0</v>
      </c>
      <c r="BG4385">
        <v>0</v>
      </c>
      <c r="BH4385">
        <v>0</v>
      </c>
      <c r="BI4385">
        <v>0</v>
      </c>
      <c r="BJ4385">
        <v>0</v>
      </c>
      <c r="BK4385">
        <v>0</v>
      </c>
      <c r="BL4385">
        <v>0</v>
      </c>
      <c r="BM4385">
        <v>0</v>
      </c>
      <c r="BN4385">
        <v>0</v>
      </c>
      <c r="BO4385">
        <v>0</v>
      </c>
      <c r="BP4385" t="s">
        <v>524</v>
      </c>
      <c r="BQ4385" t="s">
        <v>507</v>
      </c>
      <c r="BR4385" t="b">
        <v>1</v>
      </c>
      <c r="BS4385" t="s">
        <v>547</v>
      </c>
      <c r="BU4385">
        <v>2033</v>
      </c>
      <c r="BY4385" t="s">
        <v>241</v>
      </c>
      <c r="BZ4385">
        <v>0</v>
      </c>
      <c r="CA4385">
        <v>0</v>
      </c>
      <c r="CB4385" t="s">
        <v>242</v>
      </c>
      <c r="CC4385">
        <v>0</v>
      </c>
      <c r="CD4385" t="s">
        <v>553</v>
      </c>
      <c r="CE4385">
        <v>0</v>
      </c>
      <c r="CF4385" t="s">
        <v>500</v>
      </c>
      <c r="CG4385">
        <v>1</v>
      </c>
      <c r="CH4385" t="s">
        <v>54</v>
      </c>
      <c r="CJ4385" t="s">
        <v>501</v>
      </c>
      <c r="CK4385">
        <v>0</v>
      </c>
      <c r="CL4385">
        <v>0</v>
      </c>
      <c r="CM4385">
        <v>0.94999998807907104</v>
      </c>
      <c r="CN4385">
        <v>0</v>
      </c>
      <c r="CO4385">
        <v>0</v>
      </c>
      <c r="CP4385">
        <v>0</v>
      </c>
      <c r="CQ4385">
        <v>0</v>
      </c>
      <c r="CR4385">
        <v>0</v>
      </c>
      <c r="CS4385">
        <v>0</v>
      </c>
      <c r="CT4385">
        <v>0</v>
      </c>
      <c r="CU4385">
        <v>0</v>
      </c>
      <c r="CV4385">
        <v>0</v>
      </c>
    </row>
    <row r="4386" spans="1:100" hidden="1" x14ac:dyDescent="0.35">
      <c r="A4386">
        <v>18310</v>
      </c>
      <c r="B4386" t="s">
        <v>554</v>
      </c>
      <c r="C4386" t="s">
        <v>238</v>
      </c>
      <c r="D4386" t="s">
        <v>399</v>
      </c>
      <c r="E4386" t="s">
        <v>240</v>
      </c>
      <c r="F4386">
        <v>0</v>
      </c>
      <c r="G4386">
        <v>0</v>
      </c>
      <c r="H4386">
        <v>0</v>
      </c>
      <c r="I4386">
        <v>0</v>
      </c>
      <c r="J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-1</v>
      </c>
      <c r="U4386">
        <v>0</v>
      </c>
      <c r="V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-1</v>
      </c>
      <c r="AL4386">
        <v>0</v>
      </c>
      <c r="AM4386">
        <v>0</v>
      </c>
      <c r="AN4386">
        <v>0</v>
      </c>
      <c r="AO4386">
        <v>0</v>
      </c>
      <c r="AP4386">
        <v>0</v>
      </c>
      <c r="AQ4386">
        <v>0</v>
      </c>
      <c r="AR4386">
        <v>0</v>
      </c>
      <c r="AS4386">
        <v>0</v>
      </c>
      <c r="AT4386">
        <v>0</v>
      </c>
      <c r="AU4386">
        <v>0</v>
      </c>
      <c r="AV4386">
        <v>0</v>
      </c>
      <c r="AW4386">
        <v>0</v>
      </c>
      <c r="AX4386">
        <v>0</v>
      </c>
      <c r="AY4386">
        <v>0</v>
      </c>
      <c r="AZ4386">
        <v>0</v>
      </c>
      <c r="BA4386">
        <v>0</v>
      </c>
      <c r="BB4386">
        <v>0</v>
      </c>
      <c r="BG4386">
        <v>0</v>
      </c>
      <c r="BH4386">
        <v>0</v>
      </c>
      <c r="BI4386">
        <v>0</v>
      </c>
      <c r="BJ4386">
        <v>0</v>
      </c>
      <c r="BK4386">
        <v>0</v>
      </c>
      <c r="BL4386">
        <v>0</v>
      </c>
      <c r="BM4386">
        <v>0</v>
      </c>
      <c r="BN4386">
        <v>0</v>
      </c>
      <c r="BO4386">
        <v>0</v>
      </c>
      <c r="BP4386" t="s">
        <v>525</v>
      </c>
      <c r="BQ4386" t="s">
        <v>507</v>
      </c>
      <c r="BR4386" t="b">
        <v>1</v>
      </c>
      <c r="BS4386" t="s">
        <v>547</v>
      </c>
      <c r="BU4386">
        <v>2033</v>
      </c>
      <c r="BY4386" t="s">
        <v>241</v>
      </c>
      <c r="BZ4386">
        <v>0</v>
      </c>
      <c r="CA4386">
        <v>0</v>
      </c>
      <c r="CB4386" t="s">
        <v>242</v>
      </c>
      <c r="CC4386">
        <v>0</v>
      </c>
      <c r="CD4386" t="s">
        <v>554</v>
      </c>
      <c r="CE4386">
        <v>0</v>
      </c>
      <c r="CF4386" t="s">
        <v>500</v>
      </c>
      <c r="CG4386">
        <v>1</v>
      </c>
      <c r="CH4386" t="s">
        <v>54</v>
      </c>
      <c r="CJ4386" t="s">
        <v>501</v>
      </c>
      <c r="CK4386">
        <v>0</v>
      </c>
      <c r="CL4386">
        <v>0</v>
      </c>
      <c r="CM4386">
        <v>0.94999998807907104</v>
      </c>
      <c r="CN4386">
        <v>0</v>
      </c>
      <c r="CO4386">
        <v>0</v>
      </c>
      <c r="CP4386">
        <v>0</v>
      </c>
      <c r="CQ4386">
        <v>0</v>
      </c>
      <c r="CR4386">
        <v>0</v>
      </c>
      <c r="CS4386">
        <v>0</v>
      </c>
      <c r="CT4386">
        <v>0</v>
      </c>
      <c r="CU4386">
        <v>0</v>
      </c>
      <c r="CV4386">
        <v>0</v>
      </c>
    </row>
    <row r="4387" spans="1:100" hidden="1" x14ac:dyDescent="0.35">
      <c r="A4387">
        <v>18311</v>
      </c>
      <c r="B4387" t="s">
        <v>555</v>
      </c>
      <c r="C4387" t="s">
        <v>238</v>
      </c>
      <c r="D4387" t="s">
        <v>399</v>
      </c>
      <c r="E4387" t="s">
        <v>240</v>
      </c>
      <c r="F4387">
        <v>0</v>
      </c>
      <c r="G4387">
        <v>0</v>
      </c>
      <c r="H4387">
        <v>0</v>
      </c>
      <c r="I4387">
        <v>0</v>
      </c>
      <c r="J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-1</v>
      </c>
      <c r="U4387">
        <v>0</v>
      </c>
      <c r="V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-1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0</v>
      </c>
      <c r="BG4387">
        <v>0</v>
      </c>
      <c r="BH4387">
        <v>0</v>
      </c>
      <c r="BI4387">
        <v>0</v>
      </c>
      <c r="BJ4387">
        <v>0</v>
      </c>
      <c r="BK4387">
        <v>0</v>
      </c>
      <c r="BL4387">
        <v>0</v>
      </c>
      <c r="BM4387">
        <v>0</v>
      </c>
      <c r="BN4387">
        <v>0</v>
      </c>
      <c r="BO4387">
        <v>0</v>
      </c>
      <c r="BP4387" t="s">
        <v>526</v>
      </c>
      <c r="BQ4387" t="s">
        <v>507</v>
      </c>
      <c r="BR4387" t="b">
        <v>1</v>
      </c>
      <c r="BS4387" t="s">
        <v>547</v>
      </c>
      <c r="BU4387">
        <v>2033</v>
      </c>
      <c r="BY4387" t="s">
        <v>241</v>
      </c>
      <c r="BZ4387">
        <v>0</v>
      </c>
      <c r="CA4387">
        <v>0</v>
      </c>
      <c r="CB4387" t="s">
        <v>242</v>
      </c>
      <c r="CC4387">
        <v>0</v>
      </c>
      <c r="CD4387" t="s">
        <v>555</v>
      </c>
      <c r="CE4387">
        <v>0</v>
      </c>
      <c r="CF4387" t="s">
        <v>500</v>
      </c>
      <c r="CG4387">
        <v>1</v>
      </c>
      <c r="CH4387" t="s">
        <v>54</v>
      </c>
      <c r="CJ4387" t="s">
        <v>501</v>
      </c>
      <c r="CK4387">
        <v>0</v>
      </c>
      <c r="CL4387">
        <v>0</v>
      </c>
      <c r="CM4387">
        <v>0.94999998807907104</v>
      </c>
      <c r="CN4387">
        <v>0</v>
      </c>
      <c r="CO4387">
        <v>0</v>
      </c>
      <c r="CP4387">
        <v>0</v>
      </c>
      <c r="CQ4387">
        <v>0</v>
      </c>
      <c r="CR4387">
        <v>0</v>
      </c>
      <c r="CS4387">
        <v>0</v>
      </c>
      <c r="CT4387">
        <v>0</v>
      </c>
      <c r="CU4387">
        <v>0</v>
      </c>
      <c r="CV4387">
        <v>0</v>
      </c>
    </row>
    <row r="4388" spans="1:100" hidden="1" x14ac:dyDescent="0.35">
      <c r="A4388">
        <v>18312</v>
      </c>
      <c r="B4388" t="s">
        <v>556</v>
      </c>
      <c r="C4388" t="s">
        <v>238</v>
      </c>
      <c r="D4388" t="s">
        <v>399</v>
      </c>
      <c r="E4388" t="s">
        <v>240</v>
      </c>
      <c r="F4388">
        <v>525.97479248046875</v>
      </c>
      <c r="G4388">
        <v>600</v>
      </c>
      <c r="H4388">
        <v>0</v>
      </c>
      <c r="I4388">
        <v>10.30125904083252</v>
      </c>
      <c r="J4388">
        <v>11.352619171142578</v>
      </c>
      <c r="K4388">
        <v>10.300969123840332</v>
      </c>
      <c r="L4388">
        <v>10.812013626098633</v>
      </c>
      <c r="M4388">
        <v>551495.875</v>
      </c>
      <c r="N4388">
        <v>600</v>
      </c>
      <c r="O4388">
        <v>491649.75</v>
      </c>
      <c r="P4388">
        <v>59846.12109375</v>
      </c>
      <c r="Q4388">
        <v>0</v>
      </c>
      <c r="R4388">
        <v>0</v>
      </c>
      <c r="S4388">
        <v>0.68619108200073242</v>
      </c>
      <c r="T4388">
        <v>-1</v>
      </c>
      <c r="U4388">
        <v>48087264</v>
      </c>
      <c r="V4388">
        <v>10443</v>
      </c>
      <c r="W4388">
        <v>10442.5771484375</v>
      </c>
      <c r="X4388">
        <v>11187.3330078125</v>
      </c>
      <c r="Y4388">
        <v>368.18234252929688</v>
      </c>
      <c r="Z4388">
        <v>525.6761474609375</v>
      </c>
      <c r="AA4388">
        <v>4604923</v>
      </c>
      <c r="AB4388">
        <v>4604923</v>
      </c>
      <c r="AC4388">
        <v>0</v>
      </c>
      <c r="AD4388">
        <v>0</v>
      </c>
      <c r="AE4388">
        <v>100</v>
      </c>
      <c r="AF4388">
        <v>48087264</v>
      </c>
      <c r="AG4388">
        <v>174762.9375</v>
      </c>
      <c r="AH4388">
        <v>174762.9375</v>
      </c>
      <c r="AI4388">
        <v>0</v>
      </c>
      <c r="AJ4388">
        <v>0</v>
      </c>
      <c r="AK4388">
        <v>-1</v>
      </c>
      <c r="AL4388">
        <v>0</v>
      </c>
      <c r="AM4388">
        <v>0</v>
      </c>
      <c r="AN4388">
        <v>0</v>
      </c>
      <c r="AO4388">
        <v>32997.05078125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-424168.09375</v>
      </c>
      <c r="AX4388">
        <v>14438.1162109375</v>
      </c>
      <c r="AY4388">
        <v>14438.1162109375</v>
      </c>
      <c r="AZ4388">
        <v>0</v>
      </c>
      <c r="BA4388">
        <v>0</v>
      </c>
      <c r="BB4388">
        <v>0</v>
      </c>
      <c r="BC4388">
        <v>0.87612688541412354</v>
      </c>
      <c r="BD4388">
        <v>37.951328277587891</v>
      </c>
      <c r="BE4388">
        <v>130.06320190429688</v>
      </c>
      <c r="BF4388">
        <v>-92.11187744140625</v>
      </c>
      <c r="BG4388">
        <v>0</v>
      </c>
      <c r="BH4388">
        <v>58.441642761230469</v>
      </c>
      <c r="BI4388">
        <v>15.583561897277832</v>
      </c>
      <c r="BJ4388">
        <v>0</v>
      </c>
      <c r="BK4388">
        <v>0</v>
      </c>
      <c r="BL4388">
        <v>8760</v>
      </c>
      <c r="BM4388">
        <v>4604923</v>
      </c>
      <c r="BN4388">
        <v>0</v>
      </c>
      <c r="BO4388">
        <v>0</v>
      </c>
      <c r="BP4388" t="s">
        <v>511</v>
      </c>
      <c r="BQ4388" t="s">
        <v>507</v>
      </c>
      <c r="BR4388" t="b">
        <v>1</v>
      </c>
      <c r="BS4388" t="s">
        <v>557</v>
      </c>
      <c r="BU4388">
        <v>2033</v>
      </c>
      <c r="BY4388" t="s">
        <v>241</v>
      </c>
      <c r="BZ4388">
        <v>0</v>
      </c>
      <c r="CA4388">
        <v>0</v>
      </c>
      <c r="CB4388" t="s">
        <v>242</v>
      </c>
      <c r="CC4388">
        <v>0</v>
      </c>
      <c r="CD4388" t="s">
        <v>556</v>
      </c>
      <c r="CE4388">
        <v>0</v>
      </c>
      <c r="CF4388" t="s">
        <v>500</v>
      </c>
      <c r="CG4388">
        <v>1</v>
      </c>
      <c r="CH4388" t="s">
        <v>54</v>
      </c>
      <c r="CJ4388" t="s">
        <v>501</v>
      </c>
      <c r="CK4388">
        <v>582</v>
      </c>
      <c r="CL4388">
        <v>0</v>
      </c>
      <c r="CM4388">
        <v>0.97000002861022949</v>
      </c>
      <c r="CN4388">
        <v>0</v>
      </c>
      <c r="CO4388">
        <v>0</v>
      </c>
      <c r="CP4388">
        <v>0</v>
      </c>
      <c r="CQ4388">
        <v>0</v>
      </c>
      <c r="CR4388">
        <v>4607539</v>
      </c>
      <c r="CS4388">
        <v>0</v>
      </c>
      <c r="CT4388">
        <v>32997.05078125</v>
      </c>
      <c r="CU4388">
        <v>0</v>
      </c>
      <c r="CV4388">
        <v>0</v>
      </c>
    </row>
    <row r="4389" spans="1:100" hidden="1" x14ac:dyDescent="0.35">
      <c r="A4389">
        <v>18313</v>
      </c>
      <c r="B4389" t="s">
        <v>558</v>
      </c>
      <c r="C4389" t="s">
        <v>238</v>
      </c>
      <c r="D4389" t="s">
        <v>399</v>
      </c>
      <c r="E4389" t="s">
        <v>240</v>
      </c>
      <c r="F4389">
        <v>525.97479248046875</v>
      </c>
      <c r="G4389">
        <v>600</v>
      </c>
      <c r="H4389">
        <v>0</v>
      </c>
      <c r="I4389">
        <v>10.30125904083252</v>
      </c>
      <c r="J4389">
        <v>11.35262393951416</v>
      </c>
      <c r="K4389">
        <v>10.300969123840332</v>
      </c>
      <c r="L4389">
        <v>10.812013626098633</v>
      </c>
      <c r="M4389">
        <v>518270.03125</v>
      </c>
      <c r="N4389">
        <v>600</v>
      </c>
      <c r="O4389">
        <v>458423.90625</v>
      </c>
      <c r="P4389">
        <v>59846.12109375</v>
      </c>
      <c r="Q4389">
        <v>0</v>
      </c>
      <c r="R4389">
        <v>0</v>
      </c>
      <c r="S4389">
        <v>0.68619108200073242</v>
      </c>
      <c r="T4389">
        <v>-1</v>
      </c>
      <c r="U4389">
        <v>48087264</v>
      </c>
      <c r="V4389">
        <v>10443</v>
      </c>
      <c r="W4389">
        <v>10442.5771484375</v>
      </c>
      <c r="X4389">
        <v>11187.3330078125</v>
      </c>
      <c r="Y4389">
        <v>368.18234252929688</v>
      </c>
      <c r="Z4389">
        <v>525.6761474609375</v>
      </c>
      <c r="AA4389">
        <v>4604923</v>
      </c>
      <c r="AB4389">
        <v>4604923</v>
      </c>
      <c r="AC4389">
        <v>0</v>
      </c>
      <c r="AD4389">
        <v>0</v>
      </c>
      <c r="AE4389">
        <v>100</v>
      </c>
      <c r="AF4389">
        <v>48087264</v>
      </c>
      <c r="AG4389">
        <v>174762.9375</v>
      </c>
      <c r="AH4389">
        <v>174762.9375</v>
      </c>
      <c r="AI4389">
        <v>0</v>
      </c>
      <c r="AJ4389">
        <v>0</v>
      </c>
      <c r="AK4389">
        <v>-1</v>
      </c>
      <c r="AL4389">
        <v>0</v>
      </c>
      <c r="AM4389">
        <v>0</v>
      </c>
      <c r="AN4389">
        <v>0</v>
      </c>
      <c r="AO4389">
        <v>32997.05078125</v>
      </c>
      <c r="AP4389">
        <v>0</v>
      </c>
      <c r="AQ4389">
        <v>0</v>
      </c>
      <c r="AR4389">
        <v>0</v>
      </c>
      <c r="AS4389">
        <v>0</v>
      </c>
      <c r="AT4389">
        <v>0</v>
      </c>
      <c r="AU4389">
        <v>0</v>
      </c>
      <c r="AV4389">
        <v>0</v>
      </c>
      <c r="AW4389">
        <v>-390942.25</v>
      </c>
      <c r="AX4389">
        <v>14438.1162109375</v>
      </c>
      <c r="AY4389">
        <v>14438.1162109375</v>
      </c>
      <c r="AZ4389">
        <v>0</v>
      </c>
      <c r="BA4389">
        <v>0</v>
      </c>
      <c r="BB4389">
        <v>0</v>
      </c>
      <c r="BC4389">
        <v>0.87612688541412354</v>
      </c>
      <c r="BD4389">
        <v>37.951328277587891</v>
      </c>
      <c r="BE4389">
        <v>122.84792327880859</v>
      </c>
      <c r="BF4389">
        <v>-84.896591186523438</v>
      </c>
      <c r="BG4389">
        <v>0</v>
      </c>
      <c r="BH4389">
        <v>58.441642761230469</v>
      </c>
      <c r="BI4389">
        <v>15.583561897277832</v>
      </c>
      <c r="BJ4389">
        <v>0</v>
      </c>
      <c r="BK4389">
        <v>0</v>
      </c>
      <c r="BL4389">
        <v>8760</v>
      </c>
      <c r="BM4389">
        <v>4604923</v>
      </c>
      <c r="BN4389">
        <v>0</v>
      </c>
      <c r="BO4389">
        <v>0</v>
      </c>
      <c r="BP4389" t="s">
        <v>512</v>
      </c>
      <c r="BQ4389" t="s">
        <v>507</v>
      </c>
      <c r="BR4389" t="b">
        <v>1</v>
      </c>
      <c r="BS4389" t="s">
        <v>557</v>
      </c>
      <c r="BU4389">
        <v>2033</v>
      </c>
      <c r="BY4389" t="s">
        <v>241</v>
      </c>
      <c r="BZ4389">
        <v>0</v>
      </c>
      <c r="CA4389">
        <v>0</v>
      </c>
      <c r="CB4389" t="s">
        <v>242</v>
      </c>
      <c r="CC4389">
        <v>0</v>
      </c>
      <c r="CD4389" t="s">
        <v>558</v>
      </c>
      <c r="CE4389">
        <v>0</v>
      </c>
      <c r="CF4389" t="s">
        <v>500</v>
      </c>
      <c r="CG4389">
        <v>1</v>
      </c>
      <c r="CH4389" t="s">
        <v>54</v>
      </c>
      <c r="CJ4389" t="s">
        <v>501</v>
      </c>
      <c r="CK4389">
        <v>582</v>
      </c>
      <c r="CL4389">
        <v>0</v>
      </c>
      <c r="CM4389">
        <v>0.97000002861022949</v>
      </c>
      <c r="CN4389">
        <v>0</v>
      </c>
      <c r="CO4389">
        <v>0</v>
      </c>
      <c r="CP4389">
        <v>0</v>
      </c>
      <c r="CQ4389">
        <v>0</v>
      </c>
      <c r="CR4389">
        <v>4607539</v>
      </c>
      <c r="CS4389">
        <v>0</v>
      </c>
      <c r="CT4389">
        <v>32997.05078125</v>
      </c>
      <c r="CU4389">
        <v>0</v>
      </c>
      <c r="CV4389">
        <v>0</v>
      </c>
    </row>
    <row r="4390" spans="1:100" hidden="1" x14ac:dyDescent="0.35">
      <c r="A4390">
        <v>18314</v>
      </c>
      <c r="B4390" t="s">
        <v>559</v>
      </c>
      <c r="C4390" t="s">
        <v>238</v>
      </c>
      <c r="D4390" t="s">
        <v>399</v>
      </c>
      <c r="E4390" t="s">
        <v>240</v>
      </c>
      <c r="F4390">
        <v>525.97479248046875</v>
      </c>
      <c r="G4390">
        <v>600</v>
      </c>
      <c r="H4390">
        <v>0</v>
      </c>
      <c r="I4390">
        <v>10.30125904083252</v>
      </c>
      <c r="J4390">
        <v>11.352615356445313</v>
      </c>
      <c r="K4390">
        <v>10.300969123840332</v>
      </c>
      <c r="L4390">
        <v>10.812013626098633</v>
      </c>
      <c r="M4390">
        <v>511202.125</v>
      </c>
      <c r="N4390">
        <v>600</v>
      </c>
      <c r="O4390">
        <v>451356</v>
      </c>
      <c r="P4390">
        <v>59846.12109375</v>
      </c>
      <c r="Q4390">
        <v>0</v>
      </c>
      <c r="R4390">
        <v>0</v>
      </c>
      <c r="S4390">
        <v>0.68619108200073242</v>
      </c>
      <c r="T4390">
        <v>-1</v>
      </c>
      <c r="U4390">
        <v>48087264</v>
      </c>
      <c r="V4390">
        <v>10443</v>
      </c>
      <c r="W4390">
        <v>10442.5771484375</v>
      </c>
      <c r="X4390">
        <v>11187.3330078125</v>
      </c>
      <c r="Y4390">
        <v>368.18234252929688</v>
      </c>
      <c r="Z4390">
        <v>525.6761474609375</v>
      </c>
      <c r="AA4390">
        <v>4604923</v>
      </c>
      <c r="AB4390">
        <v>4604923</v>
      </c>
      <c r="AC4390">
        <v>0</v>
      </c>
      <c r="AD4390">
        <v>0</v>
      </c>
      <c r="AE4390">
        <v>100</v>
      </c>
      <c r="AF4390">
        <v>48087264</v>
      </c>
      <c r="AG4390">
        <v>174762.9375</v>
      </c>
      <c r="AH4390">
        <v>174762.9375</v>
      </c>
      <c r="AI4390">
        <v>0</v>
      </c>
      <c r="AJ4390">
        <v>0</v>
      </c>
      <c r="AK4390">
        <v>-1</v>
      </c>
      <c r="AL4390">
        <v>0</v>
      </c>
      <c r="AM4390">
        <v>0</v>
      </c>
      <c r="AN4390">
        <v>0</v>
      </c>
      <c r="AO4390">
        <v>32997.05078125</v>
      </c>
      <c r="AP4390">
        <v>6.7004524171352386E-2</v>
      </c>
      <c r="AQ4390">
        <v>0</v>
      </c>
      <c r="AR4390">
        <v>0</v>
      </c>
      <c r="AS4390">
        <v>6.7004524171352386E-2</v>
      </c>
      <c r="AT4390">
        <v>0</v>
      </c>
      <c r="AU4390">
        <v>0</v>
      </c>
      <c r="AV4390">
        <v>0</v>
      </c>
      <c r="AW4390">
        <v>-383874.34375</v>
      </c>
      <c r="AX4390">
        <v>14438.1162109375</v>
      </c>
      <c r="AY4390">
        <v>14438.1162109375</v>
      </c>
      <c r="AZ4390">
        <v>0</v>
      </c>
      <c r="BA4390">
        <v>0</v>
      </c>
      <c r="BB4390">
        <v>0</v>
      </c>
      <c r="BC4390">
        <v>0.87612688541412354</v>
      </c>
      <c r="BD4390">
        <v>37.951328277587891</v>
      </c>
      <c r="BE4390">
        <v>121.31305694580078</v>
      </c>
      <c r="BF4390">
        <v>-83.361732482910156</v>
      </c>
      <c r="BG4390">
        <v>0</v>
      </c>
      <c r="BH4390">
        <v>58.441642761230469</v>
      </c>
      <c r="BI4390">
        <v>15.583561897277832</v>
      </c>
      <c r="BJ4390">
        <v>0</v>
      </c>
      <c r="BK4390">
        <v>0</v>
      </c>
      <c r="BL4390">
        <v>8760</v>
      </c>
      <c r="BM4390">
        <v>4604923</v>
      </c>
      <c r="BN4390">
        <v>0</v>
      </c>
      <c r="BO4390">
        <v>0</v>
      </c>
      <c r="BP4390" t="s">
        <v>513</v>
      </c>
      <c r="BQ4390" t="s">
        <v>507</v>
      </c>
      <c r="BR4390" t="b">
        <v>1</v>
      </c>
      <c r="BS4390" t="s">
        <v>557</v>
      </c>
      <c r="BU4390">
        <v>2033</v>
      </c>
      <c r="BY4390" t="s">
        <v>241</v>
      </c>
      <c r="BZ4390">
        <v>0</v>
      </c>
      <c r="CA4390">
        <v>0</v>
      </c>
      <c r="CB4390" t="s">
        <v>242</v>
      </c>
      <c r="CC4390">
        <v>0</v>
      </c>
      <c r="CD4390" t="s">
        <v>559</v>
      </c>
      <c r="CE4390">
        <v>0</v>
      </c>
      <c r="CF4390" t="s">
        <v>500</v>
      </c>
      <c r="CG4390">
        <v>1</v>
      </c>
      <c r="CH4390" t="s">
        <v>54</v>
      </c>
      <c r="CJ4390" t="s">
        <v>501</v>
      </c>
      <c r="CK4390">
        <v>582</v>
      </c>
      <c r="CL4390">
        <v>0</v>
      </c>
      <c r="CM4390">
        <v>0.97000002861022949</v>
      </c>
      <c r="CN4390">
        <v>0</v>
      </c>
      <c r="CO4390">
        <v>0</v>
      </c>
      <c r="CP4390">
        <v>0</v>
      </c>
      <c r="CQ4390">
        <v>0</v>
      </c>
      <c r="CR4390">
        <v>4607539</v>
      </c>
      <c r="CS4390">
        <v>0</v>
      </c>
      <c r="CT4390">
        <v>32997.05078125</v>
      </c>
      <c r="CU4390">
        <v>0</v>
      </c>
      <c r="CV4390">
        <v>0</v>
      </c>
    </row>
    <row r="4391" spans="1:100" hidden="1" x14ac:dyDescent="0.35">
      <c r="A4391">
        <v>18315</v>
      </c>
      <c r="B4391" t="s">
        <v>560</v>
      </c>
      <c r="C4391" t="s">
        <v>238</v>
      </c>
      <c r="D4391" t="s">
        <v>399</v>
      </c>
      <c r="E4391" t="s">
        <v>240</v>
      </c>
      <c r="F4391">
        <v>525.97479248046875</v>
      </c>
      <c r="G4391">
        <v>600</v>
      </c>
      <c r="H4391">
        <v>0</v>
      </c>
      <c r="I4391">
        <v>10.30125904083252</v>
      </c>
      <c r="J4391">
        <v>11.352620124816895</v>
      </c>
      <c r="K4391">
        <v>10.300969123840332</v>
      </c>
      <c r="L4391">
        <v>10.812013626098633</v>
      </c>
      <c r="M4391">
        <v>509682.84375</v>
      </c>
      <c r="N4391">
        <v>600</v>
      </c>
      <c r="O4391">
        <v>449836.71875</v>
      </c>
      <c r="P4391">
        <v>59846.12109375</v>
      </c>
      <c r="Q4391">
        <v>0</v>
      </c>
      <c r="R4391">
        <v>0</v>
      </c>
      <c r="S4391">
        <v>0.68619108200073242</v>
      </c>
      <c r="T4391">
        <v>-1</v>
      </c>
      <c r="U4391">
        <v>48087264</v>
      </c>
      <c r="V4391">
        <v>10443</v>
      </c>
      <c r="W4391">
        <v>10442.5771484375</v>
      </c>
      <c r="X4391">
        <v>11187.3330078125</v>
      </c>
      <c r="Y4391">
        <v>368.18234252929688</v>
      </c>
      <c r="Z4391">
        <v>525.6761474609375</v>
      </c>
      <c r="AA4391">
        <v>4604923</v>
      </c>
      <c r="AB4391">
        <v>4604923</v>
      </c>
      <c r="AC4391">
        <v>0</v>
      </c>
      <c r="AD4391">
        <v>0</v>
      </c>
      <c r="AE4391">
        <v>100</v>
      </c>
      <c r="AF4391">
        <v>48087264</v>
      </c>
      <c r="AG4391">
        <v>174762.9375</v>
      </c>
      <c r="AH4391">
        <v>174762.9375</v>
      </c>
      <c r="AI4391">
        <v>0</v>
      </c>
      <c r="AJ4391">
        <v>0</v>
      </c>
      <c r="AK4391">
        <v>-1</v>
      </c>
      <c r="AL4391">
        <v>0</v>
      </c>
      <c r="AM4391">
        <v>0</v>
      </c>
      <c r="AN4391">
        <v>0</v>
      </c>
      <c r="AO4391">
        <v>32997.05078125</v>
      </c>
      <c r="AP4391">
        <v>0</v>
      </c>
      <c r="AQ4391">
        <v>0</v>
      </c>
      <c r="AR4391">
        <v>0</v>
      </c>
      <c r="AS4391">
        <v>0</v>
      </c>
      <c r="AT4391">
        <v>0</v>
      </c>
      <c r="AU4391">
        <v>0</v>
      </c>
      <c r="AV4391">
        <v>0</v>
      </c>
      <c r="AW4391">
        <v>-382355.0625</v>
      </c>
      <c r="AX4391">
        <v>14438.1162109375</v>
      </c>
      <c r="AY4391">
        <v>14438.1162109375</v>
      </c>
      <c r="AZ4391">
        <v>0</v>
      </c>
      <c r="BA4391">
        <v>0</v>
      </c>
      <c r="BB4391">
        <v>0</v>
      </c>
      <c r="BC4391">
        <v>0.87612688541412354</v>
      </c>
      <c r="BD4391">
        <v>37.951328277587891</v>
      </c>
      <c r="BE4391">
        <v>120.98313903808594</v>
      </c>
      <c r="BF4391">
        <v>-83.031806945800781</v>
      </c>
      <c r="BG4391">
        <v>0</v>
      </c>
      <c r="BH4391">
        <v>58.441642761230469</v>
      </c>
      <c r="BI4391">
        <v>15.583561897277832</v>
      </c>
      <c r="BJ4391">
        <v>0</v>
      </c>
      <c r="BK4391">
        <v>0</v>
      </c>
      <c r="BL4391">
        <v>8760</v>
      </c>
      <c r="BM4391">
        <v>4604923</v>
      </c>
      <c r="BN4391">
        <v>0</v>
      </c>
      <c r="BO4391">
        <v>0</v>
      </c>
      <c r="BP4391" t="s">
        <v>514</v>
      </c>
      <c r="BQ4391" t="s">
        <v>507</v>
      </c>
      <c r="BR4391" t="b">
        <v>1</v>
      </c>
      <c r="BS4391" t="s">
        <v>557</v>
      </c>
      <c r="BU4391">
        <v>2033</v>
      </c>
      <c r="BY4391" t="s">
        <v>241</v>
      </c>
      <c r="BZ4391">
        <v>0</v>
      </c>
      <c r="CA4391">
        <v>0</v>
      </c>
      <c r="CB4391" t="s">
        <v>242</v>
      </c>
      <c r="CC4391">
        <v>0</v>
      </c>
      <c r="CD4391" t="s">
        <v>560</v>
      </c>
      <c r="CE4391">
        <v>0</v>
      </c>
      <c r="CF4391" t="s">
        <v>500</v>
      </c>
      <c r="CG4391">
        <v>1</v>
      </c>
      <c r="CH4391" t="s">
        <v>54</v>
      </c>
      <c r="CJ4391" t="s">
        <v>501</v>
      </c>
      <c r="CK4391">
        <v>582</v>
      </c>
      <c r="CL4391">
        <v>0</v>
      </c>
      <c r="CM4391">
        <v>0.97000002861022949</v>
      </c>
      <c r="CN4391">
        <v>0</v>
      </c>
      <c r="CO4391">
        <v>0</v>
      </c>
      <c r="CP4391">
        <v>0</v>
      </c>
      <c r="CQ4391">
        <v>0</v>
      </c>
      <c r="CR4391">
        <v>4607539</v>
      </c>
      <c r="CS4391">
        <v>0</v>
      </c>
      <c r="CT4391">
        <v>32997.05078125</v>
      </c>
      <c r="CU4391">
        <v>0</v>
      </c>
      <c r="CV4391">
        <v>0</v>
      </c>
    </row>
    <row r="4392" spans="1:100" hidden="1" x14ac:dyDescent="0.35">
      <c r="A4392">
        <v>18316</v>
      </c>
      <c r="B4392" t="s">
        <v>561</v>
      </c>
      <c r="C4392" t="s">
        <v>238</v>
      </c>
      <c r="D4392" t="s">
        <v>399</v>
      </c>
      <c r="E4392" t="s">
        <v>240</v>
      </c>
      <c r="F4392">
        <v>525.97479248046875</v>
      </c>
      <c r="G4392">
        <v>600</v>
      </c>
      <c r="H4392">
        <v>0</v>
      </c>
      <c r="I4392">
        <v>10.30125904083252</v>
      </c>
      <c r="J4392">
        <v>11.352624893188477</v>
      </c>
      <c r="K4392">
        <v>10.300890922546387</v>
      </c>
      <c r="L4392">
        <v>10.812013626098633</v>
      </c>
      <c r="M4392">
        <v>509715.875</v>
      </c>
      <c r="N4392">
        <v>600</v>
      </c>
      <c r="O4392">
        <v>449869.75</v>
      </c>
      <c r="P4392">
        <v>59846.12109375</v>
      </c>
      <c r="Q4392">
        <v>0</v>
      </c>
      <c r="R4392">
        <v>0</v>
      </c>
      <c r="S4392">
        <v>0.68619108200073242</v>
      </c>
      <c r="T4392">
        <v>-1</v>
      </c>
      <c r="U4392">
        <v>48079400</v>
      </c>
      <c r="V4392">
        <v>10443</v>
      </c>
      <c r="W4392">
        <v>10442.4638671875</v>
      </c>
      <c r="X4392">
        <v>11187.3330078125</v>
      </c>
      <c r="Y4392">
        <v>368.18234252929688</v>
      </c>
      <c r="Z4392">
        <v>525.59588623046875</v>
      </c>
      <c r="AA4392">
        <v>4604220</v>
      </c>
      <c r="AB4392">
        <v>4604220</v>
      </c>
      <c r="AC4392">
        <v>0</v>
      </c>
      <c r="AD4392">
        <v>18.390411376953125</v>
      </c>
      <c r="AE4392">
        <v>100</v>
      </c>
      <c r="AF4392">
        <v>48079400</v>
      </c>
      <c r="AG4392">
        <v>174747.75</v>
      </c>
      <c r="AH4392">
        <v>174747.75</v>
      </c>
      <c r="AI4392">
        <v>0</v>
      </c>
      <c r="AJ4392">
        <v>0</v>
      </c>
      <c r="AK4392">
        <v>-1</v>
      </c>
      <c r="AL4392">
        <v>0</v>
      </c>
      <c r="AM4392">
        <v>0</v>
      </c>
      <c r="AN4392">
        <v>0</v>
      </c>
      <c r="AO4392">
        <v>32991.65625</v>
      </c>
      <c r="AP4392">
        <v>8.0214127898216248E-2</v>
      </c>
      <c r="AQ4392">
        <v>0</v>
      </c>
      <c r="AR4392">
        <v>0</v>
      </c>
      <c r="AS4392">
        <v>8.0214127898216248E-2</v>
      </c>
      <c r="AT4392">
        <v>0</v>
      </c>
      <c r="AU4392">
        <v>0</v>
      </c>
      <c r="AV4392">
        <v>0</v>
      </c>
      <c r="AW4392">
        <v>-382395.6875</v>
      </c>
      <c r="AX4392">
        <v>14435.9130859375</v>
      </c>
      <c r="AY4392">
        <v>14435.9130859375</v>
      </c>
      <c r="AZ4392">
        <v>0</v>
      </c>
      <c r="BA4392">
        <v>0</v>
      </c>
      <c r="BB4392">
        <v>0</v>
      </c>
      <c r="BC4392">
        <v>0.87599319219589233</v>
      </c>
      <c r="BD4392">
        <v>37.953819274902344</v>
      </c>
      <c r="BE4392">
        <v>121.00712585449219</v>
      </c>
      <c r="BF4392">
        <v>-83.053298950195313</v>
      </c>
      <c r="BG4392">
        <v>0</v>
      </c>
      <c r="BH4392">
        <v>58.441642761230469</v>
      </c>
      <c r="BI4392">
        <v>15.583561897277832</v>
      </c>
      <c r="BJ4392">
        <v>0</v>
      </c>
      <c r="BK4392">
        <v>0</v>
      </c>
      <c r="BL4392">
        <v>8760</v>
      </c>
      <c r="BM4392">
        <v>4604220</v>
      </c>
      <c r="BN4392">
        <v>0</v>
      </c>
      <c r="BO4392">
        <v>0</v>
      </c>
      <c r="BP4392" t="s">
        <v>515</v>
      </c>
      <c r="BQ4392" t="s">
        <v>507</v>
      </c>
      <c r="BR4392" t="b">
        <v>1</v>
      </c>
      <c r="BS4392" t="s">
        <v>557</v>
      </c>
      <c r="BU4392">
        <v>2033</v>
      </c>
      <c r="BY4392" t="s">
        <v>241</v>
      </c>
      <c r="BZ4392">
        <v>0</v>
      </c>
      <c r="CA4392">
        <v>0</v>
      </c>
      <c r="CB4392" t="s">
        <v>242</v>
      </c>
      <c r="CC4392">
        <v>0</v>
      </c>
      <c r="CD4392" t="s">
        <v>561</v>
      </c>
      <c r="CE4392">
        <v>0</v>
      </c>
      <c r="CF4392" t="s">
        <v>500</v>
      </c>
      <c r="CG4392">
        <v>1</v>
      </c>
      <c r="CH4392" t="s">
        <v>54</v>
      </c>
      <c r="CJ4392" t="s">
        <v>501</v>
      </c>
      <c r="CK4392">
        <v>582</v>
      </c>
      <c r="CL4392">
        <v>0</v>
      </c>
      <c r="CM4392">
        <v>0.97000002861022949</v>
      </c>
      <c r="CN4392">
        <v>0</v>
      </c>
      <c r="CO4392">
        <v>0</v>
      </c>
      <c r="CP4392">
        <v>0</v>
      </c>
      <c r="CQ4392">
        <v>0</v>
      </c>
      <c r="CR4392">
        <v>4607539</v>
      </c>
      <c r="CS4392">
        <v>0</v>
      </c>
      <c r="CT4392">
        <v>32991.65625</v>
      </c>
      <c r="CU4392">
        <v>0</v>
      </c>
      <c r="CV4392">
        <v>0</v>
      </c>
    </row>
    <row r="4393" spans="1:100" hidden="1" x14ac:dyDescent="0.35">
      <c r="A4393">
        <v>18317</v>
      </c>
      <c r="B4393" t="s">
        <v>6</v>
      </c>
      <c r="C4393" t="s">
        <v>238</v>
      </c>
      <c r="D4393" t="s">
        <v>399</v>
      </c>
      <c r="E4393" t="s">
        <v>240</v>
      </c>
      <c r="F4393">
        <v>525.97479248046875</v>
      </c>
      <c r="G4393">
        <v>600</v>
      </c>
      <c r="H4393">
        <v>0</v>
      </c>
      <c r="I4393">
        <v>10.30125904083252</v>
      </c>
      <c r="J4393">
        <v>11.352618217468262</v>
      </c>
      <c r="K4393">
        <v>10.300969123840332</v>
      </c>
      <c r="L4393">
        <v>10.812013626098633</v>
      </c>
      <c r="M4393">
        <v>508956.21875</v>
      </c>
      <c r="N4393">
        <v>600</v>
      </c>
      <c r="O4393">
        <v>449110.125</v>
      </c>
      <c r="P4393">
        <v>59846.12109375</v>
      </c>
      <c r="Q4393">
        <v>0</v>
      </c>
      <c r="R4393">
        <v>0</v>
      </c>
      <c r="S4393">
        <v>0.68619108200073242</v>
      </c>
      <c r="T4393">
        <v>-1</v>
      </c>
      <c r="U4393">
        <v>48087264</v>
      </c>
      <c r="V4393">
        <v>10443</v>
      </c>
      <c r="W4393">
        <v>10442.5771484375</v>
      </c>
      <c r="X4393">
        <v>11187.3330078125</v>
      </c>
      <c r="Y4393">
        <v>368.18234252929688</v>
      </c>
      <c r="Z4393">
        <v>525.6761474609375</v>
      </c>
      <c r="AA4393">
        <v>4604923</v>
      </c>
      <c r="AB4393">
        <v>4604923</v>
      </c>
      <c r="AC4393">
        <v>0</v>
      </c>
      <c r="AD4393">
        <v>0</v>
      </c>
      <c r="AE4393">
        <v>100</v>
      </c>
      <c r="AF4393">
        <v>48087264</v>
      </c>
      <c r="AG4393">
        <v>174762.9375</v>
      </c>
      <c r="AH4393">
        <v>174762.9375</v>
      </c>
      <c r="AI4393">
        <v>0</v>
      </c>
      <c r="AJ4393">
        <v>0</v>
      </c>
      <c r="AK4393">
        <v>-1</v>
      </c>
      <c r="AL4393">
        <v>0</v>
      </c>
      <c r="AM4393">
        <v>0</v>
      </c>
      <c r="AN4393">
        <v>1</v>
      </c>
      <c r="AO4393">
        <v>32997.05078125</v>
      </c>
      <c r="AP4393">
        <v>0</v>
      </c>
      <c r="AQ4393">
        <v>0</v>
      </c>
      <c r="AR4393">
        <v>0</v>
      </c>
      <c r="AS4393">
        <v>0</v>
      </c>
      <c r="AT4393">
        <v>0</v>
      </c>
      <c r="AU4393">
        <v>0</v>
      </c>
      <c r="AV4393">
        <v>0</v>
      </c>
      <c r="AW4393">
        <v>-381628.46875</v>
      </c>
      <c r="AX4393">
        <v>14438.1162109375</v>
      </c>
      <c r="AY4393">
        <v>14438.1162109375</v>
      </c>
      <c r="AZ4393">
        <v>0</v>
      </c>
      <c r="BA4393">
        <v>0</v>
      </c>
      <c r="BB4393">
        <v>0</v>
      </c>
      <c r="BC4393">
        <v>0.87612688541412354</v>
      </c>
      <c r="BD4393">
        <v>37.951328277587891</v>
      </c>
      <c r="BE4393">
        <v>120.82534790039063</v>
      </c>
      <c r="BF4393">
        <v>-82.874015808105469</v>
      </c>
      <c r="BG4393">
        <v>0</v>
      </c>
      <c r="BH4393">
        <v>58.441642761230469</v>
      </c>
      <c r="BI4393">
        <v>15.583561897277832</v>
      </c>
      <c r="BJ4393">
        <v>0</v>
      </c>
      <c r="BK4393">
        <v>0</v>
      </c>
      <c r="BL4393">
        <v>8760</v>
      </c>
      <c r="BM4393">
        <v>4604923</v>
      </c>
      <c r="BN4393">
        <v>0</v>
      </c>
      <c r="BO4393">
        <v>0</v>
      </c>
      <c r="BP4393" t="s">
        <v>516</v>
      </c>
      <c r="BQ4393" t="s">
        <v>507</v>
      </c>
      <c r="BR4393" t="b">
        <v>1</v>
      </c>
      <c r="BS4393" t="s">
        <v>557</v>
      </c>
      <c r="BU4393">
        <v>2033</v>
      </c>
      <c r="BY4393" t="s">
        <v>241</v>
      </c>
      <c r="BZ4393">
        <v>0</v>
      </c>
      <c r="CA4393">
        <v>0</v>
      </c>
      <c r="CB4393" t="s">
        <v>242</v>
      </c>
      <c r="CC4393">
        <v>0</v>
      </c>
      <c r="CD4393" t="s">
        <v>6</v>
      </c>
      <c r="CE4393">
        <v>0</v>
      </c>
      <c r="CF4393" t="s">
        <v>500</v>
      </c>
      <c r="CG4393">
        <v>1</v>
      </c>
      <c r="CH4393" t="s">
        <v>54</v>
      </c>
      <c r="CJ4393" t="s">
        <v>501</v>
      </c>
      <c r="CK4393">
        <v>582</v>
      </c>
      <c r="CL4393">
        <v>0</v>
      </c>
      <c r="CM4393">
        <v>0.97000002861022949</v>
      </c>
      <c r="CN4393">
        <v>0</v>
      </c>
      <c r="CO4393">
        <v>0</v>
      </c>
      <c r="CP4393">
        <v>0</v>
      </c>
      <c r="CQ4393">
        <v>0</v>
      </c>
      <c r="CR4393">
        <v>4607539</v>
      </c>
      <c r="CS4393">
        <v>0</v>
      </c>
      <c r="CT4393">
        <v>32997.05078125</v>
      </c>
      <c r="CU4393">
        <v>0</v>
      </c>
      <c r="CV4393">
        <v>0</v>
      </c>
    </row>
    <row r="4394" spans="1:100" hidden="1" x14ac:dyDescent="0.35">
      <c r="A4394">
        <v>18318</v>
      </c>
      <c r="B4394" t="s">
        <v>562</v>
      </c>
      <c r="C4394" t="s">
        <v>238</v>
      </c>
      <c r="D4394" t="s">
        <v>399</v>
      </c>
      <c r="E4394" t="s">
        <v>240</v>
      </c>
      <c r="F4394">
        <v>0</v>
      </c>
      <c r="G4394">
        <v>0</v>
      </c>
      <c r="H4394">
        <v>0</v>
      </c>
      <c r="I4394">
        <v>0</v>
      </c>
      <c r="J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-1</v>
      </c>
      <c r="U4394">
        <v>0</v>
      </c>
      <c r="V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100</v>
      </c>
      <c r="AF4394">
        <v>0</v>
      </c>
      <c r="AG4394">
        <v>0</v>
      </c>
      <c r="AH4394">
        <v>0</v>
      </c>
      <c r="AI4394">
        <v>0</v>
      </c>
      <c r="AJ4394">
        <v>0</v>
      </c>
      <c r="AK4394">
        <v>-1</v>
      </c>
      <c r="AL4394">
        <v>0</v>
      </c>
      <c r="AM4394">
        <v>0</v>
      </c>
      <c r="AN4394">
        <v>0</v>
      </c>
      <c r="AO4394">
        <v>0</v>
      </c>
      <c r="AP4394">
        <v>0</v>
      </c>
      <c r="AQ4394">
        <v>0</v>
      </c>
      <c r="AR4394">
        <v>0</v>
      </c>
      <c r="AS4394">
        <v>0</v>
      </c>
      <c r="AT4394">
        <v>0</v>
      </c>
      <c r="AU4394">
        <v>0</v>
      </c>
      <c r="AV4394">
        <v>0</v>
      </c>
      <c r="AW4394">
        <v>0</v>
      </c>
      <c r="AX4394">
        <v>0</v>
      </c>
      <c r="AY4394">
        <v>0</v>
      </c>
      <c r="AZ4394">
        <v>0</v>
      </c>
      <c r="BA4394">
        <v>0</v>
      </c>
      <c r="BB4394">
        <v>0</v>
      </c>
      <c r="BG4394">
        <v>0</v>
      </c>
      <c r="BH4394">
        <v>0</v>
      </c>
      <c r="BI4394">
        <v>0</v>
      </c>
      <c r="BJ4394">
        <v>0</v>
      </c>
      <c r="BK4394">
        <v>0</v>
      </c>
      <c r="BL4394">
        <v>0</v>
      </c>
      <c r="BM4394">
        <v>0</v>
      </c>
      <c r="BN4394">
        <v>0</v>
      </c>
      <c r="BO4394">
        <v>0</v>
      </c>
      <c r="BP4394" t="s">
        <v>517</v>
      </c>
      <c r="BQ4394" t="s">
        <v>507</v>
      </c>
      <c r="BR4394" t="b">
        <v>1</v>
      </c>
      <c r="BS4394" t="s">
        <v>557</v>
      </c>
      <c r="BU4394">
        <v>2033</v>
      </c>
      <c r="BY4394" t="s">
        <v>241</v>
      </c>
      <c r="BZ4394">
        <v>0</v>
      </c>
      <c r="CA4394">
        <v>0</v>
      </c>
      <c r="CB4394" t="s">
        <v>242</v>
      </c>
      <c r="CC4394">
        <v>0</v>
      </c>
      <c r="CD4394" t="s">
        <v>562</v>
      </c>
      <c r="CE4394">
        <v>0</v>
      </c>
      <c r="CF4394" t="s">
        <v>500</v>
      </c>
      <c r="CG4394">
        <v>1</v>
      </c>
      <c r="CH4394" t="s">
        <v>54</v>
      </c>
      <c r="CJ4394" t="s">
        <v>501</v>
      </c>
      <c r="CK4394">
        <v>0</v>
      </c>
      <c r="CL4394">
        <v>0</v>
      </c>
      <c r="CM4394">
        <v>0.97000002861022949</v>
      </c>
      <c r="CN4394">
        <v>0</v>
      </c>
      <c r="CO4394">
        <v>0</v>
      </c>
      <c r="CP4394">
        <v>0</v>
      </c>
      <c r="CQ4394">
        <v>0</v>
      </c>
      <c r="CR4394">
        <v>0</v>
      </c>
      <c r="CS4394">
        <v>0</v>
      </c>
      <c r="CT4394">
        <v>0</v>
      </c>
      <c r="CU4394">
        <v>0</v>
      </c>
      <c r="CV4394">
        <v>0</v>
      </c>
    </row>
    <row r="4395" spans="1:100" hidden="1" x14ac:dyDescent="0.35">
      <c r="A4395">
        <v>18319</v>
      </c>
      <c r="B4395" t="s">
        <v>563</v>
      </c>
      <c r="C4395" t="s">
        <v>238</v>
      </c>
      <c r="D4395" t="s">
        <v>399</v>
      </c>
      <c r="E4395" t="s">
        <v>240</v>
      </c>
      <c r="F4395">
        <v>0</v>
      </c>
      <c r="G4395">
        <v>0</v>
      </c>
      <c r="H4395">
        <v>0</v>
      </c>
      <c r="I4395">
        <v>0</v>
      </c>
      <c r="J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-1</v>
      </c>
      <c r="U4395">
        <v>0</v>
      </c>
      <c r="V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100</v>
      </c>
      <c r="AF4395">
        <v>0</v>
      </c>
      <c r="AG4395">
        <v>0</v>
      </c>
      <c r="AH4395">
        <v>0</v>
      </c>
      <c r="AI4395">
        <v>0</v>
      </c>
      <c r="AJ4395">
        <v>0</v>
      </c>
      <c r="AK4395">
        <v>-1</v>
      </c>
      <c r="AL4395">
        <v>0</v>
      </c>
      <c r="AM4395">
        <v>0</v>
      </c>
      <c r="AN4395">
        <v>0</v>
      </c>
      <c r="AO4395">
        <v>0</v>
      </c>
      <c r="AP4395">
        <v>0</v>
      </c>
      <c r="AQ4395">
        <v>0</v>
      </c>
      <c r="AR4395">
        <v>0</v>
      </c>
      <c r="AS4395">
        <v>0</v>
      </c>
      <c r="AT4395">
        <v>0</v>
      </c>
      <c r="AU4395">
        <v>0</v>
      </c>
      <c r="AV4395">
        <v>0</v>
      </c>
      <c r="AW4395">
        <v>0</v>
      </c>
      <c r="AX4395">
        <v>0</v>
      </c>
      <c r="AY4395">
        <v>0</v>
      </c>
      <c r="AZ4395">
        <v>0</v>
      </c>
      <c r="BA4395">
        <v>0</v>
      </c>
      <c r="BB4395">
        <v>0</v>
      </c>
      <c r="BG4395">
        <v>0</v>
      </c>
      <c r="BH4395">
        <v>0</v>
      </c>
      <c r="BI4395">
        <v>0</v>
      </c>
      <c r="BJ4395">
        <v>0</v>
      </c>
      <c r="BK4395">
        <v>0</v>
      </c>
      <c r="BL4395">
        <v>0</v>
      </c>
      <c r="BM4395">
        <v>0</v>
      </c>
      <c r="BN4395">
        <v>0</v>
      </c>
      <c r="BO4395">
        <v>0</v>
      </c>
      <c r="BP4395" t="s">
        <v>518</v>
      </c>
      <c r="BQ4395" t="s">
        <v>507</v>
      </c>
      <c r="BR4395" t="b">
        <v>1</v>
      </c>
      <c r="BS4395" t="s">
        <v>557</v>
      </c>
      <c r="BU4395">
        <v>2033</v>
      </c>
      <c r="BY4395" t="s">
        <v>241</v>
      </c>
      <c r="BZ4395">
        <v>0</v>
      </c>
      <c r="CA4395">
        <v>0</v>
      </c>
      <c r="CB4395" t="s">
        <v>242</v>
      </c>
      <c r="CC4395">
        <v>0</v>
      </c>
      <c r="CD4395" t="s">
        <v>563</v>
      </c>
      <c r="CE4395">
        <v>0</v>
      </c>
      <c r="CF4395" t="s">
        <v>500</v>
      </c>
      <c r="CG4395">
        <v>1</v>
      </c>
      <c r="CH4395" t="s">
        <v>54</v>
      </c>
      <c r="CJ4395" t="s">
        <v>501</v>
      </c>
      <c r="CK4395">
        <v>0</v>
      </c>
      <c r="CL4395">
        <v>0</v>
      </c>
      <c r="CM4395">
        <v>0.97000002861022949</v>
      </c>
      <c r="CN4395">
        <v>0</v>
      </c>
      <c r="CO4395">
        <v>0</v>
      </c>
      <c r="CP4395">
        <v>0</v>
      </c>
      <c r="CQ4395">
        <v>0</v>
      </c>
      <c r="CR4395">
        <v>0</v>
      </c>
      <c r="CS4395">
        <v>0</v>
      </c>
      <c r="CT4395">
        <v>0</v>
      </c>
      <c r="CU4395">
        <v>0</v>
      </c>
      <c r="CV4395">
        <v>0</v>
      </c>
    </row>
    <row r="4396" spans="1:100" hidden="1" x14ac:dyDescent="0.35">
      <c r="A4396">
        <v>18320</v>
      </c>
      <c r="B4396" t="s">
        <v>564</v>
      </c>
      <c r="C4396" t="s">
        <v>238</v>
      </c>
      <c r="D4396" t="s">
        <v>399</v>
      </c>
      <c r="E4396" t="s">
        <v>240</v>
      </c>
      <c r="F4396">
        <v>0</v>
      </c>
      <c r="G4396">
        <v>0</v>
      </c>
      <c r="H4396">
        <v>0</v>
      </c>
      <c r="I4396">
        <v>0</v>
      </c>
      <c r="J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-1</v>
      </c>
      <c r="U4396">
        <v>0</v>
      </c>
      <c r="V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100</v>
      </c>
      <c r="AF4396">
        <v>0</v>
      </c>
      <c r="AG4396">
        <v>0</v>
      </c>
      <c r="AH4396">
        <v>0</v>
      </c>
      <c r="AI4396">
        <v>0</v>
      </c>
      <c r="AJ4396">
        <v>0</v>
      </c>
      <c r="AK4396">
        <v>-1</v>
      </c>
      <c r="AL4396">
        <v>0</v>
      </c>
      <c r="AM4396">
        <v>0</v>
      </c>
      <c r="AN4396">
        <v>0</v>
      </c>
      <c r="AO4396">
        <v>0</v>
      </c>
      <c r="AP4396">
        <v>0</v>
      </c>
      <c r="AQ4396">
        <v>0</v>
      </c>
      <c r="AR4396">
        <v>0</v>
      </c>
      <c r="AS4396">
        <v>0</v>
      </c>
      <c r="AT4396">
        <v>0</v>
      </c>
      <c r="AU4396">
        <v>0</v>
      </c>
      <c r="AV4396">
        <v>0</v>
      </c>
      <c r="AW4396">
        <v>0</v>
      </c>
      <c r="AX4396">
        <v>0</v>
      </c>
      <c r="AY4396">
        <v>0</v>
      </c>
      <c r="AZ4396">
        <v>0</v>
      </c>
      <c r="BA4396">
        <v>0</v>
      </c>
      <c r="BB4396">
        <v>0</v>
      </c>
      <c r="BG4396">
        <v>0</v>
      </c>
      <c r="BH4396">
        <v>0</v>
      </c>
      <c r="BI4396">
        <v>0</v>
      </c>
      <c r="BJ4396">
        <v>0</v>
      </c>
      <c r="BK4396">
        <v>0</v>
      </c>
      <c r="BL4396">
        <v>0</v>
      </c>
      <c r="BM4396">
        <v>0</v>
      </c>
      <c r="BN4396">
        <v>0</v>
      </c>
      <c r="BO4396">
        <v>0</v>
      </c>
      <c r="BP4396" t="s">
        <v>519</v>
      </c>
      <c r="BQ4396" t="s">
        <v>507</v>
      </c>
      <c r="BR4396" t="b">
        <v>1</v>
      </c>
      <c r="BS4396" t="s">
        <v>557</v>
      </c>
      <c r="BU4396">
        <v>2033</v>
      </c>
      <c r="BY4396" t="s">
        <v>241</v>
      </c>
      <c r="BZ4396">
        <v>0</v>
      </c>
      <c r="CA4396">
        <v>0</v>
      </c>
      <c r="CB4396" t="s">
        <v>242</v>
      </c>
      <c r="CC4396">
        <v>0</v>
      </c>
      <c r="CD4396" t="s">
        <v>564</v>
      </c>
      <c r="CE4396">
        <v>0</v>
      </c>
      <c r="CF4396" t="s">
        <v>500</v>
      </c>
      <c r="CG4396">
        <v>1</v>
      </c>
      <c r="CH4396" t="s">
        <v>54</v>
      </c>
      <c r="CJ4396" t="s">
        <v>501</v>
      </c>
      <c r="CK4396">
        <v>0</v>
      </c>
      <c r="CL4396">
        <v>0</v>
      </c>
      <c r="CM4396">
        <v>0.97000002861022949</v>
      </c>
      <c r="CN4396">
        <v>0</v>
      </c>
      <c r="CO4396">
        <v>0</v>
      </c>
      <c r="CP4396">
        <v>0</v>
      </c>
      <c r="CQ4396">
        <v>0</v>
      </c>
      <c r="CR4396">
        <v>0</v>
      </c>
      <c r="CS4396">
        <v>0</v>
      </c>
      <c r="CT4396">
        <v>0</v>
      </c>
      <c r="CU4396">
        <v>0</v>
      </c>
      <c r="CV4396">
        <v>0</v>
      </c>
    </row>
    <row r="4397" spans="1:100" hidden="1" x14ac:dyDescent="0.35">
      <c r="A4397">
        <v>18321</v>
      </c>
      <c r="B4397" t="s">
        <v>565</v>
      </c>
      <c r="C4397" t="s">
        <v>238</v>
      </c>
      <c r="D4397" t="s">
        <v>399</v>
      </c>
      <c r="E4397" t="s">
        <v>240</v>
      </c>
      <c r="F4397">
        <v>0</v>
      </c>
      <c r="G4397">
        <v>0</v>
      </c>
      <c r="H4397">
        <v>0</v>
      </c>
      <c r="I4397">
        <v>0</v>
      </c>
      <c r="J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-1</v>
      </c>
      <c r="U4397">
        <v>0</v>
      </c>
      <c r="V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100</v>
      </c>
      <c r="AF4397">
        <v>0</v>
      </c>
      <c r="AG4397">
        <v>0</v>
      </c>
      <c r="AH4397">
        <v>0</v>
      </c>
      <c r="AI4397">
        <v>0</v>
      </c>
      <c r="AJ4397">
        <v>0</v>
      </c>
      <c r="AK4397">
        <v>-1</v>
      </c>
      <c r="AL4397">
        <v>0</v>
      </c>
      <c r="AM4397">
        <v>0</v>
      </c>
      <c r="AN4397">
        <v>0</v>
      </c>
      <c r="AO4397">
        <v>0</v>
      </c>
      <c r="AP4397">
        <v>0</v>
      </c>
      <c r="AQ4397">
        <v>0</v>
      </c>
      <c r="AR4397">
        <v>0</v>
      </c>
      <c r="AS4397">
        <v>0</v>
      </c>
      <c r="AT4397">
        <v>0</v>
      </c>
      <c r="AU4397">
        <v>0</v>
      </c>
      <c r="AV4397">
        <v>0</v>
      </c>
      <c r="AW4397">
        <v>0</v>
      </c>
      <c r="AX4397">
        <v>0</v>
      </c>
      <c r="AY4397">
        <v>0</v>
      </c>
      <c r="AZ4397">
        <v>0</v>
      </c>
      <c r="BA4397">
        <v>0</v>
      </c>
      <c r="BB4397">
        <v>0</v>
      </c>
      <c r="BG4397">
        <v>0</v>
      </c>
      <c r="BH4397">
        <v>0</v>
      </c>
      <c r="BI4397">
        <v>0</v>
      </c>
      <c r="BJ4397">
        <v>0</v>
      </c>
      <c r="BK4397">
        <v>0</v>
      </c>
      <c r="BL4397">
        <v>0</v>
      </c>
      <c r="BM4397">
        <v>0</v>
      </c>
      <c r="BN4397">
        <v>0</v>
      </c>
      <c r="BO4397">
        <v>0</v>
      </c>
      <c r="BP4397" t="s">
        <v>520</v>
      </c>
      <c r="BQ4397" t="s">
        <v>507</v>
      </c>
      <c r="BR4397" t="b">
        <v>1</v>
      </c>
      <c r="BS4397" t="s">
        <v>557</v>
      </c>
      <c r="BU4397">
        <v>2033</v>
      </c>
      <c r="BY4397" t="s">
        <v>241</v>
      </c>
      <c r="BZ4397">
        <v>0</v>
      </c>
      <c r="CA4397">
        <v>0</v>
      </c>
      <c r="CB4397" t="s">
        <v>242</v>
      </c>
      <c r="CC4397">
        <v>0</v>
      </c>
      <c r="CD4397" t="s">
        <v>565</v>
      </c>
      <c r="CE4397">
        <v>0</v>
      </c>
      <c r="CF4397" t="s">
        <v>500</v>
      </c>
      <c r="CG4397">
        <v>1</v>
      </c>
      <c r="CH4397" t="s">
        <v>54</v>
      </c>
      <c r="CJ4397" t="s">
        <v>501</v>
      </c>
      <c r="CK4397">
        <v>0</v>
      </c>
      <c r="CL4397">
        <v>0</v>
      </c>
      <c r="CM4397">
        <v>0.97000002861022949</v>
      </c>
      <c r="CN4397">
        <v>0</v>
      </c>
      <c r="CO4397">
        <v>0</v>
      </c>
      <c r="CP4397">
        <v>0</v>
      </c>
      <c r="CQ4397">
        <v>0</v>
      </c>
      <c r="CR4397">
        <v>0</v>
      </c>
      <c r="CS4397">
        <v>0</v>
      </c>
      <c r="CT4397">
        <v>0</v>
      </c>
      <c r="CU4397">
        <v>0</v>
      </c>
      <c r="CV4397">
        <v>0</v>
      </c>
    </row>
    <row r="4398" spans="1:100" hidden="1" x14ac:dyDescent="0.35">
      <c r="A4398">
        <v>18322</v>
      </c>
      <c r="B4398" t="s">
        <v>566</v>
      </c>
      <c r="C4398" t="s">
        <v>238</v>
      </c>
      <c r="D4398" t="s">
        <v>399</v>
      </c>
      <c r="E4398" t="s">
        <v>240</v>
      </c>
      <c r="F4398">
        <v>0</v>
      </c>
      <c r="G4398">
        <v>0</v>
      </c>
      <c r="H4398">
        <v>0</v>
      </c>
      <c r="I4398">
        <v>0</v>
      </c>
      <c r="J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-1</v>
      </c>
      <c r="U4398">
        <v>0</v>
      </c>
      <c r="V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100</v>
      </c>
      <c r="AF4398">
        <v>0</v>
      </c>
      <c r="AG4398">
        <v>0</v>
      </c>
      <c r="AH4398">
        <v>0</v>
      </c>
      <c r="AI4398">
        <v>0</v>
      </c>
      <c r="AJ4398">
        <v>0</v>
      </c>
      <c r="AK4398">
        <v>-1</v>
      </c>
      <c r="AL4398">
        <v>0</v>
      </c>
      <c r="AM4398">
        <v>0</v>
      </c>
      <c r="AN4398">
        <v>0</v>
      </c>
      <c r="AO4398">
        <v>0</v>
      </c>
      <c r="AP4398">
        <v>0</v>
      </c>
      <c r="AQ4398">
        <v>0</v>
      </c>
      <c r="AR4398">
        <v>0</v>
      </c>
      <c r="AS4398">
        <v>0</v>
      </c>
      <c r="AT4398">
        <v>0</v>
      </c>
      <c r="AU4398">
        <v>0</v>
      </c>
      <c r="AV4398">
        <v>0</v>
      </c>
      <c r="AW4398">
        <v>0</v>
      </c>
      <c r="AX4398">
        <v>0</v>
      </c>
      <c r="AY4398">
        <v>0</v>
      </c>
      <c r="AZ4398">
        <v>0</v>
      </c>
      <c r="BA4398">
        <v>0</v>
      </c>
      <c r="BB4398">
        <v>0</v>
      </c>
      <c r="BG4398">
        <v>0</v>
      </c>
      <c r="BH4398">
        <v>0</v>
      </c>
      <c r="BI4398">
        <v>0</v>
      </c>
      <c r="BJ4398">
        <v>0</v>
      </c>
      <c r="BK4398">
        <v>0</v>
      </c>
      <c r="BL4398">
        <v>0</v>
      </c>
      <c r="BM4398">
        <v>0</v>
      </c>
      <c r="BN4398">
        <v>0</v>
      </c>
      <c r="BO4398">
        <v>0</v>
      </c>
      <c r="BP4398" t="s">
        <v>521</v>
      </c>
      <c r="BQ4398" t="s">
        <v>507</v>
      </c>
      <c r="BR4398" t="b">
        <v>1</v>
      </c>
      <c r="BS4398" t="s">
        <v>557</v>
      </c>
      <c r="BU4398">
        <v>2033</v>
      </c>
      <c r="BY4398" t="s">
        <v>241</v>
      </c>
      <c r="BZ4398">
        <v>0</v>
      </c>
      <c r="CA4398">
        <v>0</v>
      </c>
      <c r="CB4398" t="s">
        <v>242</v>
      </c>
      <c r="CC4398">
        <v>0</v>
      </c>
      <c r="CD4398" t="s">
        <v>566</v>
      </c>
      <c r="CE4398">
        <v>0</v>
      </c>
      <c r="CF4398" t="s">
        <v>500</v>
      </c>
      <c r="CG4398">
        <v>1</v>
      </c>
      <c r="CH4398" t="s">
        <v>54</v>
      </c>
      <c r="CJ4398" t="s">
        <v>501</v>
      </c>
      <c r="CK4398">
        <v>0</v>
      </c>
      <c r="CL4398">
        <v>0</v>
      </c>
      <c r="CM4398">
        <v>0.97000002861022949</v>
      </c>
      <c r="CN4398">
        <v>0</v>
      </c>
      <c r="CO4398">
        <v>0</v>
      </c>
      <c r="CP4398">
        <v>0</v>
      </c>
      <c r="CQ4398">
        <v>0</v>
      </c>
      <c r="CR4398">
        <v>0</v>
      </c>
      <c r="CS4398">
        <v>0</v>
      </c>
      <c r="CT4398">
        <v>0</v>
      </c>
      <c r="CU4398">
        <v>0</v>
      </c>
      <c r="CV4398">
        <v>0</v>
      </c>
    </row>
    <row r="4399" spans="1:100" hidden="1" x14ac:dyDescent="0.35">
      <c r="A4399">
        <v>18323</v>
      </c>
      <c r="B4399" t="s">
        <v>567</v>
      </c>
      <c r="C4399" t="s">
        <v>238</v>
      </c>
      <c r="D4399" t="s">
        <v>399</v>
      </c>
      <c r="E4399" t="s">
        <v>240</v>
      </c>
      <c r="F4399">
        <v>0</v>
      </c>
      <c r="G4399">
        <v>0</v>
      </c>
      <c r="H4399">
        <v>0</v>
      </c>
      <c r="I4399">
        <v>0</v>
      </c>
      <c r="J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-1</v>
      </c>
      <c r="U4399">
        <v>0</v>
      </c>
      <c r="V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100</v>
      </c>
      <c r="AF4399">
        <v>0</v>
      </c>
      <c r="AG4399">
        <v>0</v>
      </c>
      <c r="AH4399">
        <v>0</v>
      </c>
      <c r="AI4399">
        <v>0</v>
      </c>
      <c r="AJ4399">
        <v>0</v>
      </c>
      <c r="AK4399">
        <v>-1</v>
      </c>
      <c r="AL4399">
        <v>0</v>
      </c>
      <c r="AM4399">
        <v>0</v>
      </c>
      <c r="AN4399">
        <v>0</v>
      </c>
      <c r="AO4399">
        <v>0</v>
      </c>
      <c r="AP4399">
        <v>0</v>
      </c>
      <c r="AQ4399">
        <v>0</v>
      </c>
      <c r="AR4399">
        <v>0</v>
      </c>
      <c r="AS4399">
        <v>0</v>
      </c>
      <c r="AT4399">
        <v>0</v>
      </c>
      <c r="AU4399">
        <v>0</v>
      </c>
      <c r="AV4399">
        <v>0</v>
      </c>
      <c r="AW4399">
        <v>0</v>
      </c>
      <c r="AX4399">
        <v>0</v>
      </c>
      <c r="AY4399">
        <v>0</v>
      </c>
      <c r="AZ4399">
        <v>0</v>
      </c>
      <c r="BA4399">
        <v>0</v>
      </c>
      <c r="BB4399">
        <v>0</v>
      </c>
      <c r="BG4399">
        <v>0</v>
      </c>
      <c r="BH4399">
        <v>0</v>
      </c>
      <c r="BI4399">
        <v>0</v>
      </c>
      <c r="BJ4399">
        <v>0</v>
      </c>
      <c r="BK4399">
        <v>0</v>
      </c>
      <c r="BL4399">
        <v>0</v>
      </c>
      <c r="BM4399">
        <v>0</v>
      </c>
      <c r="BN4399">
        <v>0</v>
      </c>
      <c r="BO4399">
        <v>0</v>
      </c>
      <c r="BP4399" t="s">
        <v>522</v>
      </c>
      <c r="BQ4399" t="s">
        <v>507</v>
      </c>
      <c r="BR4399" t="b">
        <v>1</v>
      </c>
      <c r="BS4399" t="s">
        <v>557</v>
      </c>
      <c r="BU4399">
        <v>2033</v>
      </c>
      <c r="BY4399" t="s">
        <v>241</v>
      </c>
      <c r="BZ4399">
        <v>0</v>
      </c>
      <c r="CA4399">
        <v>0</v>
      </c>
      <c r="CB4399" t="s">
        <v>242</v>
      </c>
      <c r="CC4399">
        <v>0</v>
      </c>
      <c r="CD4399" t="s">
        <v>567</v>
      </c>
      <c r="CE4399">
        <v>0</v>
      </c>
      <c r="CF4399" t="s">
        <v>500</v>
      </c>
      <c r="CG4399">
        <v>1</v>
      </c>
      <c r="CH4399" t="s">
        <v>54</v>
      </c>
      <c r="CJ4399" t="s">
        <v>501</v>
      </c>
      <c r="CK4399">
        <v>0</v>
      </c>
      <c r="CL4399">
        <v>0</v>
      </c>
      <c r="CM4399">
        <v>0.97000002861022949</v>
      </c>
      <c r="CN4399">
        <v>0</v>
      </c>
      <c r="CO4399">
        <v>0</v>
      </c>
      <c r="CP4399">
        <v>0</v>
      </c>
      <c r="CQ4399">
        <v>0</v>
      </c>
      <c r="CR4399">
        <v>0</v>
      </c>
      <c r="CS4399">
        <v>0</v>
      </c>
      <c r="CT4399">
        <v>0</v>
      </c>
      <c r="CU4399">
        <v>0</v>
      </c>
      <c r="CV4399">
        <v>0</v>
      </c>
    </row>
    <row r="4400" spans="1:100" hidden="1" x14ac:dyDescent="0.35">
      <c r="A4400">
        <v>18324</v>
      </c>
      <c r="B4400" t="s">
        <v>568</v>
      </c>
      <c r="C4400" t="s">
        <v>238</v>
      </c>
      <c r="D4400" t="s">
        <v>399</v>
      </c>
      <c r="E4400" t="s">
        <v>240</v>
      </c>
      <c r="F4400">
        <v>0</v>
      </c>
      <c r="G4400">
        <v>0</v>
      </c>
      <c r="H4400">
        <v>0</v>
      </c>
      <c r="I4400">
        <v>0</v>
      </c>
      <c r="J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-1</v>
      </c>
      <c r="U4400">
        <v>0</v>
      </c>
      <c r="V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100</v>
      </c>
      <c r="AF4400">
        <v>0</v>
      </c>
      <c r="AG4400">
        <v>0</v>
      </c>
      <c r="AH4400">
        <v>0</v>
      </c>
      <c r="AI4400">
        <v>0</v>
      </c>
      <c r="AJ4400">
        <v>0</v>
      </c>
      <c r="AK4400">
        <v>-1</v>
      </c>
      <c r="AL4400">
        <v>0</v>
      </c>
      <c r="AM4400">
        <v>0</v>
      </c>
      <c r="AN4400">
        <v>0</v>
      </c>
      <c r="AO4400">
        <v>0</v>
      </c>
      <c r="AP4400">
        <v>0</v>
      </c>
      <c r="AQ4400">
        <v>0</v>
      </c>
      <c r="AR4400">
        <v>0</v>
      </c>
      <c r="AS4400">
        <v>0</v>
      </c>
      <c r="AT4400">
        <v>0</v>
      </c>
      <c r="AU4400">
        <v>0</v>
      </c>
      <c r="AV4400">
        <v>0</v>
      </c>
      <c r="AW4400">
        <v>0</v>
      </c>
      <c r="AX4400">
        <v>0</v>
      </c>
      <c r="AY4400">
        <v>0</v>
      </c>
      <c r="AZ4400">
        <v>0</v>
      </c>
      <c r="BA4400">
        <v>0</v>
      </c>
      <c r="BB4400">
        <v>0</v>
      </c>
      <c r="BG4400">
        <v>0</v>
      </c>
      <c r="BH4400">
        <v>0</v>
      </c>
      <c r="BI4400">
        <v>0</v>
      </c>
      <c r="BJ4400">
        <v>0</v>
      </c>
      <c r="BK4400">
        <v>0</v>
      </c>
      <c r="BL4400">
        <v>0</v>
      </c>
      <c r="BM4400">
        <v>0</v>
      </c>
      <c r="BN4400">
        <v>0</v>
      </c>
      <c r="BO4400">
        <v>0</v>
      </c>
      <c r="BP4400" t="s">
        <v>523</v>
      </c>
      <c r="BQ4400" t="s">
        <v>507</v>
      </c>
      <c r="BR4400" t="b">
        <v>1</v>
      </c>
      <c r="BS4400" t="s">
        <v>557</v>
      </c>
      <c r="BU4400">
        <v>2033</v>
      </c>
      <c r="BY4400" t="s">
        <v>241</v>
      </c>
      <c r="BZ4400">
        <v>0</v>
      </c>
      <c r="CA4400">
        <v>0</v>
      </c>
      <c r="CB4400" t="s">
        <v>242</v>
      </c>
      <c r="CC4400">
        <v>0</v>
      </c>
      <c r="CD4400" t="s">
        <v>568</v>
      </c>
      <c r="CE4400">
        <v>0</v>
      </c>
      <c r="CF4400" t="s">
        <v>500</v>
      </c>
      <c r="CG4400">
        <v>1</v>
      </c>
      <c r="CH4400" t="s">
        <v>54</v>
      </c>
      <c r="CJ4400" t="s">
        <v>501</v>
      </c>
      <c r="CK4400">
        <v>0</v>
      </c>
      <c r="CL4400">
        <v>0</v>
      </c>
      <c r="CM4400">
        <v>0.97000002861022949</v>
      </c>
      <c r="CN4400">
        <v>0</v>
      </c>
      <c r="CO4400">
        <v>0</v>
      </c>
      <c r="CP4400">
        <v>0</v>
      </c>
      <c r="CQ4400">
        <v>0</v>
      </c>
      <c r="CR4400">
        <v>0</v>
      </c>
      <c r="CS4400">
        <v>0</v>
      </c>
      <c r="CT4400">
        <v>0</v>
      </c>
      <c r="CU4400">
        <v>0</v>
      </c>
      <c r="CV4400">
        <v>0</v>
      </c>
    </row>
    <row r="4401" spans="1:100" hidden="1" x14ac:dyDescent="0.35">
      <c r="A4401">
        <v>18325</v>
      </c>
      <c r="B4401" t="s">
        <v>569</v>
      </c>
      <c r="C4401" t="s">
        <v>238</v>
      </c>
      <c r="D4401" t="s">
        <v>399</v>
      </c>
      <c r="E4401" t="s">
        <v>240</v>
      </c>
      <c r="F4401">
        <v>0</v>
      </c>
      <c r="G4401">
        <v>0</v>
      </c>
      <c r="H4401">
        <v>0</v>
      </c>
      <c r="I4401">
        <v>0</v>
      </c>
      <c r="J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-1</v>
      </c>
      <c r="U4401">
        <v>0</v>
      </c>
      <c r="V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100</v>
      </c>
      <c r="AF4401">
        <v>0</v>
      </c>
      <c r="AG4401">
        <v>0</v>
      </c>
      <c r="AH4401">
        <v>0</v>
      </c>
      <c r="AI4401">
        <v>0</v>
      </c>
      <c r="AJ4401">
        <v>0</v>
      </c>
      <c r="AK4401">
        <v>-1</v>
      </c>
      <c r="AL4401">
        <v>0</v>
      </c>
      <c r="AM4401">
        <v>0</v>
      </c>
      <c r="AN4401">
        <v>0</v>
      </c>
      <c r="AO4401">
        <v>0</v>
      </c>
      <c r="AP4401">
        <v>0</v>
      </c>
      <c r="AQ4401">
        <v>0</v>
      </c>
      <c r="AR4401">
        <v>0</v>
      </c>
      <c r="AS4401">
        <v>0</v>
      </c>
      <c r="AT4401">
        <v>0</v>
      </c>
      <c r="AU4401">
        <v>0</v>
      </c>
      <c r="AV4401">
        <v>0</v>
      </c>
      <c r="AW4401">
        <v>0</v>
      </c>
      <c r="AX4401">
        <v>0</v>
      </c>
      <c r="AY4401">
        <v>0</v>
      </c>
      <c r="AZ4401">
        <v>0</v>
      </c>
      <c r="BA4401">
        <v>0</v>
      </c>
      <c r="BB4401">
        <v>0</v>
      </c>
      <c r="BG4401">
        <v>0</v>
      </c>
      <c r="BH4401">
        <v>0</v>
      </c>
      <c r="BI4401">
        <v>0</v>
      </c>
      <c r="BJ4401">
        <v>0</v>
      </c>
      <c r="BK4401">
        <v>0</v>
      </c>
      <c r="BL4401">
        <v>0</v>
      </c>
      <c r="BM4401">
        <v>0</v>
      </c>
      <c r="BN4401">
        <v>0</v>
      </c>
      <c r="BO4401">
        <v>0</v>
      </c>
      <c r="BP4401" t="s">
        <v>524</v>
      </c>
      <c r="BQ4401" t="s">
        <v>507</v>
      </c>
      <c r="BR4401" t="b">
        <v>1</v>
      </c>
      <c r="BS4401" t="s">
        <v>557</v>
      </c>
      <c r="BU4401">
        <v>2033</v>
      </c>
      <c r="BY4401" t="s">
        <v>241</v>
      </c>
      <c r="BZ4401">
        <v>0</v>
      </c>
      <c r="CA4401">
        <v>0</v>
      </c>
      <c r="CB4401" t="s">
        <v>242</v>
      </c>
      <c r="CC4401">
        <v>0</v>
      </c>
      <c r="CD4401" t="s">
        <v>569</v>
      </c>
      <c r="CE4401">
        <v>0</v>
      </c>
      <c r="CF4401" t="s">
        <v>500</v>
      </c>
      <c r="CG4401">
        <v>1</v>
      </c>
      <c r="CH4401" t="s">
        <v>54</v>
      </c>
      <c r="CJ4401" t="s">
        <v>501</v>
      </c>
      <c r="CK4401">
        <v>0</v>
      </c>
      <c r="CL4401">
        <v>0</v>
      </c>
      <c r="CM4401">
        <v>0.97000002861022949</v>
      </c>
      <c r="CN4401">
        <v>0</v>
      </c>
      <c r="CO4401">
        <v>0</v>
      </c>
      <c r="CP4401">
        <v>0</v>
      </c>
      <c r="CQ4401">
        <v>0</v>
      </c>
      <c r="CR4401">
        <v>0</v>
      </c>
      <c r="CS4401">
        <v>0</v>
      </c>
      <c r="CT4401">
        <v>0</v>
      </c>
      <c r="CU4401">
        <v>0</v>
      </c>
      <c r="CV4401">
        <v>0</v>
      </c>
    </row>
    <row r="4402" spans="1:100" hidden="1" x14ac:dyDescent="0.35">
      <c r="A4402">
        <v>18326</v>
      </c>
      <c r="B4402" t="s">
        <v>570</v>
      </c>
      <c r="C4402" t="s">
        <v>238</v>
      </c>
      <c r="D4402" t="s">
        <v>399</v>
      </c>
      <c r="E4402" t="s">
        <v>240</v>
      </c>
      <c r="F4402">
        <v>0</v>
      </c>
      <c r="G4402">
        <v>0</v>
      </c>
      <c r="H4402">
        <v>0</v>
      </c>
      <c r="I4402">
        <v>0</v>
      </c>
      <c r="J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-1</v>
      </c>
      <c r="U4402">
        <v>0</v>
      </c>
      <c r="V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10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-1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  <c r="BM4402">
        <v>0</v>
      </c>
      <c r="BN4402">
        <v>0</v>
      </c>
      <c r="BO4402">
        <v>0</v>
      </c>
      <c r="BP4402" t="s">
        <v>525</v>
      </c>
      <c r="BQ4402" t="s">
        <v>507</v>
      </c>
      <c r="BR4402" t="b">
        <v>1</v>
      </c>
      <c r="BS4402" t="s">
        <v>557</v>
      </c>
      <c r="BU4402">
        <v>2033</v>
      </c>
      <c r="BY4402" t="s">
        <v>241</v>
      </c>
      <c r="BZ4402">
        <v>0</v>
      </c>
      <c r="CA4402">
        <v>0</v>
      </c>
      <c r="CB4402" t="s">
        <v>242</v>
      </c>
      <c r="CC4402">
        <v>0</v>
      </c>
      <c r="CD4402" t="s">
        <v>570</v>
      </c>
      <c r="CE4402">
        <v>0</v>
      </c>
      <c r="CF4402" t="s">
        <v>500</v>
      </c>
      <c r="CG4402">
        <v>1</v>
      </c>
      <c r="CH4402" t="s">
        <v>54</v>
      </c>
      <c r="CJ4402" t="s">
        <v>501</v>
      </c>
      <c r="CK4402">
        <v>0</v>
      </c>
      <c r="CL4402">
        <v>0</v>
      </c>
      <c r="CM4402">
        <v>0.97000002861022949</v>
      </c>
      <c r="CN4402">
        <v>0</v>
      </c>
      <c r="CO4402">
        <v>0</v>
      </c>
      <c r="CP4402">
        <v>0</v>
      </c>
      <c r="CQ4402">
        <v>0</v>
      </c>
      <c r="CR4402">
        <v>0</v>
      </c>
      <c r="CS4402">
        <v>0</v>
      </c>
      <c r="CT4402">
        <v>0</v>
      </c>
      <c r="CU4402">
        <v>0</v>
      </c>
      <c r="CV4402">
        <v>0</v>
      </c>
    </row>
    <row r="4403" spans="1:100" hidden="1" x14ac:dyDescent="0.35">
      <c r="A4403">
        <v>18327</v>
      </c>
      <c r="B4403" t="s">
        <v>571</v>
      </c>
      <c r="C4403" t="s">
        <v>238</v>
      </c>
      <c r="D4403" t="s">
        <v>399</v>
      </c>
      <c r="E4403" t="s">
        <v>240</v>
      </c>
      <c r="F4403">
        <v>0</v>
      </c>
      <c r="G4403">
        <v>0</v>
      </c>
      <c r="H4403">
        <v>0</v>
      </c>
      <c r="I4403">
        <v>0</v>
      </c>
      <c r="J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-1</v>
      </c>
      <c r="U4403">
        <v>0</v>
      </c>
      <c r="V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100</v>
      </c>
      <c r="AF4403">
        <v>0</v>
      </c>
      <c r="AG4403">
        <v>0</v>
      </c>
      <c r="AH4403">
        <v>0</v>
      </c>
      <c r="AI4403">
        <v>0</v>
      </c>
      <c r="AJ4403">
        <v>0</v>
      </c>
      <c r="AK4403">
        <v>-1</v>
      </c>
      <c r="AL4403">
        <v>0</v>
      </c>
      <c r="AM4403">
        <v>0</v>
      </c>
      <c r="AN4403">
        <v>0</v>
      </c>
      <c r="AO4403">
        <v>0</v>
      </c>
      <c r="AP4403">
        <v>0</v>
      </c>
      <c r="AQ4403">
        <v>0</v>
      </c>
      <c r="AR4403">
        <v>0</v>
      </c>
      <c r="AS4403">
        <v>0</v>
      </c>
      <c r="AT4403">
        <v>0</v>
      </c>
      <c r="AU4403">
        <v>0</v>
      </c>
      <c r="AV4403">
        <v>0</v>
      </c>
      <c r="AW4403">
        <v>0</v>
      </c>
      <c r="AX4403">
        <v>0</v>
      </c>
      <c r="AY4403">
        <v>0</v>
      </c>
      <c r="AZ4403">
        <v>0</v>
      </c>
      <c r="BA4403">
        <v>0</v>
      </c>
      <c r="BB4403">
        <v>0</v>
      </c>
      <c r="BG4403">
        <v>0</v>
      </c>
      <c r="BH4403">
        <v>0</v>
      </c>
      <c r="BI4403">
        <v>0</v>
      </c>
      <c r="BJ4403">
        <v>0</v>
      </c>
      <c r="BK4403">
        <v>0</v>
      </c>
      <c r="BL4403">
        <v>0</v>
      </c>
      <c r="BM4403">
        <v>0</v>
      </c>
      <c r="BN4403">
        <v>0</v>
      </c>
      <c r="BO4403">
        <v>0</v>
      </c>
      <c r="BP4403" t="s">
        <v>526</v>
      </c>
      <c r="BQ4403" t="s">
        <v>507</v>
      </c>
      <c r="BR4403" t="b">
        <v>1</v>
      </c>
      <c r="BS4403" t="s">
        <v>557</v>
      </c>
      <c r="BU4403">
        <v>2033</v>
      </c>
      <c r="BY4403" t="s">
        <v>241</v>
      </c>
      <c r="BZ4403">
        <v>0</v>
      </c>
      <c r="CA4403">
        <v>0</v>
      </c>
      <c r="CB4403" t="s">
        <v>242</v>
      </c>
      <c r="CC4403">
        <v>0</v>
      </c>
      <c r="CD4403" t="s">
        <v>571</v>
      </c>
      <c r="CE4403">
        <v>0</v>
      </c>
      <c r="CF4403" t="s">
        <v>500</v>
      </c>
      <c r="CG4403">
        <v>1</v>
      </c>
      <c r="CH4403" t="s">
        <v>54</v>
      </c>
      <c r="CJ4403" t="s">
        <v>501</v>
      </c>
      <c r="CK4403">
        <v>0</v>
      </c>
      <c r="CL4403">
        <v>0</v>
      </c>
      <c r="CM4403">
        <v>0.97000002861022949</v>
      </c>
      <c r="CN4403">
        <v>0</v>
      </c>
      <c r="CO4403">
        <v>0</v>
      </c>
      <c r="CP4403">
        <v>0</v>
      </c>
      <c r="CQ4403">
        <v>0</v>
      </c>
      <c r="CR4403">
        <v>0</v>
      </c>
      <c r="CS4403">
        <v>0</v>
      </c>
      <c r="CT4403">
        <v>0</v>
      </c>
      <c r="CU4403">
        <v>0</v>
      </c>
      <c r="CV4403">
        <v>0</v>
      </c>
    </row>
    <row r="4404" spans="1:100" hidden="1" x14ac:dyDescent="0.35">
      <c r="A4404">
        <v>18328</v>
      </c>
      <c r="B4404" t="s">
        <v>572</v>
      </c>
      <c r="C4404" t="s">
        <v>238</v>
      </c>
      <c r="D4404" t="s">
        <v>399</v>
      </c>
      <c r="E4404" t="s">
        <v>240</v>
      </c>
      <c r="F4404">
        <v>11.416820526123047</v>
      </c>
      <c r="G4404">
        <v>5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9522.9755859375</v>
      </c>
      <c r="N4404">
        <v>50</v>
      </c>
      <c r="O4404">
        <v>8779.8525390625</v>
      </c>
      <c r="P4404">
        <v>743.122314453125</v>
      </c>
      <c r="Q4404">
        <v>0</v>
      </c>
      <c r="R4404">
        <v>0</v>
      </c>
      <c r="S4404">
        <v>0</v>
      </c>
      <c r="T4404">
        <v>-1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11.416820526123047</v>
      </c>
      <c r="AA4404">
        <v>100011.34375</v>
      </c>
      <c r="AB4404">
        <v>100011.34375</v>
      </c>
      <c r="AC4404">
        <v>0</v>
      </c>
      <c r="AD4404">
        <v>0.1940639317035675</v>
      </c>
      <c r="AE4404">
        <v>0</v>
      </c>
      <c r="AF4404">
        <v>0</v>
      </c>
      <c r="AG4404">
        <v>3339.1923828125</v>
      </c>
      <c r="AH4404">
        <v>3339.1923828125</v>
      </c>
      <c r="AI4404">
        <v>0</v>
      </c>
      <c r="AJ4404">
        <v>0</v>
      </c>
      <c r="AK4404">
        <v>-1</v>
      </c>
      <c r="AL4404">
        <v>0</v>
      </c>
      <c r="AM4404">
        <v>0</v>
      </c>
      <c r="AN4404">
        <v>365</v>
      </c>
      <c r="AO4404">
        <v>0</v>
      </c>
      <c r="AP4404">
        <v>0</v>
      </c>
      <c r="AQ4404">
        <v>0</v>
      </c>
      <c r="AR4404">
        <v>0</v>
      </c>
      <c r="AS4404">
        <v>0</v>
      </c>
      <c r="AT4404">
        <v>0</v>
      </c>
      <c r="AU4404">
        <v>0</v>
      </c>
      <c r="AV4404">
        <v>0</v>
      </c>
      <c r="AW4404">
        <v>-6183.78271484375</v>
      </c>
      <c r="AX4404">
        <v>0</v>
      </c>
      <c r="AY4404">
        <v>0</v>
      </c>
      <c r="AZ4404">
        <v>0</v>
      </c>
      <c r="BA4404">
        <v>0</v>
      </c>
      <c r="BB4404">
        <v>0</v>
      </c>
      <c r="BC4404">
        <v>0.22833640873432159</v>
      </c>
      <c r="BD4404">
        <v>33.388134002685547</v>
      </c>
      <c r="BE4404">
        <v>95.218948364257813</v>
      </c>
      <c r="BF4404">
        <v>-61.830810546875</v>
      </c>
      <c r="BG4404">
        <v>0</v>
      </c>
      <c r="BH4404">
        <v>38.583179473876953</v>
      </c>
      <c r="BI4404">
        <v>0</v>
      </c>
      <c r="BJ4404">
        <v>0</v>
      </c>
      <c r="BK4404">
        <v>0</v>
      </c>
      <c r="BL4404">
        <v>4383</v>
      </c>
      <c r="BM4404">
        <v>100011.34375</v>
      </c>
      <c r="BN4404">
        <v>0</v>
      </c>
      <c r="BO4404">
        <v>0</v>
      </c>
      <c r="BP4404" t="s">
        <v>527</v>
      </c>
      <c r="BQ4404" t="s">
        <v>507</v>
      </c>
      <c r="BR4404" t="b">
        <v>1</v>
      </c>
      <c r="BS4404" t="s">
        <v>86</v>
      </c>
      <c r="BU4404">
        <v>2033</v>
      </c>
      <c r="BY4404" t="s">
        <v>241</v>
      </c>
      <c r="BZ4404">
        <v>0</v>
      </c>
      <c r="CA4404">
        <v>0</v>
      </c>
      <c r="CB4404" t="s">
        <v>242</v>
      </c>
      <c r="CC4404">
        <v>0</v>
      </c>
      <c r="CD4404" t="s">
        <v>572</v>
      </c>
      <c r="CE4404">
        <v>0</v>
      </c>
      <c r="CF4404" t="s">
        <v>500</v>
      </c>
      <c r="CG4404">
        <v>1</v>
      </c>
      <c r="CH4404" t="s">
        <v>54</v>
      </c>
      <c r="CJ4404" t="s">
        <v>501</v>
      </c>
      <c r="CK4404">
        <v>2.5</v>
      </c>
      <c r="CL4404">
        <v>0</v>
      </c>
      <c r="CM4404">
        <v>0.20082192122936249</v>
      </c>
      <c r="CN4404">
        <v>0</v>
      </c>
      <c r="CO4404">
        <v>0</v>
      </c>
      <c r="CP4404">
        <v>0</v>
      </c>
      <c r="CQ4404">
        <v>0</v>
      </c>
      <c r="CR4404">
        <v>100011.34375</v>
      </c>
      <c r="CS4404">
        <v>0</v>
      </c>
      <c r="CT4404">
        <v>0</v>
      </c>
      <c r="CU4404">
        <v>0</v>
      </c>
      <c r="CV4404">
        <v>0</v>
      </c>
    </row>
    <row r="4405" spans="1:100" hidden="1" x14ac:dyDescent="0.35">
      <c r="A4405">
        <v>18329</v>
      </c>
      <c r="B4405" t="s">
        <v>138</v>
      </c>
      <c r="C4405" t="s">
        <v>238</v>
      </c>
      <c r="D4405" t="s">
        <v>399</v>
      </c>
      <c r="E4405" t="s">
        <v>240</v>
      </c>
      <c r="F4405">
        <v>11.416820526123047</v>
      </c>
      <c r="G4405">
        <v>50</v>
      </c>
      <c r="H4405">
        <v>0</v>
      </c>
      <c r="I4405">
        <v>-33.169422149658203</v>
      </c>
      <c r="J4405">
        <v>-34.827903747558594</v>
      </c>
      <c r="K4405">
        <v>-33.169422149658203</v>
      </c>
      <c r="L4405">
        <v>-33.169422149658203</v>
      </c>
      <c r="M4405">
        <v>8449.576171875</v>
      </c>
      <c r="N4405">
        <v>50</v>
      </c>
      <c r="O4405">
        <v>7728.47216796875</v>
      </c>
      <c r="P4405">
        <v>721.1038818359375</v>
      </c>
      <c r="Q4405">
        <v>0</v>
      </c>
      <c r="R4405">
        <v>0</v>
      </c>
      <c r="S4405">
        <v>0</v>
      </c>
      <c r="T4405">
        <v>-1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11.416820526123047</v>
      </c>
      <c r="AA4405">
        <v>100011.34375</v>
      </c>
      <c r="AB4405">
        <v>100011.34375</v>
      </c>
      <c r="AC4405">
        <v>0</v>
      </c>
      <c r="AD4405">
        <v>0</v>
      </c>
      <c r="AE4405">
        <v>0</v>
      </c>
      <c r="AF4405">
        <v>0</v>
      </c>
      <c r="AG4405">
        <v>3339.1923828125</v>
      </c>
      <c r="AH4405">
        <v>3339.1923828125</v>
      </c>
      <c r="AI4405">
        <v>0</v>
      </c>
      <c r="AJ4405">
        <v>0</v>
      </c>
      <c r="AK4405">
        <v>-1</v>
      </c>
      <c r="AL4405">
        <v>0</v>
      </c>
      <c r="AM4405">
        <v>0</v>
      </c>
      <c r="AN4405">
        <v>365</v>
      </c>
      <c r="AO4405">
        <v>0</v>
      </c>
      <c r="AP4405">
        <v>0</v>
      </c>
      <c r="AQ4405">
        <v>0</v>
      </c>
      <c r="AR4405">
        <v>0</v>
      </c>
      <c r="AS4405">
        <v>0</v>
      </c>
      <c r="AT4405">
        <v>0</v>
      </c>
      <c r="AU4405">
        <v>0</v>
      </c>
      <c r="AV4405">
        <v>0</v>
      </c>
      <c r="AW4405">
        <v>-1793.065185546875</v>
      </c>
      <c r="AX4405">
        <v>-3317.318603515625</v>
      </c>
      <c r="AY4405">
        <v>0</v>
      </c>
      <c r="AZ4405">
        <v>-3317.318603515625</v>
      </c>
      <c r="BA4405">
        <v>0</v>
      </c>
      <c r="BB4405">
        <v>0</v>
      </c>
      <c r="BC4405">
        <v>0.22833640873432159</v>
      </c>
      <c r="BD4405">
        <v>33.388134002685547</v>
      </c>
      <c r="BE4405">
        <v>51.316753387451172</v>
      </c>
      <c r="BF4405">
        <v>-17.928617477416992</v>
      </c>
      <c r="BG4405">
        <v>0</v>
      </c>
      <c r="BH4405">
        <v>38.583179473876953</v>
      </c>
      <c r="BI4405">
        <v>0</v>
      </c>
      <c r="BJ4405">
        <v>0</v>
      </c>
      <c r="BK4405">
        <v>0</v>
      </c>
      <c r="BL4405">
        <v>4383</v>
      </c>
      <c r="BM4405">
        <v>100011.34375</v>
      </c>
      <c r="BN4405">
        <v>0</v>
      </c>
      <c r="BO4405">
        <v>0</v>
      </c>
      <c r="BP4405" t="s">
        <v>506</v>
      </c>
      <c r="BQ4405" t="s">
        <v>507</v>
      </c>
      <c r="BR4405" t="b">
        <v>1</v>
      </c>
      <c r="BS4405" t="s">
        <v>86</v>
      </c>
      <c r="BU4405">
        <v>2033</v>
      </c>
      <c r="BY4405" t="s">
        <v>241</v>
      </c>
      <c r="BZ4405">
        <v>0</v>
      </c>
      <c r="CA4405">
        <v>0</v>
      </c>
      <c r="CB4405" t="s">
        <v>242</v>
      </c>
      <c r="CC4405">
        <v>0</v>
      </c>
      <c r="CD4405" t="s">
        <v>138</v>
      </c>
      <c r="CE4405">
        <v>0</v>
      </c>
      <c r="CF4405" t="s">
        <v>500</v>
      </c>
      <c r="CG4405">
        <v>1</v>
      </c>
      <c r="CH4405" t="s">
        <v>54</v>
      </c>
      <c r="CJ4405" t="s">
        <v>501</v>
      </c>
      <c r="CK4405">
        <v>2.5</v>
      </c>
      <c r="CL4405">
        <v>0</v>
      </c>
      <c r="CM4405">
        <v>0.20082192122936249</v>
      </c>
      <c r="CN4405">
        <v>0</v>
      </c>
      <c r="CO4405">
        <v>0</v>
      </c>
      <c r="CP4405">
        <v>0</v>
      </c>
      <c r="CQ4405">
        <v>0</v>
      </c>
      <c r="CR4405">
        <v>100011.34375</v>
      </c>
      <c r="CS4405">
        <v>0</v>
      </c>
      <c r="CT4405">
        <v>0</v>
      </c>
      <c r="CU4405">
        <v>0</v>
      </c>
      <c r="CV4405">
        <v>0</v>
      </c>
    </row>
    <row r="4406" spans="1:100" hidden="1" x14ac:dyDescent="0.35">
      <c r="A4406">
        <v>18330</v>
      </c>
      <c r="B4406" t="s">
        <v>139</v>
      </c>
      <c r="C4406" t="s">
        <v>238</v>
      </c>
      <c r="D4406" t="s">
        <v>399</v>
      </c>
      <c r="E4406" t="s">
        <v>240</v>
      </c>
      <c r="F4406">
        <v>11.416820526123047</v>
      </c>
      <c r="G4406">
        <v>50</v>
      </c>
      <c r="H4406">
        <v>0</v>
      </c>
      <c r="I4406">
        <v>-33.169422149658203</v>
      </c>
      <c r="J4406">
        <v>-34.827919006347656</v>
      </c>
      <c r="K4406">
        <v>-33.169422149658203</v>
      </c>
      <c r="L4406">
        <v>-33.169422149658203</v>
      </c>
      <c r="M4406">
        <v>7811.04150390625</v>
      </c>
      <c r="N4406">
        <v>50</v>
      </c>
      <c r="O4406">
        <v>7114.70849609375</v>
      </c>
      <c r="P4406">
        <v>696.3331298828125</v>
      </c>
      <c r="Q4406">
        <v>0</v>
      </c>
      <c r="R4406">
        <v>0</v>
      </c>
      <c r="S4406">
        <v>0</v>
      </c>
      <c r="T4406">
        <v>-1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11.416820526123047</v>
      </c>
      <c r="AA4406">
        <v>100011.34375</v>
      </c>
      <c r="AB4406">
        <v>100011.34375</v>
      </c>
      <c r="AC4406">
        <v>0</v>
      </c>
      <c r="AD4406">
        <v>0</v>
      </c>
      <c r="AE4406">
        <v>0</v>
      </c>
      <c r="AF4406">
        <v>0</v>
      </c>
      <c r="AG4406">
        <v>3339.1923828125</v>
      </c>
      <c r="AH4406">
        <v>3339.1923828125</v>
      </c>
      <c r="AI4406">
        <v>0</v>
      </c>
      <c r="AJ4406">
        <v>0</v>
      </c>
      <c r="AK4406">
        <v>-1</v>
      </c>
      <c r="AL4406">
        <v>0</v>
      </c>
      <c r="AM4406">
        <v>0</v>
      </c>
      <c r="AN4406">
        <v>365</v>
      </c>
      <c r="AO4406">
        <v>0</v>
      </c>
      <c r="AP4406">
        <v>0</v>
      </c>
      <c r="AQ4406">
        <v>0</v>
      </c>
      <c r="AR4406">
        <v>0</v>
      </c>
      <c r="AS4406">
        <v>0</v>
      </c>
      <c r="AT4406">
        <v>0</v>
      </c>
      <c r="AU4406">
        <v>0</v>
      </c>
      <c r="AV4406">
        <v>0</v>
      </c>
      <c r="AW4406">
        <v>-1154.530517578125</v>
      </c>
      <c r="AX4406">
        <v>-3317.318603515625</v>
      </c>
      <c r="AY4406">
        <v>0</v>
      </c>
      <c r="AZ4406">
        <v>-3317.318603515625</v>
      </c>
      <c r="BA4406">
        <v>0</v>
      </c>
      <c r="BB4406">
        <v>0</v>
      </c>
      <c r="BC4406">
        <v>0.22833640873432159</v>
      </c>
      <c r="BD4406">
        <v>33.388134002685547</v>
      </c>
      <c r="BE4406">
        <v>44.93212890625</v>
      </c>
      <c r="BF4406">
        <v>-11.543994903564453</v>
      </c>
      <c r="BG4406">
        <v>0</v>
      </c>
      <c r="BH4406">
        <v>38.583179473876953</v>
      </c>
      <c r="BI4406">
        <v>0</v>
      </c>
      <c r="BJ4406">
        <v>0</v>
      </c>
      <c r="BK4406">
        <v>0</v>
      </c>
      <c r="BL4406">
        <v>4383</v>
      </c>
      <c r="BM4406">
        <v>100011.34375</v>
      </c>
      <c r="BN4406">
        <v>0</v>
      </c>
      <c r="BO4406">
        <v>0</v>
      </c>
      <c r="BP4406" t="s">
        <v>508</v>
      </c>
      <c r="BQ4406" t="s">
        <v>507</v>
      </c>
      <c r="BR4406" t="b">
        <v>1</v>
      </c>
      <c r="BS4406" t="s">
        <v>86</v>
      </c>
      <c r="BU4406">
        <v>2033</v>
      </c>
      <c r="BY4406" t="s">
        <v>241</v>
      </c>
      <c r="BZ4406">
        <v>0</v>
      </c>
      <c r="CA4406">
        <v>0</v>
      </c>
      <c r="CB4406" t="s">
        <v>242</v>
      </c>
      <c r="CC4406">
        <v>0</v>
      </c>
      <c r="CD4406" t="s">
        <v>139</v>
      </c>
      <c r="CE4406">
        <v>0</v>
      </c>
      <c r="CF4406" t="s">
        <v>500</v>
      </c>
      <c r="CG4406">
        <v>1</v>
      </c>
      <c r="CH4406" t="s">
        <v>54</v>
      </c>
      <c r="CJ4406" t="s">
        <v>501</v>
      </c>
      <c r="CK4406">
        <v>2.5</v>
      </c>
      <c r="CL4406">
        <v>0</v>
      </c>
      <c r="CM4406">
        <v>0.20082192122936249</v>
      </c>
      <c r="CN4406">
        <v>0</v>
      </c>
      <c r="CO4406">
        <v>0</v>
      </c>
      <c r="CP4406">
        <v>0</v>
      </c>
      <c r="CQ4406">
        <v>0</v>
      </c>
      <c r="CR4406">
        <v>100011.34375</v>
      </c>
      <c r="CS4406">
        <v>0</v>
      </c>
      <c r="CT4406">
        <v>0</v>
      </c>
      <c r="CU4406">
        <v>0</v>
      </c>
      <c r="CV4406">
        <v>0</v>
      </c>
    </row>
    <row r="4407" spans="1:100" hidden="1" x14ac:dyDescent="0.35">
      <c r="A4407">
        <v>18331</v>
      </c>
      <c r="B4407" t="s">
        <v>39</v>
      </c>
      <c r="C4407" t="s">
        <v>238</v>
      </c>
      <c r="D4407" t="s">
        <v>399</v>
      </c>
      <c r="E4407" t="s">
        <v>240</v>
      </c>
      <c r="F4407">
        <v>11.416820526123047</v>
      </c>
      <c r="G4407">
        <v>50</v>
      </c>
      <c r="H4407">
        <v>0</v>
      </c>
      <c r="I4407">
        <v>-33.169422149658203</v>
      </c>
      <c r="J4407">
        <v>-34.827899932861328</v>
      </c>
      <c r="K4407">
        <v>-33.169422149658203</v>
      </c>
      <c r="L4407">
        <v>-33.169422149658203</v>
      </c>
      <c r="M4407">
        <v>7538.5634765625</v>
      </c>
      <c r="N4407">
        <v>50</v>
      </c>
      <c r="O4407">
        <v>6864.24853515625</v>
      </c>
      <c r="P4407">
        <v>674.314697265625</v>
      </c>
      <c r="Q4407">
        <v>0</v>
      </c>
      <c r="R4407">
        <v>0</v>
      </c>
      <c r="S4407">
        <v>0</v>
      </c>
      <c r="T4407">
        <v>-1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11.416820526123047</v>
      </c>
      <c r="AA4407">
        <v>100011.34375</v>
      </c>
      <c r="AB4407">
        <v>100011.34375</v>
      </c>
      <c r="AC4407">
        <v>0</v>
      </c>
      <c r="AD4407">
        <v>0</v>
      </c>
      <c r="AE4407">
        <v>0</v>
      </c>
      <c r="AF4407">
        <v>0</v>
      </c>
      <c r="AG4407">
        <v>3339.1923828125</v>
      </c>
      <c r="AH4407">
        <v>3339.1923828125</v>
      </c>
      <c r="AI4407">
        <v>0</v>
      </c>
      <c r="AJ4407">
        <v>0</v>
      </c>
      <c r="AK4407">
        <v>-1</v>
      </c>
      <c r="AL4407">
        <v>0</v>
      </c>
      <c r="AM4407">
        <v>0</v>
      </c>
      <c r="AN4407">
        <v>365</v>
      </c>
      <c r="AO4407">
        <v>0</v>
      </c>
      <c r="AP4407">
        <v>0</v>
      </c>
      <c r="AQ4407">
        <v>0</v>
      </c>
      <c r="AR4407">
        <v>0</v>
      </c>
      <c r="AS4407">
        <v>0</v>
      </c>
      <c r="AT4407">
        <v>0</v>
      </c>
      <c r="AU4407">
        <v>0</v>
      </c>
      <c r="AV4407">
        <v>0</v>
      </c>
      <c r="AW4407">
        <v>-882.05230712890625</v>
      </c>
      <c r="AX4407">
        <v>-3317.318603515625</v>
      </c>
      <c r="AY4407">
        <v>0</v>
      </c>
      <c r="AZ4407">
        <v>-3317.318603515625</v>
      </c>
      <c r="BA4407">
        <v>0</v>
      </c>
      <c r="BB4407">
        <v>0</v>
      </c>
      <c r="BC4407">
        <v>0.22833640873432159</v>
      </c>
      <c r="BD4407">
        <v>33.388134002685547</v>
      </c>
      <c r="BE4407">
        <v>42.207656860351563</v>
      </c>
      <c r="BF4407">
        <v>-8.8195219039916992</v>
      </c>
      <c r="BG4407">
        <v>0</v>
      </c>
      <c r="BH4407">
        <v>38.583179473876953</v>
      </c>
      <c r="BI4407">
        <v>0</v>
      </c>
      <c r="BJ4407">
        <v>0</v>
      </c>
      <c r="BK4407">
        <v>0</v>
      </c>
      <c r="BL4407">
        <v>4383</v>
      </c>
      <c r="BM4407">
        <v>100011.34375</v>
      </c>
      <c r="BN4407">
        <v>0</v>
      </c>
      <c r="BO4407">
        <v>0</v>
      </c>
      <c r="BP4407" t="s">
        <v>509</v>
      </c>
      <c r="BQ4407" t="s">
        <v>507</v>
      </c>
      <c r="BR4407" t="b">
        <v>1</v>
      </c>
      <c r="BS4407" t="s">
        <v>86</v>
      </c>
      <c r="BU4407">
        <v>2033</v>
      </c>
      <c r="BY4407" t="s">
        <v>241</v>
      </c>
      <c r="BZ4407">
        <v>0</v>
      </c>
      <c r="CA4407">
        <v>0</v>
      </c>
      <c r="CB4407" t="s">
        <v>242</v>
      </c>
      <c r="CC4407">
        <v>0</v>
      </c>
      <c r="CD4407" t="s">
        <v>39</v>
      </c>
      <c r="CE4407">
        <v>0</v>
      </c>
      <c r="CF4407" t="s">
        <v>500</v>
      </c>
      <c r="CG4407">
        <v>1</v>
      </c>
      <c r="CH4407" t="s">
        <v>54</v>
      </c>
      <c r="CJ4407" t="s">
        <v>501</v>
      </c>
      <c r="CK4407">
        <v>2.5</v>
      </c>
      <c r="CL4407">
        <v>0</v>
      </c>
      <c r="CM4407">
        <v>0.20082192122936249</v>
      </c>
      <c r="CN4407">
        <v>0</v>
      </c>
      <c r="CO4407">
        <v>0</v>
      </c>
      <c r="CP4407">
        <v>0</v>
      </c>
      <c r="CQ4407">
        <v>0</v>
      </c>
      <c r="CR4407">
        <v>100011.34375</v>
      </c>
      <c r="CS4407">
        <v>0</v>
      </c>
      <c r="CT4407">
        <v>0</v>
      </c>
      <c r="CU4407">
        <v>0</v>
      </c>
      <c r="CV4407">
        <v>0</v>
      </c>
    </row>
    <row r="4408" spans="1:100" hidden="1" x14ac:dyDescent="0.35">
      <c r="A4408">
        <v>18332</v>
      </c>
      <c r="B4408" t="s">
        <v>140</v>
      </c>
      <c r="C4408" t="s">
        <v>238</v>
      </c>
      <c r="D4408" t="s">
        <v>399</v>
      </c>
      <c r="E4408" t="s">
        <v>240</v>
      </c>
      <c r="F4408">
        <v>11.416820526123047</v>
      </c>
      <c r="G4408">
        <v>50</v>
      </c>
      <c r="H4408">
        <v>0</v>
      </c>
      <c r="I4408">
        <v>-33.169422149658203</v>
      </c>
      <c r="J4408">
        <v>-34.827915191650391</v>
      </c>
      <c r="K4408">
        <v>-33.169422149658203</v>
      </c>
      <c r="L4408">
        <v>-33.169422149658203</v>
      </c>
      <c r="M4408">
        <v>7277.09423828125</v>
      </c>
      <c r="N4408">
        <v>50</v>
      </c>
      <c r="O4408">
        <v>6624.7978515625</v>
      </c>
      <c r="P4408">
        <v>652.2962646484375</v>
      </c>
      <c r="Q4408">
        <v>0</v>
      </c>
      <c r="R4408">
        <v>0</v>
      </c>
      <c r="S4408">
        <v>0</v>
      </c>
      <c r="T4408">
        <v>-1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11.416820526123047</v>
      </c>
      <c r="AA4408">
        <v>100011.34375</v>
      </c>
      <c r="AB4408">
        <v>100011.34375</v>
      </c>
      <c r="AC4408">
        <v>0</v>
      </c>
      <c r="AD4408">
        <v>0</v>
      </c>
      <c r="AE4408">
        <v>0</v>
      </c>
      <c r="AF4408">
        <v>0</v>
      </c>
      <c r="AG4408">
        <v>3339.1923828125</v>
      </c>
      <c r="AH4408">
        <v>3339.1923828125</v>
      </c>
      <c r="AI4408">
        <v>0</v>
      </c>
      <c r="AJ4408">
        <v>0</v>
      </c>
      <c r="AK4408">
        <v>-1</v>
      </c>
      <c r="AL4408">
        <v>0</v>
      </c>
      <c r="AM4408">
        <v>0</v>
      </c>
      <c r="AN4408">
        <v>365</v>
      </c>
      <c r="AO4408">
        <v>0</v>
      </c>
      <c r="AP4408">
        <v>0</v>
      </c>
      <c r="AQ4408">
        <v>0</v>
      </c>
      <c r="AR4408">
        <v>0</v>
      </c>
      <c r="AS4408">
        <v>0</v>
      </c>
      <c r="AT4408">
        <v>0</v>
      </c>
      <c r="AU4408">
        <v>0</v>
      </c>
      <c r="AV4408">
        <v>0</v>
      </c>
      <c r="AW4408">
        <v>-620.58331298828125</v>
      </c>
      <c r="AX4408">
        <v>-3317.318603515625</v>
      </c>
      <c r="AY4408">
        <v>0</v>
      </c>
      <c r="AZ4408">
        <v>-3317.318603515625</v>
      </c>
      <c r="BA4408">
        <v>0</v>
      </c>
      <c r="BB4408">
        <v>0</v>
      </c>
      <c r="BC4408">
        <v>0.22833640873432159</v>
      </c>
      <c r="BD4408">
        <v>33.388134002685547</v>
      </c>
      <c r="BE4408">
        <v>39.593265533447266</v>
      </c>
      <c r="BF4408">
        <v>-6.2051291465759277</v>
      </c>
      <c r="BG4408">
        <v>0</v>
      </c>
      <c r="BH4408">
        <v>38.583179473876953</v>
      </c>
      <c r="BI4408">
        <v>0</v>
      </c>
      <c r="BJ4408">
        <v>0</v>
      </c>
      <c r="BK4408">
        <v>0</v>
      </c>
      <c r="BL4408">
        <v>4383</v>
      </c>
      <c r="BM4408">
        <v>100011.34375</v>
      </c>
      <c r="BN4408">
        <v>0</v>
      </c>
      <c r="BO4408">
        <v>0</v>
      </c>
      <c r="BP4408" t="s">
        <v>510</v>
      </c>
      <c r="BQ4408" t="s">
        <v>507</v>
      </c>
      <c r="BR4408" t="b">
        <v>1</v>
      </c>
      <c r="BS4408" t="s">
        <v>86</v>
      </c>
      <c r="BU4408">
        <v>2033</v>
      </c>
      <c r="BY4408" t="s">
        <v>241</v>
      </c>
      <c r="BZ4408">
        <v>0</v>
      </c>
      <c r="CA4408">
        <v>0</v>
      </c>
      <c r="CB4408" t="s">
        <v>242</v>
      </c>
      <c r="CC4408">
        <v>0</v>
      </c>
      <c r="CD4408" t="s">
        <v>140</v>
      </c>
      <c r="CE4408">
        <v>0</v>
      </c>
      <c r="CF4408" t="s">
        <v>500</v>
      </c>
      <c r="CG4408">
        <v>1</v>
      </c>
      <c r="CH4408" t="s">
        <v>54</v>
      </c>
      <c r="CJ4408" t="s">
        <v>501</v>
      </c>
      <c r="CK4408">
        <v>2.5</v>
      </c>
      <c r="CL4408">
        <v>0</v>
      </c>
      <c r="CM4408">
        <v>0.20082192122936249</v>
      </c>
      <c r="CN4408">
        <v>0</v>
      </c>
      <c r="CO4408">
        <v>0</v>
      </c>
      <c r="CP4408">
        <v>0</v>
      </c>
      <c r="CQ4408">
        <v>0</v>
      </c>
      <c r="CR4408">
        <v>100011.34375</v>
      </c>
      <c r="CS4408">
        <v>0</v>
      </c>
      <c r="CT4408">
        <v>0</v>
      </c>
      <c r="CU4408">
        <v>0</v>
      </c>
      <c r="CV4408">
        <v>0</v>
      </c>
    </row>
    <row r="4409" spans="1:100" hidden="1" x14ac:dyDescent="0.35">
      <c r="A4409">
        <v>18333</v>
      </c>
      <c r="B4409" t="s">
        <v>141</v>
      </c>
      <c r="C4409" t="s">
        <v>238</v>
      </c>
      <c r="D4409" t="s">
        <v>399</v>
      </c>
      <c r="E4409" t="s">
        <v>240</v>
      </c>
      <c r="F4409">
        <v>11.416820526123047</v>
      </c>
      <c r="G4409">
        <v>50</v>
      </c>
      <c r="H4409">
        <v>0</v>
      </c>
      <c r="I4409">
        <v>-33.169422149658203</v>
      </c>
      <c r="J4409">
        <v>-34.827896118164063</v>
      </c>
      <c r="K4409">
        <v>-33.169422149658203</v>
      </c>
      <c r="L4409">
        <v>-33.169422149658203</v>
      </c>
      <c r="M4409">
        <v>6990.8544921875</v>
      </c>
      <c r="N4409">
        <v>50</v>
      </c>
      <c r="O4409">
        <v>6360.57666015625</v>
      </c>
      <c r="P4409">
        <v>630.27783203125</v>
      </c>
      <c r="Q4409">
        <v>0</v>
      </c>
      <c r="R4409">
        <v>0</v>
      </c>
      <c r="S4409">
        <v>0</v>
      </c>
      <c r="T4409">
        <v>-1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11.416820526123047</v>
      </c>
      <c r="AA4409">
        <v>100011.34375</v>
      </c>
      <c r="AB4409">
        <v>100011.34375</v>
      </c>
      <c r="AC4409">
        <v>0</v>
      </c>
      <c r="AD4409">
        <v>0</v>
      </c>
      <c r="AE4409">
        <v>0</v>
      </c>
      <c r="AF4409">
        <v>0</v>
      </c>
      <c r="AG4409">
        <v>3339.1923828125</v>
      </c>
      <c r="AH4409">
        <v>3339.1923828125</v>
      </c>
      <c r="AI4409">
        <v>0</v>
      </c>
      <c r="AJ4409">
        <v>0</v>
      </c>
      <c r="AK4409">
        <v>-1</v>
      </c>
      <c r="AL4409">
        <v>0</v>
      </c>
      <c r="AM4409">
        <v>0</v>
      </c>
      <c r="AN4409">
        <v>365</v>
      </c>
      <c r="AO4409">
        <v>0</v>
      </c>
      <c r="AP4409">
        <v>0</v>
      </c>
      <c r="AQ4409">
        <v>0</v>
      </c>
      <c r="AR4409">
        <v>0</v>
      </c>
      <c r="AS4409">
        <v>0</v>
      </c>
      <c r="AT4409">
        <v>0</v>
      </c>
      <c r="AU4409">
        <v>0</v>
      </c>
      <c r="AV4409">
        <v>0</v>
      </c>
      <c r="AW4409">
        <v>-334.34359741210938</v>
      </c>
      <c r="AX4409">
        <v>-3317.318603515625</v>
      </c>
      <c r="AY4409">
        <v>0</v>
      </c>
      <c r="AZ4409">
        <v>-3317.318603515625</v>
      </c>
      <c r="BA4409">
        <v>0</v>
      </c>
      <c r="BB4409">
        <v>0</v>
      </c>
      <c r="BC4409">
        <v>0.22833640873432159</v>
      </c>
      <c r="BD4409">
        <v>33.388134002685547</v>
      </c>
      <c r="BE4409">
        <v>36.731193542480469</v>
      </c>
      <c r="BF4409">
        <v>-3.3430566787719727</v>
      </c>
      <c r="BG4409">
        <v>0</v>
      </c>
      <c r="BH4409">
        <v>38.583179473876953</v>
      </c>
      <c r="BI4409">
        <v>0</v>
      </c>
      <c r="BJ4409">
        <v>0</v>
      </c>
      <c r="BK4409">
        <v>0</v>
      </c>
      <c r="BL4409">
        <v>4383</v>
      </c>
      <c r="BM4409">
        <v>100011.34375</v>
      </c>
      <c r="BN4409">
        <v>0</v>
      </c>
      <c r="BO4409">
        <v>0</v>
      </c>
      <c r="BP4409" t="s">
        <v>511</v>
      </c>
      <c r="BQ4409" t="s">
        <v>507</v>
      </c>
      <c r="BR4409" t="b">
        <v>1</v>
      </c>
      <c r="BS4409" t="s">
        <v>86</v>
      </c>
      <c r="BU4409">
        <v>2033</v>
      </c>
      <c r="BY4409" t="s">
        <v>241</v>
      </c>
      <c r="BZ4409">
        <v>0</v>
      </c>
      <c r="CA4409">
        <v>0</v>
      </c>
      <c r="CB4409" t="s">
        <v>242</v>
      </c>
      <c r="CC4409">
        <v>0</v>
      </c>
      <c r="CD4409" t="s">
        <v>141</v>
      </c>
      <c r="CE4409">
        <v>0</v>
      </c>
      <c r="CF4409" t="s">
        <v>500</v>
      </c>
      <c r="CG4409">
        <v>1</v>
      </c>
      <c r="CH4409" t="s">
        <v>54</v>
      </c>
      <c r="CJ4409" t="s">
        <v>501</v>
      </c>
      <c r="CK4409">
        <v>2.5</v>
      </c>
      <c r="CL4409">
        <v>0</v>
      </c>
      <c r="CM4409">
        <v>0.20082192122936249</v>
      </c>
      <c r="CN4409">
        <v>0</v>
      </c>
      <c r="CO4409">
        <v>0</v>
      </c>
      <c r="CP4409">
        <v>0</v>
      </c>
      <c r="CQ4409">
        <v>0</v>
      </c>
      <c r="CR4409">
        <v>100011.34375</v>
      </c>
      <c r="CS4409">
        <v>0</v>
      </c>
      <c r="CT4409">
        <v>0</v>
      </c>
      <c r="CU4409">
        <v>0</v>
      </c>
      <c r="CV4409">
        <v>0</v>
      </c>
    </row>
    <row r="4410" spans="1:100" hidden="1" x14ac:dyDescent="0.35">
      <c r="A4410">
        <v>18334</v>
      </c>
      <c r="B4410" t="s">
        <v>142</v>
      </c>
      <c r="C4410" t="s">
        <v>238</v>
      </c>
      <c r="D4410" t="s">
        <v>399</v>
      </c>
      <c r="E4410" t="s">
        <v>240</v>
      </c>
      <c r="F4410">
        <v>11.416820526123047</v>
      </c>
      <c r="G4410">
        <v>50</v>
      </c>
      <c r="H4410">
        <v>0</v>
      </c>
      <c r="I4410">
        <v>-33.169422149658203</v>
      </c>
      <c r="J4410">
        <v>-34.827911376953125</v>
      </c>
      <c r="K4410">
        <v>-33.169422149658203</v>
      </c>
      <c r="L4410">
        <v>-33.169422149658203</v>
      </c>
      <c r="M4410">
        <v>6726.63330078125</v>
      </c>
      <c r="N4410">
        <v>50</v>
      </c>
      <c r="O4410">
        <v>6121.12646484375</v>
      </c>
      <c r="P4410">
        <v>605.507080078125</v>
      </c>
      <c r="Q4410">
        <v>0</v>
      </c>
      <c r="R4410">
        <v>0</v>
      </c>
      <c r="S4410">
        <v>0</v>
      </c>
      <c r="T4410">
        <v>-1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11.416820526123047</v>
      </c>
      <c r="AA4410">
        <v>100011.34375</v>
      </c>
      <c r="AB4410">
        <v>100011.34375</v>
      </c>
      <c r="AC4410">
        <v>0</v>
      </c>
      <c r="AD4410">
        <v>0</v>
      </c>
      <c r="AE4410">
        <v>0</v>
      </c>
      <c r="AF4410">
        <v>0</v>
      </c>
      <c r="AG4410">
        <v>3339.1923828125</v>
      </c>
      <c r="AH4410">
        <v>3339.1923828125</v>
      </c>
      <c r="AI4410">
        <v>0</v>
      </c>
      <c r="AJ4410">
        <v>0</v>
      </c>
      <c r="AK4410">
        <v>-1</v>
      </c>
      <c r="AL4410">
        <v>0</v>
      </c>
      <c r="AM4410">
        <v>0</v>
      </c>
      <c r="AN4410">
        <v>365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-70.122314453125</v>
      </c>
      <c r="AX4410">
        <v>-3317.318603515625</v>
      </c>
      <c r="AY4410">
        <v>0</v>
      </c>
      <c r="AZ4410">
        <v>-3317.318603515625</v>
      </c>
      <c r="BA4410">
        <v>0</v>
      </c>
      <c r="BB4410">
        <v>0</v>
      </c>
      <c r="BC4410">
        <v>0.22833640873432159</v>
      </c>
      <c r="BD4410">
        <v>33.388134002685547</v>
      </c>
      <c r="BE4410">
        <v>34.089279174804688</v>
      </c>
      <c r="BF4410">
        <v>-0.70114356279373169</v>
      </c>
      <c r="BG4410">
        <v>0</v>
      </c>
      <c r="BH4410">
        <v>38.583179473876953</v>
      </c>
      <c r="BI4410">
        <v>0</v>
      </c>
      <c r="BJ4410">
        <v>0</v>
      </c>
      <c r="BK4410">
        <v>0</v>
      </c>
      <c r="BL4410">
        <v>4383</v>
      </c>
      <c r="BM4410">
        <v>100011.34375</v>
      </c>
      <c r="BN4410">
        <v>0</v>
      </c>
      <c r="BO4410">
        <v>0</v>
      </c>
      <c r="BP4410" t="s">
        <v>512</v>
      </c>
      <c r="BQ4410" t="s">
        <v>507</v>
      </c>
      <c r="BR4410" t="b">
        <v>1</v>
      </c>
      <c r="BS4410" t="s">
        <v>86</v>
      </c>
      <c r="BU4410">
        <v>2033</v>
      </c>
      <c r="BY4410" t="s">
        <v>241</v>
      </c>
      <c r="BZ4410">
        <v>0</v>
      </c>
      <c r="CA4410">
        <v>0</v>
      </c>
      <c r="CB4410" t="s">
        <v>242</v>
      </c>
      <c r="CC4410">
        <v>0</v>
      </c>
      <c r="CD4410" t="s">
        <v>142</v>
      </c>
      <c r="CE4410">
        <v>0</v>
      </c>
      <c r="CF4410" t="s">
        <v>500</v>
      </c>
      <c r="CG4410">
        <v>1</v>
      </c>
      <c r="CH4410" t="s">
        <v>54</v>
      </c>
      <c r="CJ4410" t="s">
        <v>501</v>
      </c>
      <c r="CK4410">
        <v>2.5</v>
      </c>
      <c r="CL4410">
        <v>0</v>
      </c>
      <c r="CM4410">
        <v>0.20082192122936249</v>
      </c>
      <c r="CN4410">
        <v>0</v>
      </c>
      <c r="CO4410">
        <v>0</v>
      </c>
      <c r="CP4410">
        <v>0</v>
      </c>
      <c r="CQ4410">
        <v>0</v>
      </c>
      <c r="CR4410">
        <v>100011.34375</v>
      </c>
      <c r="CS4410">
        <v>0</v>
      </c>
      <c r="CT4410">
        <v>0</v>
      </c>
      <c r="CU4410">
        <v>0</v>
      </c>
      <c r="CV4410">
        <v>0</v>
      </c>
    </row>
    <row r="4411" spans="1:100" hidden="1" x14ac:dyDescent="0.35">
      <c r="A4411">
        <v>18335</v>
      </c>
      <c r="B4411" t="s">
        <v>143</v>
      </c>
      <c r="C4411" t="s">
        <v>238</v>
      </c>
      <c r="D4411" t="s">
        <v>399</v>
      </c>
      <c r="E4411" t="s">
        <v>240</v>
      </c>
      <c r="F4411">
        <v>11.416820526123047</v>
      </c>
      <c r="G4411">
        <v>50</v>
      </c>
      <c r="H4411">
        <v>0</v>
      </c>
      <c r="I4411">
        <v>-33.169422149658203</v>
      </c>
      <c r="J4411">
        <v>-34.827907562255859</v>
      </c>
      <c r="K4411">
        <v>-33.169422149658203</v>
      </c>
      <c r="L4411">
        <v>-33.169422149658203</v>
      </c>
      <c r="M4411">
        <v>6451.40283203125</v>
      </c>
      <c r="N4411">
        <v>50</v>
      </c>
      <c r="O4411">
        <v>5867.9140625</v>
      </c>
      <c r="P4411">
        <v>583.4886474609375</v>
      </c>
      <c r="Q4411">
        <v>0</v>
      </c>
      <c r="R4411">
        <v>0</v>
      </c>
      <c r="S4411">
        <v>0</v>
      </c>
      <c r="T4411">
        <v>-1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11.416820526123047</v>
      </c>
      <c r="AA4411">
        <v>100011.34375</v>
      </c>
      <c r="AB4411">
        <v>100011.34375</v>
      </c>
      <c r="AC4411">
        <v>0</v>
      </c>
      <c r="AD4411">
        <v>0</v>
      </c>
      <c r="AE4411">
        <v>0</v>
      </c>
      <c r="AF4411">
        <v>0</v>
      </c>
      <c r="AG4411">
        <v>3339.1923828125</v>
      </c>
      <c r="AH4411">
        <v>3339.1923828125</v>
      </c>
      <c r="AI4411">
        <v>0</v>
      </c>
      <c r="AJ4411">
        <v>0</v>
      </c>
      <c r="AK4411">
        <v>-1</v>
      </c>
      <c r="AL4411">
        <v>0</v>
      </c>
      <c r="AM4411">
        <v>0</v>
      </c>
      <c r="AN4411">
        <v>365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205.10818481445313</v>
      </c>
      <c r="AX4411">
        <v>-3317.318603515625</v>
      </c>
      <c r="AY4411">
        <v>0</v>
      </c>
      <c r="AZ4411">
        <v>-3317.318603515625</v>
      </c>
      <c r="BA4411">
        <v>0</v>
      </c>
      <c r="BB4411">
        <v>0</v>
      </c>
      <c r="BC4411">
        <v>0.22833640873432159</v>
      </c>
      <c r="BD4411">
        <v>33.388134002685547</v>
      </c>
      <c r="BE4411">
        <v>31.337285995483398</v>
      </c>
      <c r="BF4411">
        <v>2.0508491992950439</v>
      </c>
      <c r="BG4411">
        <v>0</v>
      </c>
      <c r="BH4411">
        <v>38.583179473876953</v>
      </c>
      <c r="BI4411">
        <v>0</v>
      </c>
      <c r="BJ4411">
        <v>0</v>
      </c>
      <c r="BK4411">
        <v>0</v>
      </c>
      <c r="BL4411">
        <v>4383</v>
      </c>
      <c r="BM4411">
        <v>100011.34375</v>
      </c>
      <c r="BN4411">
        <v>0</v>
      </c>
      <c r="BO4411">
        <v>0</v>
      </c>
      <c r="BP4411" t="s">
        <v>513</v>
      </c>
      <c r="BQ4411" t="s">
        <v>507</v>
      </c>
      <c r="BR4411" t="b">
        <v>1</v>
      </c>
      <c r="BS4411" t="s">
        <v>86</v>
      </c>
      <c r="BU4411">
        <v>2033</v>
      </c>
      <c r="BY4411" t="s">
        <v>241</v>
      </c>
      <c r="BZ4411">
        <v>0</v>
      </c>
      <c r="CA4411">
        <v>0</v>
      </c>
      <c r="CB4411" t="s">
        <v>242</v>
      </c>
      <c r="CC4411">
        <v>0</v>
      </c>
      <c r="CD4411" t="s">
        <v>143</v>
      </c>
      <c r="CE4411">
        <v>0</v>
      </c>
      <c r="CF4411" t="s">
        <v>500</v>
      </c>
      <c r="CG4411">
        <v>1</v>
      </c>
      <c r="CH4411" t="s">
        <v>54</v>
      </c>
      <c r="CJ4411" t="s">
        <v>501</v>
      </c>
      <c r="CK4411">
        <v>2.5</v>
      </c>
      <c r="CL4411">
        <v>0</v>
      </c>
      <c r="CM4411">
        <v>0.20082192122936249</v>
      </c>
      <c r="CN4411">
        <v>0</v>
      </c>
      <c r="CO4411">
        <v>0</v>
      </c>
      <c r="CP4411">
        <v>0</v>
      </c>
      <c r="CQ4411">
        <v>0</v>
      </c>
      <c r="CR4411">
        <v>100011.34375</v>
      </c>
      <c r="CS4411">
        <v>0</v>
      </c>
      <c r="CT4411">
        <v>0</v>
      </c>
      <c r="CU4411">
        <v>0</v>
      </c>
      <c r="CV4411">
        <v>0</v>
      </c>
    </row>
    <row r="4412" spans="1:100" hidden="1" x14ac:dyDescent="0.35">
      <c r="A4412">
        <v>18336</v>
      </c>
      <c r="B4412" t="s">
        <v>144</v>
      </c>
      <c r="C4412" t="s">
        <v>238</v>
      </c>
      <c r="D4412" t="s">
        <v>399</v>
      </c>
      <c r="E4412" t="s">
        <v>240</v>
      </c>
      <c r="F4412">
        <v>11.416820526123047</v>
      </c>
      <c r="G4412">
        <v>50</v>
      </c>
      <c r="H4412">
        <v>0</v>
      </c>
      <c r="I4412">
        <v>-33.169422149658203</v>
      </c>
      <c r="J4412">
        <v>-34.827922821044922</v>
      </c>
      <c r="K4412">
        <v>-33.169422149658203</v>
      </c>
      <c r="L4412">
        <v>-33.169422149658203</v>
      </c>
      <c r="M4412">
        <v>6498.19189453125</v>
      </c>
      <c r="N4412">
        <v>50</v>
      </c>
      <c r="O4412">
        <v>5917.45556640625</v>
      </c>
      <c r="P4412">
        <v>580.736328125</v>
      </c>
      <c r="Q4412">
        <v>0</v>
      </c>
      <c r="R4412">
        <v>0</v>
      </c>
      <c r="S4412">
        <v>0</v>
      </c>
      <c r="T4412">
        <v>-1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11.416820526123047</v>
      </c>
      <c r="AA4412">
        <v>100011.34375</v>
      </c>
      <c r="AB4412">
        <v>100011.34375</v>
      </c>
      <c r="AC4412">
        <v>0</v>
      </c>
      <c r="AD4412">
        <v>0</v>
      </c>
      <c r="AE4412">
        <v>0</v>
      </c>
      <c r="AF4412">
        <v>0</v>
      </c>
      <c r="AG4412">
        <v>3339.1923828125</v>
      </c>
      <c r="AH4412">
        <v>3339.1923828125</v>
      </c>
      <c r="AI4412">
        <v>0</v>
      </c>
      <c r="AJ4412">
        <v>0</v>
      </c>
      <c r="AK4412">
        <v>-1</v>
      </c>
      <c r="AL4412">
        <v>0</v>
      </c>
      <c r="AM4412">
        <v>0</v>
      </c>
      <c r="AN4412">
        <v>365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158.31900024414063</v>
      </c>
      <c r="AX4412">
        <v>-3317.318603515625</v>
      </c>
      <c r="AY4412">
        <v>0</v>
      </c>
      <c r="AZ4412">
        <v>-3317.318603515625</v>
      </c>
      <c r="BA4412">
        <v>0</v>
      </c>
      <c r="BB4412">
        <v>0</v>
      </c>
      <c r="BC4412">
        <v>0.22833640873432159</v>
      </c>
      <c r="BD4412">
        <v>33.388134002685547</v>
      </c>
      <c r="BE4412">
        <v>31.805126190185547</v>
      </c>
      <c r="BF4412">
        <v>1.5830103158950806</v>
      </c>
      <c r="BG4412">
        <v>0</v>
      </c>
      <c r="BH4412">
        <v>38.583179473876953</v>
      </c>
      <c r="BI4412">
        <v>0</v>
      </c>
      <c r="BJ4412">
        <v>0</v>
      </c>
      <c r="BK4412">
        <v>0</v>
      </c>
      <c r="BL4412">
        <v>4383</v>
      </c>
      <c r="BM4412">
        <v>100011.34375</v>
      </c>
      <c r="BN4412">
        <v>0</v>
      </c>
      <c r="BO4412">
        <v>0</v>
      </c>
      <c r="BP4412" t="s">
        <v>514</v>
      </c>
      <c r="BQ4412" t="s">
        <v>507</v>
      </c>
      <c r="BR4412" t="b">
        <v>1</v>
      </c>
      <c r="BS4412" t="s">
        <v>86</v>
      </c>
      <c r="BU4412">
        <v>2033</v>
      </c>
      <c r="BY4412" t="s">
        <v>241</v>
      </c>
      <c r="BZ4412">
        <v>0</v>
      </c>
      <c r="CA4412">
        <v>0</v>
      </c>
      <c r="CB4412" t="s">
        <v>242</v>
      </c>
      <c r="CC4412">
        <v>0</v>
      </c>
      <c r="CD4412" t="s">
        <v>144</v>
      </c>
      <c r="CE4412">
        <v>0</v>
      </c>
      <c r="CF4412" t="s">
        <v>500</v>
      </c>
      <c r="CG4412">
        <v>1</v>
      </c>
      <c r="CH4412" t="s">
        <v>54</v>
      </c>
      <c r="CJ4412" t="s">
        <v>501</v>
      </c>
      <c r="CK4412">
        <v>2.5</v>
      </c>
      <c r="CL4412">
        <v>0</v>
      </c>
      <c r="CM4412">
        <v>0.20082192122936249</v>
      </c>
      <c r="CN4412">
        <v>0</v>
      </c>
      <c r="CO4412">
        <v>0</v>
      </c>
      <c r="CP4412">
        <v>0</v>
      </c>
      <c r="CQ4412">
        <v>0</v>
      </c>
      <c r="CR4412">
        <v>100011.34375</v>
      </c>
      <c r="CS4412">
        <v>0</v>
      </c>
      <c r="CT4412">
        <v>0</v>
      </c>
      <c r="CU4412">
        <v>0</v>
      </c>
      <c r="CV4412">
        <v>0</v>
      </c>
    </row>
    <row r="4413" spans="1:100" hidden="1" x14ac:dyDescent="0.35">
      <c r="A4413">
        <v>18337</v>
      </c>
      <c r="B4413" t="s">
        <v>145</v>
      </c>
      <c r="C4413" t="s">
        <v>238</v>
      </c>
      <c r="D4413" t="s">
        <v>399</v>
      </c>
      <c r="E4413" t="s">
        <v>240</v>
      </c>
      <c r="F4413">
        <v>11.416820526123047</v>
      </c>
      <c r="G4413">
        <v>50</v>
      </c>
      <c r="H4413">
        <v>0</v>
      </c>
      <c r="I4413">
        <v>-33.169422149658203</v>
      </c>
      <c r="J4413">
        <v>-34.827903747558594</v>
      </c>
      <c r="K4413">
        <v>-33.169422149658203</v>
      </c>
      <c r="L4413">
        <v>-33.169422149658203</v>
      </c>
      <c r="M4413">
        <v>6528.46728515625</v>
      </c>
      <c r="N4413">
        <v>50</v>
      </c>
      <c r="O4413">
        <v>5953.23583984375</v>
      </c>
      <c r="P4413">
        <v>575.23175048828125</v>
      </c>
      <c r="Q4413">
        <v>0</v>
      </c>
      <c r="R4413">
        <v>0</v>
      </c>
      <c r="S4413">
        <v>0</v>
      </c>
      <c r="T4413">
        <v>-1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11.416820526123047</v>
      </c>
      <c r="AA4413">
        <v>100011.34375</v>
      </c>
      <c r="AB4413">
        <v>100011.34375</v>
      </c>
      <c r="AC4413">
        <v>0</v>
      </c>
      <c r="AD4413">
        <v>0</v>
      </c>
      <c r="AE4413">
        <v>0</v>
      </c>
      <c r="AF4413">
        <v>0</v>
      </c>
      <c r="AG4413">
        <v>3339.1923828125</v>
      </c>
      <c r="AH4413">
        <v>3339.1923828125</v>
      </c>
      <c r="AI4413">
        <v>0</v>
      </c>
      <c r="AJ4413">
        <v>0</v>
      </c>
      <c r="AK4413">
        <v>-1</v>
      </c>
      <c r="AL4413">
        <v>0</v>
      </c>
      <c r="AM4413">
        <v>0</v>
      </c>
      <c r="AN4413">
        <v>365</v>
      </c>
      <c r="AO4413">
        <v>0</v>
      </c>
      <c r="AP4413">
        <v>0</v>
      </c>
      <c r="AQ4413">
        <v>0</v>
      </c>
      <c r="AR4413">
        <v>0</v>
      </c>
      <c r="AS4413">
        <v>0</v>
      </c>
      <c r="AT4413">
        <v>0</v>
      </c>
      <c r="AU4413">
        <v>0</v>
      </c>
      <c r="AV4413">
        <v>0</v>
      </c>
      <c r="AW4413">
        <v>128.04364013671875</v>
      </c>
      <c r="AX4413">
        <v>-3317.318603515625</v>
      </c>
      <c r="AY4413">
        <v>0</v>
      </c>
      <c r="AZ4413">
        <v>-3317.318603515625</v>
      </c>
      <c r="BA4413">
        <v>0</v>
      </c>
      <c r="BB4413">
        <v>0</v>
      </c>
      <c r="BC4413">
        <v>0.22833640873432159</v>
      </c>
      <c r="BD4413">
        <v>33.388134002685547</v>
      </c>
      <c r="BE4413">
        <v>32.107845306396484</v>
      </c>
      <c r="BF4413">
        <v>1.2802911996841431</v>
      </c>
      <c r="BG4413">
        <v>0</v>
      </c>
      <c r="BH4413">
        <v>38.583179473876953</v>
      </c>
      <c r="BI4413">
        <v>0</v>
      </c>
      <c r="BJ4413">
        <v>0</v>
      </c>
      <c r="BK4413">
        <v>0</v>
      </c>
      <c r="BL4413">
        <v>4383</v>
      </c>
      <c r="BM4413">
        <v>100011.34375</v>
      </c>
      <c r="BN4413">
        <v>0</v>
      </c>
      <c r="BO4413">
        <v>0</v>
      </c>
      <c r="BP4413" t="s">
        <v>515</v>
      </c>
      <c r="BQ4413" t="s">
        <v>507</v>
      </c>
      <c r="BR4413" t="b">
        <v>1</v>
      </c>
      <c r="BS4413" t="s">
        <v>86</v>
      </c>
      <c r="BU4413">
        <v>2033</v>
      </c>
      <c r="BY4413" t="s">
        <v>241</v>
      </c>
      <c r="BZ4413">
        <v>0</v>
      </c>
      <c r="CA4413">
        <v>0</v>
      </c>
      <c r="CB4413" t="s">
        <v>242</v>
      </c>
      <c r="CC4413">
        <v>0</v>
      </c>
      <c r="CD4413" t="s">
        <v>145</v>
      </c>
      <c r="CE4413">
        <v>0</v>
      </c>
      <c r="CF4413" t="s">
        <v>500</v>
      </c>
      <c r="CG4413">
        <v>1</v>
      </c>
      <c r="CH4413" t="s">
        <v>54</v>
      </c>
      <c r="CJ4413" t="s">
        <v>501</v>
      </c>
      <c r="CK4413">
        <v>2.5</v>
      </c>
      <c r="CL4413">
        <v>0</v>
      </c>
      <c r="CM4413">
        <v>0.20082192122936249</v>
      </c>
      <c r="CN4413">
        <v>0</v>
      </c>
      <c r="CO4413">
        <v>0</v>
      </c>
      <c r="CP4413">
        <v>0</v>
      </c>
      <c r="CQ4413">
        <v>0</v>
      </c>
      <c r="CR4413">
        <v>100011.34375</v>
      </c>
      <c r="CS4413">
        <v>0</v>
      </c>
      <c r="CT4413">
        <v>0</v>
      </c>
      <c r="CU4413">
        <v>0</v>
      </c>
      <c r="CV4413">
        <v>0</v>
      </c>
    </row>
    <row r="4414" spans="1:100" hidden="1" x14ac:dyDescent="0.35">
      <c r="A4414">
        <v>18338</v>
      </c>
      <c r="B4414" t="s">
        <v>146</v>
      </c>
      <c r="C4414" t="s">
        <v>238</v>
      </c>
      <c r="D4414" t="s">
        <v>399</v>
      </c>
      <c r="E4414" t="s">
        <v>240</v>
      </c>
      <c r="F4414">
        <v>11.416820526123047</v>
      </c>
      <c r="G4414">
        <v>50</v>
      </c>
      <c r="H4414">
        <v>0</v>
      </c>
      <c r="I4414">
        <v>-33.169422149658203</v>
      </c>
      <c r="J4414">
        <v>-34.827922821044922</v>
      </c>
      <c r="K4414">
        <v>-33.169422149658203</v>
      </c>
      <c r="L4414">
        <v>-33.169422149658203</v>
      </c>
      <c r="M4414">
        <v>6564.24755859375</v>
      </c>
      <c r="N4414">
        <v>50</v>
      </c>
      <c r="O4414">
        <v>5991.76806640625</v>
      </c>
      <c r="P4414">
        <v>572.47943115234375</v>
      </c>
      <c r="Q4414">
        <v>0</v>
      </c>
      <c r="R4414">
        <v>0</v>
      </c>
      <c r="S4414">
        <v>0</v>
      </c>
      <c r="T4414">
        <v>-1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11.416820526123047</v>
      </c>
      <c r="AA4414">
        <v>100011.34375</v>
      </c>
      <c r="AB4414">
        <v>100011.34375</v>
      </c>
      <c r="AC4414">
        <v>0</v>
      </c>
      <c r="AD4414">
        <v>0</v>
      </c>
      <c r="AE4414">
        <v>0</v>
      </c>
      <c r="AF4414">
        <v>0</v>
      </c>
      <c r="AG4414">
        <v>3339.1923828125</v>
      </c>
      <c r="AH4414">
        <v>3339.1923828125</v>
      </c>
      <c r="AI4414">
        <v>0</v>
      </c>
      <c r="AJ4414">
        <v>0</v>
      </c>
      <c r="AK4414">
        <v>-1</v>
      </c>
      <c r="AL4414">
        <v>0</v>
      </c>
      <c r="AM4414">
        <v>0</v>
      </c>
      <c r="AN4414">
        <v>365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92.263679504394531</v>
      </c>
      <c r="AX4414">
        <v>-3317.318603515625</v>
      </c>
      <c r="AY4414">
        <v>0</v>
      </c>
      <c r="AZ4414">
        <v>-3317.318603515625</v>
      </c>
      <c r="BA4414">
        <v>0</v>
      </c>
      <c r="BB4414">
        <v>0</v>
      </c>
      <c r="BC4414">
        <v>0.22833640873432159</v>
      </c>
      <c r="BD4414">
        <v>33.388134002685547</v>
      </c>
      <c r="BE4414">
        <v>32.465602874755859</v>
      </c>
      <c r="BF4414">
        <v>0.92253214120864868</v>
      </c>
      <c r="BG4414">
        <v>0</v>
      </c>
      <c r="BH4414">
        <v>38.583179473876953</v>
      </c>
      <c r="BI4414">
        <v>0</v>
      </c>
      <c r="BJ4414">
        <v>0</v>
      </c>
      <c r="BK4414">
        <v>0</v>
      </c>
      <c r="BL4414">
        <v>4383</v>
      </c>
      <c r="BM4414">
        <v>100011.34375</v>
      </c>
      <c r="BN4414">
        <v>0</v>
      </c>
      <c r="BO4414">
        <v>0</v>
      </c>
      <c r="BP4414" t="s">
        <v>516</v>
      </c>
      <c r="BQ4414" t="s">
        <v>507</v>
      </c>
      <c r="BR4414" t="b">
        <v>1</v>
      </c>
      <c r="BS4414" t="s">
        <v>86</v>
      </c>
      <c r="BU4414">
        <v>2033</v>
      </c>
      <c r="BY4414" t="s">
        <v>241</v>
      </c>
      <c r="BZ4414">
        <v>0</v>
      </c>
      <c r="CA4414">
        <v>0</v>
      </c>
      <c r="CB4414" t="s">
        <v>242</v>
      </c>
      <c r="CC4414">
        <v>0</v>
      </c>
      <c r="CD4414" t="s">
        <v>146</v>
      </c>
      <c r="CE4414">
        <v>0</v>
      </c>
      <c r="CF4414" t="s">
        <v>500</v>
      </c>
      <c r="CG4414">
        <v>1</v>
      </c>
      <c r="CH4414" t="s">
        <v>54</v>
      </c>
      <c r="CJ4414" t="s">
        <v>501</v>
      </c>
      <c r="CK4414">
        <v>2.5</v>
      </c>
      <c r="CL4414">
        <v>0</v>
      </c>
      <c r="CM4414">
        <v>0.20082192122936249</v>
      </c>
      <c r="CN4414">
        <v>0</v>
      </c>
      <c r="CO4414">
        <v>0</v>
      </c>
      <c r="CP4414">
        <v>0</v>
      </c>
      <c r="CQ4414">
        <v>0</v>
      </c>
      <c r="CR4414">
        <v>100011.34375</v>
      </c>
      <c r="CS4414">
        <v>0</v>
      </c>
      <c r="CT4414">
        <v>0</v>
      </c>
      <c r="CU4414">
        <v>0</v>
      </c>
      <c r="CV4414">
        <v>0</v>
      </c>
    </row>
    <row r="4415" spans="1:100" hidden="1" x14ac:dyDescent="0.35">
      <c r="A4415">
        <v>18339</v>
      </c>
      <c r="B4415" t="s">
        <v>147</v>
      </c>
      <c r="C4415" t="s">
        <v>238</v>
      </c>
      <c r="D4415" t="s">
        <v>399</v>
      </c>
      <c r="E4415" t="s">
        <v>240</v>
      </c>
      <c r="F4415">
        <v>0</v>
      </c>
      <c r="G4415">
        <v>0</v>
      </c>
      <c r="H4415">
        <v>0</v>
      </c>
      <c r="I4415">
        <v>0</v>
      </c>
      <c r="J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-1</v>
      </c>
      <c r="U4415">
        <v>0</v>
      </c>
      <c r="V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>
        <v>0</v>
      </c>
      <c r="AJ4415">
        <v>0</v>
      </c>
      <c r="AK4415">
        <v>-1</v>
      </c>
      <c r="AL4415">
        <v>0</v>
      </c>
      <c r="AM4415">
        <v>0</v>
      </c>
      <c r="AN4415">
        <v>0</v>
      </c>
      <c r="AO4415">
        <v>0</v>
      </c>
      <c r="AP4415">
        <v>0</v>
      </c>
      <c r="AQ4415">
        <v>0</v>
      </c>
      <c r="AR4415">
        <v>0</v>
      </c>
      <c r="AS4415">
        <v>0</v>
      </c>
      <c r="AT4415">
        <v>0</v>
      </c>
      <c r="AU4415">
        <v>0</v>
      </c>
      <c r="AV4415">
        <v>0</v>
      </c>
      <c r="AW4415">
        <v>0</v>
      </c>
      <c r="AX4415">
        <v>0</v>
      </c>
      <c r="AY4415">
        <v>0</v>
      </c>
      <c r="AZ4415">
        <v>0</v>
      </c>
      <c r="BA4415">
        <v>0</v>
      </c>
      <c r="BB4415">
        <v>0</v>
      </c>
      <c r="BG4415">
        <v>0</v>
      </c>
      <c r="BH4415">
        <v>0</v>
      </c>
      <c r="BI4415">
        <v>0</v>
      </c>
      <c r="BJ4415">
        <v>0</v>
      </c>
      <c r="BK4415">
        <v>0</v>
      </c>
      <c r="BL4415">
        <v>0</v>
      </c>
      <c r="BM4415">
        <v>0</v>
      </c>
      <c r="BN4415">
        <v>0</v>
      </c>
      <c r="BO4415">
        <v>0</v>
      </c>
      <c r="BP4415" t="s">
        <v>517</v>
      </c>
      <c r="BQ4415" t="s">
        <v>507</v>
      </c>
      <c r="BR4415" t="b">
        <v>1</v>
      </c>
      <c r="BS4415" t="s">
        <v>86</v>
      </c>
      <c r="BU4415">
        <v>2033</v>
      </c>
      <c r="BY4415" t="s">
        <v>241</v>
      </c>
      <c r="BZ4415">
        <v>0</v>
      </c>
      <c r="CA4415">
        <v>0</v>
      </c>
      <c r="CB4415" t="s">
        <v>242</v>
      </c>
      <c r="CC4415">
        <v>0</v>
      </c>
      <c r="CD4415" t="s">
        <v>147</v>
      </c>
      <c r="CE4415">
        <v>0</v>
      </c>
      <c r="CF4415" t="s">
        <v>500</v>
      </c>
      <c r="CG4415">
        <v>1</v>
      </c>
      <c r="CH4415" t="s">
        <v>54</v>
      </c>
      <c r="CJ4415" t="s">
        <v>501</v>
      </c>
      <c r="CK4415">
        <v>0</v>
      </c>
      <c r="CL4415">
        <v>0</v>
      </c>
      <c r="CM4415">
        <v>0.20082192122936249</v>
      </c>
      <c r="CN4415">
        <v>0</v>
      </c>
      <c r="CO4415">
        <v>0</v>
      </c>
      <c r="CP4415">
        <v>0</v>
      </c>
      <c r="CQ4415">
        <v>0</v>
      </c>
      <c r="CR4415">
        <v>0</v>
      </c>
      <c r="CS4415">
        <v>0</v>
      </c>
      <c r="CT4415">
        <v>0</v>
      </c>
      <c r="CU4415">
        <v>0</v>
      </c>
      <c r="CV4415">
        <v>0</v>
      </c>
    </row>
    <row r="4416" spans="1:100" hidden="1" x14ac:dyDescent="0.35">
      <c r="A4416">
        <v>18340</v>
      </c>
      <c r="B4416" t="s">
        <v>148</v>
      </c>
      <c r="C4416" t="s">
        <v>238</v>
      </c>
      <c r="D4416" t="s">
        <v>399</v>
      </c>
      <c r="E4416" t="s">
        <v>240</v>
      </c>
      <c r="F4416">
        <v>0</v>
      </c>
      <c r="G4416">
        <v>0</v>
      </c>
      <c r="H4416">
        <v>0</v>
      </c>
      <c r="I4416">
        <v>0</v>
      </c>
      <c r="J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-1</v>
      </c>
      <c r="U4416">
        <v>0</v>
      </c>
      <c r="V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>
        <v>0</v>
      </c>
      <c r="AJ4416">
        <v>0</v>
      </c>
      <c r="AK4416">
        <v>-1</v>
      </c>
      <c r="AL4416">
        <v>0</v>
      </c>
      <c r="AM4416">
        <v>0</v>
      </c>
      <c r="AN4416">
        <v>0</v>
      </c>
      <c r="AO4416">
        <v>0</v>
      </c>
      <c r="AP4416">
        <v>0</v>
      </c>
      <c r="AQ4416">
        <v>0</v>
      </c>
      <c r="AR4416">
        <v>0</v>
      </c>
      <c r="AS4416">
        <v>0</v>
      </c>
      <c r="AT4416">
        <v>0</v>
      </c>
      <c r="AU4416">
        <v>0</v>
      </c>
      <c r="AV4416">
        <v>0</v>
      </c>
      <c r="AW4416">
        <v>0</v>
      </c>
      <c r="AX4416">
        <v>0</v>
      </c>
      <c r="AY4416">
        <v>0</v>
      </c>
      <c r="AZ4416">
        <v>0</v>
      </c>
      <c r="BA4416">
        <v>0</v>
      </c>
      <c r="BB4416">
        <v>0</v>
      </c>
      <c r="BG4416">
        <v>0</v>
      </c>
      <c r="BH4416">
        <v>0</v>
      </c>
      <c r="BI4416">
        <v>0</v>
      </c>
      <c r="BJ4416">
        <v>0</v>
      </c>
      <c r="BK4416">
        <v>0</v>
      </c>
      <c r="BL4416">
        <v>0</v>
      </c>
      <c r="BM4416">
        <v>0</v>
      </c>
      <c r="BN4416">
        <v>0</v>
      </c>
      <c r="BO4416">
        <v>0</v>
      </c>
      <c r="BP4416" t="s">
        <v>518</v>
      </c>
      <c r="BQ4416" t="s">
        <v>507</v>
      </c>
      <c r="BR4416" t="b">
        <v>1</v>
      </c>
      <c r="BS4416" t="s">
        <v>86</v>
      </c>
      <c r="BU4416">
        <v>2033</v>
      </c>
      <c r="BY4416" t="s">
        <v>241</v>
      </c>
      <c r="BZ4416">
        <v>0</v>
      </c>
      <c r="CA4416">
        <v>0</v>
      </c>
      <c r="CB4416" t="s">
        <v>242</v>
      </c>
      <c r="CC4416">
        <v>0</v>
      </c>
      <c r="CD4416" t="s">
        <v>148</v>
      </c>
      <c r="CE4416">
        <v>0</v>
      </c>
      <c r="CF4416" t="s">
        <v>500</v>
      </c>
      <c r="CG4416">
        <v>1</v>
      </c>
      <c r="CH4416" t="s">
        <v>54</v>
      </c>
      <c r="CJ4416" t="s">
        <v>501</v>
      </c>
      <c r="CK4416">
        <v>0</v>
      </c>
      <c r="CL4416">
        <v>0</v>
      </c>
      <c r="CM4416">
        <v>0.20082192122936249</v>
      </c>
      <c r="CN4416">
        <v>0</v>
      </c>
      <c r="CO4416">
        <v>0</v>
      </c>
      <c r="CP4416">
        <v>0</v>
      </c>
      <c r="CQ4416">
        <v>0</v>
      </c>
      <c r="CR4416">
        <v>0</v>
      </c>
      <c r="CS4416">
        <v>0</v>
      </c>
      <c r="CT4416">
        <v>0</v>
      </c>
      <c r="CU4416">
        <v>0</v>
      </c>
      <c r="CV4416">
        <v>0</v>
      </c>
    </row>
    <row r="4417" spans="1:100" hidden="1" x14ac:dyDescent="0.35">
      <c r="A4417">
        <v>18341</v>
      </c>
      <c r="B4417" t="s">
        <v>149</v>
      </c>
      <c r="C4417" t="s">
        <v>238</v>
      </c>
      <c r="D4417" t="s">
        <v>399</v>
      </c>
      <c r="E4417" t="s">
        <v>240</v>
      </c>
      <c r="F4417">
        <v>0</v>
      </c>
      <c r="G4417">
        <v>0</v>
      </c>
      <c r="H4417">
        <v>0</v>
      </c>
      <c r="I4417">
        <v>0</v>
      </c>
      <c r="J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-1</v>
      </c>
      <c r="U4417">
        <v>0</v>
      </c>
      <c r="V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  <c r="AH4417">
        <v>0</v>
      </c>
      <c r="AI4417">
        <v>0</v>
      </c>
      <c r="AJ4417">
        <v>0</v>
      </c>
      <c r="AK4417">
        <v>-1</v>
      </c>
      <c r="AL4417">
        <v>0</v>
      </c>
      <c r="AM4417">
        <v>0</v>
      </c>
      <c r="AN4417">
        <v>0</v>
      </c>
      <c r="AO4417">
        <v>0</v>
      </c>
      <c r="AP4417">
        <v>0</v>
      </c>
      <c r="AQ4417">
        <v>0</v>
      </c>
      <c r="AR4417">
        <v>0</v>
      </c>
      <c r="AS4417">
        <v>0</v>
      </c>
      <c r="AT4417">
        <v>0</v>
      </c>
      <c r="AU4417">
        <v>0</v>
      </c>
      <c r="AV4417">
        <v>0</v>
      </c>
      <c r="AW4417">
        <v>0</v>
      </c>
      <c r="AX4417">
        <v>0</v>
      </c>
      <c r="AY4417">
        <v>0</v>
      </c>
      <c r="AZ4417">
        <v>0</v>
      </c>
      <c r="BA4417">
        <v>0</v>
      </c>
      <c r="BB4417">
        <v>0</v>
      </c>
      <c r="BG4417">
        <v>0</v>
      </c>
      <c r="BH4417">
        <v>0</v>
      </c>
      <c r="BI4417">
        <v>0</v>
      </c>
      <c r="BJ4417">
        <v>0</v>
      </c>
      <c r="BK4417">
        <v>0</v>
      </c>
      <c r="BL4417">
        <v>0</v>
      </c>
      <c r="BM4417">
        <v>0</v>
      </c>
      <c r="BN4417">
        <v>0</v>
      </c>
      <c r="BO4417">
        <v>0</v>
      </c>
      <c r="BP4417" t="s">
        <v>519</v>
      </c>
      <c r="BQ4417" t="s">
        <v>507</v>
      </c>
      <c r="BR4417" t="b">
        <v>1</v>
      </c>
      <c r="BS4417" t="s">
        <v>86</v>
      </c>
      <c r="BU4417">
        <v>2033</v>
      </c>
      <c r="BY4417" t="s">
        <v>241</v>
      </c>
      <c r="BZ4417">
        <v>0</v>
      </c>
      <c r="CA4417">
        <v>0</v>
      </c>
      <c r="CB4417" t="s">
        <v>242</v>
      </c>
      <c r="CC4417">
        <v>0</v>
      </c>
      <c r="CD4417" t="s">
        <v>149</v>
      </c>
      <c r="CE4417">
        <v>0</v>
      </c>
      <c r="CF4417" t="s">
        <v>500</v>
      </c>
      <c r="CG4417">
        <v>1</v>
      </c>
      <c r="CH4417" t="s">
        <v>54</v>
      </c>
      <c r="CJ4417" t="s">
        <v>501</v>
      </c>
      <c r="CK4417">
        <v>0</v>
      </c>
      <c r="CL4417">
        <v>0</v>
      </c>
      <c r="CM4417">
        <v>0.20082192122936249</v>
      </c>
      <c r="CN4417">
        <v>0</v>
      </c>
      <c r="CO4417">
        <v>0</v>
      </c>
      <c r="CP4417">
        <v>0</v>
      </c>
      <c r="CQ4417">
        <v>0</v>
      </c>
      <c r="CR4417">
        <v>0</v>
      </c>
      <c r="CS4417">
        <v>0</v>
      </c>
      <c r="CT4417">
        <v>0</v>
      </c>
      <c r="CU4417">
        <v>0</v>
      </c>
      <c r="CV4417">
        <v>0</v>
      </c>
    </row>
    <row r="4418" spans="1:100" hidden="1" x14ac:dyDescent="0.35">
      <c r="A4418">
        <v>18342</v>
      </c>
      <c r="B4418" t="s">
        <v>150</v>
      </c>
      <c r="C4418" t="s">
        <v>238</v>
      </c>
      <c r="D4418" t="s">
        <v>399</v>
      </c>
      <c r="E4418" t="s">
        <v>240</v>
      </c>
      <c r="F4418">
        <v>0</v>
      </c>
      <c r="G4418">
        <v>0</v>
      </c>
      <c r="H4418">
        <v>0</v>
      </c>
      <c r="I4418">
        <v>0</v>
      </c>
      <c r="J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-1</v>
      </c>
      <c r="U4418">
        <v>0</v>
      </c>
      <c r="V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0</v>
      </c>
      <c r="AI4418">
        <v>0</v>
      </c>
      <c r="AJ4418">
        <v>0</v>
      </c>
      <c r="AK4418">
        <v>-1</v>
      </c>
      <c r="AL4418">
        <v>0</v>
      </c>
      <c r="AM4418">
        <v>0</v>
      </c>
      <c r="AN4418">
        <v>0</v>
      </c>
      <c r="AO4418">
        <v>0</v>
      </c>
      <c r="AP4418">
        <v>0</v>
      </c>
      <c r="AQ4418">
        <v>0</v>
      </c>
      <c r="AR4418">
        <v>0</v>
      </c>
      <c r="AS4418">
        <v>0</v>
      </c>
      <c r="AT4418">
        <v>0</v>
      </c>
      <c r="AU4418">
        <v>0</v>
      </c>
      <c r="AV4418">
        <v>0</v>
      </c>
      <c r="AW4418">
        <v>0</v>
      </c>
      <c r="AX4418">
        <v>0</v>
      </c>
      <c r="AY4418">
        <v>0</v>
      </c>
      <c r="AZ4418">
        <v>0</v>
      </c>
      <c r="BA4418">
        <v>0</v>
      </c>
      <c r="BB4418">
        <v>0</v>
      </c>
      <c r="BG4418">
        <v>0</v>
      </c>
      <c r="BH4418">
        <v>0</v>
      </c>
      <c r="BI4418">
        <v>0</v>
      </c>
      <c r="BJ4418">
        <v>0</v>
      </c>
      <c r="BK4418">
        <v>0</v>
      </c>
      <c r="BL4418">
        <v>0</v>
      </c>
      <c r="BM4418">
        <v>0</v>
      </c>
      <c r="BN4418">
        <v>0</v>
      </c>
      <c r="BO4418">
        <v>0</v>
      </c>
      <c r="BP4418" t="s">
        <v>520</v>
      </c>
      <c r="BQ4418" t="s">
        <v>507</v>
      </c>
      <c r="BR4418" t="b">
        <v>1</v>
      </c>
      <c r="BS4418" t="s">
        <v>86</v>
      </c>
      <c r="BU4418">
        <v>2033</v>
      </c>
      <c r="BY4418" t="s">
        <v>241</v>
      </c>
      <c r="BZ4418">
        <v>0</v>
      </c>
      <c r="CA4418">
        <v>0</v>
      </c>
      <c r="CB4418" t="s">
        <v>242</v>
      </c>
      <c r="CC4418">
        <v>0</v>
      </c>
      <c r="CD4418" t="s">
        <v>150</v>
      </c>
      <c r="CE4418">
        <v>0</v>
      </c>
      <c r="CF4418" t="s">
        <v>500</v>
      </c>
      <c r="CG4418">
        <v>1</v>
      </c>
      <c r="CH4418" t="s">
        <v>54</v>
      </c>
      <c r="CJ4418" t="s">
        <v>501</v>
      </c>
      <c r="CK4418">
        <v>0</v>
      </c>
      <c r="CL4418">
        <v>0</v>
      </c>
      <c r="CM4418">
        <v>0.20082192122936249</v>
      </c>
      <c r="CN4418">
        <v>0</v>
      </c>
      <c r="CO4418">
        <v>0</v>
      </c>
      <c r="CP4418">
        <v>0</v>
      </c>
      <c r="CQ4418">
        <v>0</v>
      </c>
      <c r="CR4418">
        <v>0</v>
      </c>
      <c r="CS4418">
        <v>0</v>
      </c>
      <c r="CT4418">
        <v>0</v>
      </c>
      <c r="CU4418">
        <v>0</v>
      </c>
      <c r="CV4418">
        <v>0</v>
      </c>
    </row>
    <row r="4419" spans="1:100" hidden="1" x14ac:dyDescent="0.35">
      <c r="A4419">
        <v>18343</v>
      </c>
      <c r="B4419" t="s">
        <v>151</v>
      </c>
      <c r="C4419" t="s">
        <v>238</v>
      </c>
      <c r="D4419" t="s">
        <v>399</v>
      </c>
      <c r="E4419" t="s">
        <v>240</v>
      </c>
      <c r="F4419">
        <v>0</v>
      </c>
      <c r="G4419">
        <v>0</v>
      </c>
      <c r="H4419">
        <v>0</v>
      </c>
      <c r="I4419">
        <v>0</v>
      </c>
      <c r="J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-1</v>
      </c>
      <c r="U4419">
        <v>0</v>
      </c>
      <c r="V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>
        <v>0</v>
      </c>
      <c r="AJ4419">
        <v>0</v>
      </c>
      <c r="AK4419">
        <v>-1</v>
      </c>
      <c r="AL4419">
        <v>0</v>
      </c>
      <c r="AM4419">
        <v>0</v>
      </c>
      <c r="AN4419">
        <v>0</v>
      </c>
      <c r="AO4419">
        <v>0</v>
      </c>
      <c r="AP4419">
        <v>0</v>
      </c>
      <c r="AQ4419">
        <v>0</v>
      </c>
      <c r="AR4419">
        <v>0</v>
      </c>
      <c r="AS4419">
        <v>0</v>
      </c>
      <c r="AT4419">
        <v>0</v>
      </c>
      <c r="AU4419">
        <v>0</v>
      </c>
      <c r="AV4419">
        <v>0</v>
      </c>
      <c r="AW4419">
        <v>0</v>
      </c>
      <c r="AX4419">
        <v>0</v>
      </c>
      <c r="AY4419">
        <v>0</v>
      </c>
      <c r="AZ4419">
        <v>0</v>
      </c>
      <c r="BA4419">
        <v>0</v>
      </c>
      <c r="BB4419">
        <v>0</v>
      </c>
      <c r="BG4419">
        <v>0</v>
      </c>
      <c r="BH4419">
        <v>0</v>
      </c>
      <c r="BI4419">
        <v>0</v>
      </c>
      <c r="BJ4419">
        <v>0</v>
      </c>
      <c r="BK4419">
        <v>0</v>
      </c>
      <c r="BL4419">
        <v>0</v>
      </c>
      <c r="BM4419">
        <v>0</v>
      </c>
      <c r="BN4419">
        <v>0</v>
      </c>
      <c r="BO4419">
        <v>0</v>
      </c>
      <c r="BP4419" t="s">
        <v>521</v>
      </c>
      <c r="BQ4419" t="s">
        <v>507</v>
      </c>
      <c r="BR4419" t="b">
        <v>1</v>
      </c>
      <c r="BS4419" t="s">
        <v>86</v>
      </c>
      <c r="BU4419">
        <v>2033</v>
      </c>
      <c r="BY4419" t="s">
        <v>241</v>
      </c>
      <c r="BZ4419">
        <v>0</v>
      </c>
      <c r="CA4419">
        <v>0</v>
      </c>
      <c r="CB4419" t="s">
        <v>242</v>
      </c>
      <c r="CC4419">
        <v>0</v>
      </c>
      <c r="CD4419" t="s">
        <v>151</v>
      </c>
      <c r="CE4419">
        <v>0</v>
      </c>
      <c r="CF4419" t="s">
        <v>500</v>
      </c>
      <c r="CG4419">
        <v>1</v>
      </c>
      <c r="CH4419" t="s">
        <v>54</v>
      </c>
      <c r="CJ4419" t="s">
        <v>501</v>
      </c>
      <c r="CK4419">
        <v>0</v>
      </c>
      <c r="CL4419">
        <v>0</v>
      </c>
      <c r="CM4419">
        <v>0.20082192122936249</v>
      </c>
      <c r="CN4419">
        <v>0</v>
      </c>
      <c r="CO4419">
        <v>0</v>
      </c>
      <c r="CP4419">
        <v>0</v>
      </c>
      <c r="CQ4419">
        <v>0</v>
      </c>
      <c r="CR4419">
        <v>0</v>
      </c>
      <c r="CS4419">
        <v>0</v>
      </c>
      <c r="CT4419">
        <v>0</v>
      </c>
      <c r="CU4419">
        <v>0</v>
      </c>
      <c r="CV4419">
        <v>0</v>
      </c>
    </row>
    <row r="4420" spans="1:100" hidden="1" x14ac:dyDescent="0.35">
      <c r="A4420">
        <v>18344</v>
      </c>
      <c r="B4420" t="s">
        <v>152</v>
      </c>
      <c r="C4420" t="s">
        <v>238</v>
      </c>
      <c r="D4420" t="s">
        <v>399</v>
      </c>
      <c r="E4420" t="s">
        <v>240</v>
      </c>
      <c r="F4420">
        <v>0</v>
      </c>
      <c r="G4420">
        <v>0</v>
      </c>
      <c r="H4420">
        <v>0</v>
      </c>
      <c r="I4420">
        <v>0</v>
      </c>
      <c r="J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-1</v>
      </c>
      <c r="U4420">
        <v>0</v>
      </c>
      <c r="V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>
        <v>0</v>
      </c>
      <c r="AJ4420">
        <v>0</v>
      </c>
      <c r="AK4420">
        <v>-1</v>
      </c>
      <c r="AL4420">
        <v>0</v>
      </c>
      <c r="AM4420">
        <v>0</v>
      </c>
      <c r="AN4420">
        <v>0</v>
      </c>
      <c r="AO4420">
        <v>0</v>
      </c>
      <c r="AP4420">
        <v>0</v>
      </c>
      <c r="AQ4420">
        <v>0</v>
      </c>
      <c r="AR4420">
        <v>0</v>
      </c>
      <c r="AS4420">
        <v>0</v>
      </c>
      <c r="AT4420">
        <v>0</v>
      </c>
      <c r="AU4420">
        <v>0</v>
      </c>
      <c r="AV4420">
        <v>0</v>
      </c>
      <c r="AW4420">
        <v>0</v>
      </c>
      <c r="AX4420">
        <v>0</v>
      </c>
      <c r="AY4420">
        <v>0</v>
      </c>
      <c r="AZ4420">
        <v>0</v>
      </c>
      <c r="BA4420">
        <v>0</v>
      </c>
      <c r="BB4420">
        <v>0</v>
      </c>
      <c r="BG4420">
        <v>0</v>
      </c>
      <c r="BH4420">
        <v>0</v>
      </c>
      <c r="BI4420">
        <v>0</v>
      </c>
      <c r="BJ4420">
        <v>0</v>
      </c>
      <c r="BK4420">
        <v>0</v>
      </c>
      <c r="BL4420">
        <v>0</v>
      </c>
      <c r="BM4420">
        <v>0</v>
      </c>
      <c r="BN4420">
        <v>0</v>
      </c>
      <c r="BO4420">
        <v>0</v>
      </c>
      <c r="BP4420" t="s">
        <v>522</v>
      </c>
      <c r="BQ4420" t="s">
        <v>507</v>
      </c>
      <c r="BR4420" t="b">
        <v>1</v>
      </c>
      <c r="BS4420" t="s">
        <v>86</v>
      </c>
      <c r="BU4420">
        <v>2033</v>
      </c>
      <c r="BY4420" t="s">
        <v>241</v>
      </c>
      <c r="BZ4420">
        <v>0</v>
      </c>
      <c r="CA4420">
        <v>0</v>
      </c>
      <c r="CB4420" t="s">
        <v>242</v>
      </c>
      <c r="CC4420">
        <v>0</v>
      </c>
      <c r="CD4420" t="s">
        <v>152</v>
      </c>
      <c r="CE4420">
        <v>0</v>
      </c>
      <c r="CF4420" t="s">
        <v>500</v>
      </c>
      <c r="CG4420">
        <v>1</v>
      </c>
      <c r="CH4420" t="s">
        <v>54</v>
      </c>
      <c r="CJ4420" t="s">
        <v>501</v>
      </c>
      <c r="CK4420">
        <v>0</v>
      </c>
      <c r="CL4420">
        <v>0</v>
      </c>
      <c r="CM4420">
        <v>0.20082192122936249</v>
      </c>
      <c r="CN4420">
        <v>0</v>
      </c>
      <c r="CO4420">
        <v>0</v>
      </c>
      <c r="CP4420">
        <v>0</v>
      </c>
      <c r="CQ4420">
        <v>0</v>
      </c>
      <c r="CR4420">
        <v>0</v>
      </c>
      <c r="CS4420">
        <v>0</v>
      </c>
      <c r="CT4420">
        <v>0</v>
      </c>
      <c r="CU4420">
        <v>0</v>
      </c>
      <c r="CV4420">
        <v>0</v>
      </c>
    </row>
    <row r="4421" spans="1:100" hidden="1" x14ac:dyDescent="0.35">
      <c r="A4421">
        <v>18345</v>
      </c>
      <c r="B4421" t="s">
        <v>153</v>
      </c>
      <c r="C4421" t="s">
        <v>238</v>
      </c>
      <c r="D4421" t="s">
        <v>399</v>
      </c>
      <c r="E4421" t="s">
        <v>240</v>
      </c>
      <c r="F4421">
        <v>0</v>
      </c>
      <c r="G4421">
        <v>0</v>
      </c>
      <c r="H4421">
        <v>0</v>
      </c>
      <c r="I4421">
        <v>0</v>
      </c>
      <c r="J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-1</v>
      </c>
      <c r="U4421">
        <v>0</v>
      </c>
      <c r="V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>
        <v>0</v>
      </c>
      <c r="AJ4421">
        <v>0</v>
      </c>
      <c r="AK4421">
        <v>-1</v>
      </c>
      <c r="AL4421">
        <v>0</v>
      </c>
      <c r="AM4421">
        <v>0</v>
      </c>
      <c r="AN4421">
        <v>0</v>
      </c>
      <c r="AO4421">
        <v>0</v>
      </c>
      <c r="AP4421">
        <v>0</v>
      </c>
      <c r="AQ4421">
        <v>0</v>
      </c>
      <c r="AR4421">
        <v>0</v>
      </c>
      <c r="AS4421">
        <v>0</v>
      </c>
      <c r="AT4421">
        <v>0</v>
      </c>
      <c r="AU4421">
        <v>0</v>
      </c>
      <c r="AV4421">
        <v>0</v>
      </c>
      <c r="AW4421">
        <v>0</v>
      </c>
      <c r="AX4421">
        <v>0</v>
      </c>
      <c r="AY4421">
        <v>0</v>
      </c>
      <c r="AZ4421">
        <v>0</v>
      </c>
      <c r="BA4421">
        <v>0</v>
      </c>
      <c r="BB4421">
        <v>0</v>
      </c>
      <c r="BG4421">
        <v>0</v>
      </c>
      <c r="BH4421">
        <v>0</v>
      </c>
      <c r="BI4421">
        <v>0</v>
      </c>
      <c r="BJ4421">
        <v>0</v>
      </c>
      <c r="BK4421">
        <v>0</v>
      </c>
      <c r="BL4421">
        <v>0</v>
      </c>
      <c r="BM4421">
        <v>0</v>
      </c>
      <c r="BN4421">
        <v>0</v>
      </c>
      <c r="BO4421">
        <v>0</v>
      </c>
      <c r="BP4421" t="s">
        <v>523</v>
      </c>
      <c r="BQ4421" t="s">
        <v>507</v>
      </c>
      <c r="BR4421" t="b">
        <v>1</v>
      </c>
      <c r="BS4421" t="s">
        <v>86</v>
      </c>
      <c r="BU4421">
        <v>2033</v>
      </c>
      <c r="BY4421" t="s">
        <v>241</v>
      </c>
      <c r="BZ4421">
        <v>0</v>
      </c>
      <c r="CA4421">
        <v>0</v>
      </c>
      <c r="CB4421" t="s">
        <v>242</v>
      </c>
      <c r="CC4421">
        <v>0</v>
      </c>
      <c r="CD4421" t="s">
        <v>153</v>
      </c>
      <c r="CE4421">
        <v>0</v>
      </c>
      <c r="CF4421" t="s">
        <v>500</v>
      </c>
      <c r="CG4421">
        <v>1</v>
      </c>
      <c r="CH4421" t="s">
        <v>54</v>
      </c>
      <c r="CJ4421" t="s">
        <v>501</v>
      </c>
      <c r="CK4421">
        <v>0</v>
      </c>
      <c r="CL4421">
        <v>0</v>
      </c>
      <c r="CM4421">
        <v>0.20082192122936249</v>
      </c>
      <c r="CN4421">
        <v>0</v>
      </c>
      <c r="CO4421">
        <v>0</v>
      </c>
      <c r="CP4421">
        <v>0</v>
      </c>
      <c r="CQ4421">
        <v>0</v>
      </c>
      <c r="CR4421">
        <v>0</v>
      </c>
      <c r="CS4421">
        <v>0</v>
      </c>
      <c r="CT4421">
        <v>0</v>
      </c>
      <c r="CU4421">
        <v>0</v>
      </c>
      <c r="CV4421">
        <v>0</v>
      </c>
    </row>
    <row r="4422" spans="1:100" hidden="1" x14ac:dyDescent="0.35">
      <c r="A4422">
        <v>18346</v>
      </c>
      <c r="B4422" t="s">
        <v>154</v>
      </c>
      <c r="C4422" t="s">
        <v>238</v>
      </c>
      <c r="D4422" t="s">
        <v>399</v>
      </c>
      <c r="E4422" t="s">
        <v>240</v>
      </c>
      <c r="F4422">
        <v>0</v>
      </c>
      <c r="G4422">
        <v>0</v>
      </c>
      <c r="H4422">
        <v>0</v>
      </c>
      <c r="I4422">
        <v>0</v>
      </c>
      <c r="J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-1</v>
      </c>
      <c r="U4422">
        <v>0</v>
      </c>
      <c r="V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>
        <v>0</v>
      </c>
      <c r="AJ4422">
        <v>0</v>
      </c>
      <c r="AK4422">
        <v>-1</v>
      </c>
      <c r="AL4422">
        <v>0</v>
      </c>
      <c r="AM4422">
        <v>0</v>
      </c>
      <c r="AN4422">
        <v>0</v>
      </c>
      <c r="AO4422">
        <v>0</v>
      </c>
      <c r="AP4422">
        <v>0</v>
      </c>
      <c r="AQ4422">
        <v>0</v>
      </c>
      <c r="AR4422">
        <v>0</v>
      </c>
      <c r="AS4422">
        <v>0</v>
      </c>
      <c r="AT4422">
        <v>0</v>
      </c>
      <c r="AU4422">
        <v>0</v>
      </c>
      <c r="AV4422">
        <v>0</v>
      </c>
      <c r="AW4422">
        <v>0</v>
      </c>
      <c r="AX4422">
        <v>0</v>
      </c>
      <c r="AY4422">
        <v>0</v>
      </c>
      <c r="AZ4422">
        <v>0</v>
      </c>
      <c r="BA4422">
        <v>0</v>
      </c>
      <c r="BB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  <c r="BM4422">
        <v>0</v>
      </c>
      <c r="BN4422">
        <v>0</v>
      </c>
      <c r="BO4422">
        <v>0</v>
      </c>
      <c r="BP4422" t="s">
        <v>524</v>
      </c>
      <c r="BQ4422" t="s">
        <v>507</v>
      </c>
      <c r="BR4422" t="b">
        <v>1</v>
      </c>
      <c r="BS4422" t="s">
        <v>86</v>
      </c>
      <c r="BU4422">
        <v>2033</v>
      </c>
      <c r="BY4422" t="s">
        <v>241</v>
      </c>
      <c r="BZ4422">
        <v>0</v>
      </c>
      <c r="CA4422">
        <v>0</v>
      </c>
      <c r="CB4422" t="s">
        <v>242</v>
      </c>
      <c r="CC4422">
        <v>0</v>
      </c>
      <c r="CD4422" t="s">
        <v>154</v>
      </c>
      <c r="CE4422">
        <v>0</v>
      </c>
      <c r="CF4422" t="s">
        <v>500</v>
      </c>
      <c r="CG4422">
        <v>1</v>
      </c>
      <c r="CH4422" t="s">
        <v>54</v>
      </c>
      <c r="CJ4422" t="s">
        <v>501</v>
      </c>
      <c r="CK4422">
        <v>0</v>
      </c>
      <c r="CL4422">
        <v>0</v>
      </c>
      <c r="CM4422">
        <v>0.20082192122936249</v>
      </c>
      <c r="CN4422">
        <v>0</v>
      </c>
      <c r="CO4422">
        <v>0</v>
      </c>
      <c r="CP4422">
        <v>0</v>
      </c>
      <c r="CQ4422">
        <v>0</v>
      </c>
      <c r="CR4422">
        <v>0</v>
      </c>
      <c r="CS4422">
        <v>0</v>
      </c>
      <c r="CT4422">
        <v>0</v>
      </c>
      <c r="CU4422">
        <v>0</v>
      </c>
      <c r="CV4422">
        <v>0</v>
      </c>
    </row>
    <row r="4423" spans="1:100" hidden="1" x14ac:dyDescent="0.35">
      <c r="A4423">
        <v>18347</v>
      </c>
      <c r="B4423" t="s">
        <v>155</v>
      </c>
      <c r="C4423" t="s">
        <v>238</v>
      </c>
      <c r="D4423" t="s">
        <v>399</v>
      </c>
      <c r="E4423" t="s">
        <v>240</v>
      </c>
      <c r="F4423">
        <v>0</v>
      </c>
      <c r="G4423">
        <v>0</v>
      </c>
      <c r="H4423">
        <v>0</v>
      </c>
      <c r="I4423">
        <v>0</v>
      </c>
      <c r="J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-1</v>
      </c>
      <c r="U4423">
        <v>0</v>
      </c>
      <c r="V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>
        <v>0</v>
      </c>
      <c r="AJ4423">
        <v>0</v>
      </c>
      <c r="AK4423">
        <v>-1</v>
      </c>
      <c r="AL4423">
        <v>0</v>
      </c>
      <c r="AM4423">
        <v>0</v>
      </c>
      <c r="AN4423">
        <v>0</v>
      </c>
      <c r="AO4423">
        <v>0</v>
      </c>
      <c r="AP4423">
        <v>0</v>
      </c>
      <c r="AQ4423">
        <v>0</v>
      </c>
      <c r="AR4423">
        <v>0</v>
      </c>
      <c r="AS4423">
        <v>0</v>
      </c>
      <c r="AT4423">
        <v>0</v>
      </c>
      <c r="AU4423">
        <v>0</v>
      </c>
      <c r="AV4423">
        <v>0</v>
      </c>
      <c r="AW4423">
        <v>0</v>
      </c>
      <c r="AX4423">
        <v>0</v>
      </c>
      <c r="AY4423">
        <v>0</v>
      </c>
      <c r="AZ4423">
        <v>0</v>
      </c>
      <c r="BA4423">
        <v>0</v>
      </c>
      <c r="BB4423">
        <v>0</v>
      </c>
      <c r="BG4423">
        <v>0</v>
      </c>
      <c r="BH4423">
        <v>0</v>
      </c>
      <c r="BI4423">
        <v>0</v>
      </c>
      <c r="BJ4423">
        <v>0</v>
      </c>
      <c r="BK4423">
        <v>0</v>
      </c>
      <c r="BL4423">
        <v>0</v>
      </c>
      <c r="BM4423">
        <v>0</v>
      </c>
      <c r="BN4423">
        <v>0</v>
      </c>
      <c r="BO4423">
        <v>0</v>
      </c>
      <c r="BP4423" t="s">
        <v>525</v>
      </c>
      <c r="BQ4423" t="s">
        <v>507</v>
      </c>
      <c r="BR4423" t="b">
        <v>1</v>
      </c>
      <c r="BS4423" t="s">
        <v>86</v>
      </c>
      <c r="BU4423">
        <v>2033</v>
      </c>
      <c r="BY4423" t="s">
        <v>241</v>
      </c>
      <c r="BZ4423">
        <v>0</v>
      </c>
      <c r="CA4423">
        <v>0</v>
      </c>
      <c r="CB4423" t="s">
        <v>242</v>
      </c>
      <c r="CC4423">
        <v>0</v>
      </c>
      <c r="CD4423" t="s">
        <v>155</v>
      </c>
      <c r="CE4423">
        <v>0</v>
      </c>
      <c r="CF4423" t="s">
        <v>500</v>
      </c>
      <c r="CG4423">
        <v>1</v>
      </c>
      <c r="CH4423" t="s">
        <v>54</v>
      </c>
      <c r="CJ4423" t="s">
        <v>501</v>
      </c>
      <c r="CK4423">
        <v>0</v>
      </c>
      <c r="CL4423">
        <v>0</v>
      </c>
      <c r="CM4423">
        <v>0.20082192122936249</v>
      </c>
      <c r="CN4423">
        <v>0</v>
      </c>
      <c r="CO4423">
        <v>0</v>
      </c>
      <c r="CP4423">
        <v>0</v>
      </c>
      <c r="CQ4423">
        <v>0</v>
      </c>
      <c r="CR4423">
        <v>0</v>
      </c>
      <c r="CS4423">
        <v>0</v>
      </c>
      <c r="CT4423">
        <v>0</v>
      </c>
      <c r="CU4423">
        <v>0</v>
      </c>
      <c r="CV4423">
        <v>0</v>
      </c>
    </row>
    <row r="4424" spans="1:100" hidden="1" x14ac:dyDescent="0.35">
      <c r="A4424">
        <v>18348</v>
      </c>
      <c r="B4424" t="s">
        <v>156</v>
      </c>
      <c r="C4424" t="s">
        <v>238</v>
      </c>
      <c r="D4424" t="s">
        <v>399</v>
      </c>
      <c r="E4424" t="s">
        <v>240</v>
      </c>
      <c r="F4424">
        <v>0</v>
      </c>
      <c r="G4424">
        <v>0</v>
      </c>
      <c r="H4424">
        <v>0</v>
      </c>
      <c r="I4424">
        <v>0</v>
      </c>
      <c r="J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-1</v>
      </c>
      <c r="U4424">
        <v>0</v>
      </c>
      <c r="V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>
        <v>0</v>
      </c>
      <c r="AJ4424">
        <v>0</v>
      </c>
      <c r="AK4424">
        <v>-1</v>
      </c>
      <c r="AL4424">
        <v>0</v>
      </c>
      <c r="AM4424">
        <v>0</v>
      </c>
      <c r="AN4424">
        <v>0</v>
      </c>
      <c r="AO4424">
        <v>0</v>
      </c>
      <c r="AP4424">
        <v>0</v>
      </c>
      <c r="AQ4424">
        <v>0</v>
      </c>
      <c r="AR4424">
        <v>0</v>
      </c>
      <c r="AS4424">
        <v>0</v>
      </c>
      <c r="AT4424">
        <v>0</v>
      </c>
      <c r="AU4424">
        <v>0</v>
      </c>
      <c r="AV4424">
        <v>0</v>
      </c>
      <c r="AW4424">
        <v>0</v>
      </c>
      <c r="AX4424">
        <v>0</v>
      </c>
      <c r="AY4424">
        <v>0</v>
      </c>
      <c r="AZ4424">
        <v>0</v>
      </c>
      <c r="BA4424">
        <v>0</v>
      </c>
      <c r="BB4424">
        <v>0</v>
      </c>
      <c r="BG4424">
        <v>0</v>
      </c>
      <c r="BH4424">
        <v>0</v>
      </c>
      <c r="BI4424">
        <v>0</v>
      </c>
      <c r="BJ4424">
        <v>0</v>
      </c>
      <c r="BK4424">
        <v>0</v>
      </c>
      <c r="BL4424">
        <v>0</v>
      </c>
      <c r="BM4424">
        <v>0</v>
      </c>
      <c r="BN4424">
        <v>0</v>
      </c>
      <c r="BO4424">
        <v>0</v>
      </c>
      <c r="BP4424" t="s">
        <v>526</v>
      </c>
      <c r="BQ4424" t="s">
        <v>507</v>
      </c>
      <c r="BR4424" t="b">
        <v>1</v>
      </c>
      <c r="BS4424" t="s">
        <v>86</v>
      </c>
      <c r="BU4424">
        <v>2033</v>
      </c>
      <c r="BY4424" t="s">
        <v>241</v>
      </c>
      <c r="BZ4424">
        <v>0</v>
      </c>
      <c r="CA4424">
        <v>0</v>
      </c>
      <c r="CB4424" t="s">
        <v>242</v>
      </c>
      <c r="CC4424">
        <v>0</v>
      </c>
      <c r="CD4424" t="s">
        <v>156</v>
      </c>
      <c r="CE4424">
        <v>0</v>
      </c>
      <c r="CF4424" t="s">
        <v>500</v>
      </c>
      <c r="CG4424">
        <v>1</v>
      </c>
      <c r="CH4424" t="s">
        <v>54</v>
      </c>
      <c r="CJ4424" t="s">
        <v>501</v>
      </c>
      <c r="CK4424">
        <v>0</v>
      </c>
      <c r="CL4424">
        <v>0</v>
      </c>
      <c r="CM4424">
        <v>0.20082192122936249</v>
      </c>
      <c r="CN4424">
        <v>0</v>
      </c>
      <c r="CO4424">
        <v>0</v>
      </c>
      <c r="CP4424">
        <v>0</v>
      </c>
      <c r="CQ4424">
        <v>0</v>
      </c>
      <c r="CR4424">
        <v>0</v>
      </c>
      <c r="CS4424">
        <v>0</v>
      </c>
      <c r="CT4424">
        <v>0</v>
      </c>
      <c r="CU4424">
        <v>0</v>
      </c>
      <c r="CV4424">
        <v>0</v>
      </c>
    </row>
    <row r="4425" spans="1:100" hidden="1" x14ac:dyDescent="0.35">
      <c r="A4425">
        <v>18349</v>
      </c>
      <c r="B4425" t="s">
        <v>100</v>
      </c>
      <c r="C4425" t="s">
        <v>238</v>
      </c>
      <c r="D4425" t="s">
        <v>399</v>
      </c>
      <c r="E4425" t="s">
        <v>240</v>
      </c>
      <c r="F4425">
        <v>34.688133239746094</v>
      </c>
      <c r="G4425">
        <v>100</v>
      </c>
      <c r="H4425">
        <v>0</v>
      </c>
      <c r="I4425">
        <v>-33.169422149658203</v>
      </c>
      <c r="J4425">
        <v>-34.827926635742188</v>
      </c>
      <c r="K4425">
        <v>-33.169422149658203</v>
      </c>
      <c r="L4425">
        <v>-33.169422149658203</v>
      </c>
      <c r="M4425">
        <v>20009.2578125</v>
      </c>
      <c r="N4425">
        <v>100</v>
      </c>
      <c r="O4425">
        <v>17245.943359375</v>
      </c>
      <c r="P4425">
        <v>2763.314208984375</v>
      </c>
      <c r="Q4425">
        <v>0</v>
      </c>
      <c r="R4425">
        <v>0</v>
      </c>
      <c r="S4425">
        <v>0</v>
      </c>
      <c r="T4425">
        <v>-1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34.688133239746094</v>
      </c>
      <c r="AA4425">
        <v>303868.0625</v>
      </c>
      <c r="AB4425">
        <v>303868.0625</v>
      </c>
      <c r="AC4425">
        <v>0</v>
      </c>
      <c r="AD4425">
        <v>0</v>
      </c>
      <c r="AE4425">
        <v>0</v>
      </c>
      <c r="AF4425">
        <v>0</v>
      </c>
      <c r="AG4425">
        <v>11639.1025390625</v>
      </c>
      <c r="AH4425">
        <v>11639.1025390625</v>
      </c>
      <c r="AI4425">
        <v>0</v>
      </c>
      <c r="AJ4425">
        <v>0</v>
      </c>
      <c r="AK4425">
        <v>-1</v>
      </c>
      <c r="AL4425">
        <v>0</v>
      </c>
      <c r="AM4425">
        <v>0</v>
      </c>
      <c r="AN4425">
        <v>0</v>
      </c>
      <c r="AO4425">
        <v>0</v>
      </c>
      <c r="AP4425">
        <v>0</v>
      </c>
      <c r="AQ4425">
        <v>0</v>
      </c>
      <c r="AR4425">
        <v>0</v>
      </c>
      <c r="AS4425">
        <v>0</v>
      </c>
      <c r="AT4425">
        <v>0</v>
      </c>
      <c r="AU4425">
        <v>0</v>
      </c>
      <c r="AV4425">
        <v>0</v>
      </c>
      <c r="AW4425">
        <v>1708.9737548828125</v>
      </c>
      <c r="AX4425">
        <v>-10079.1279296875</v>
      </c>
      <c r="AY4425">
        <v>0</v>
      </c>
      <c r="AZ4425">
        <v>-10079.1279296875</v>
      </c>
      <c r="BA4425">
        <v>0</v>
      </c>
      <c r="BB4425">
        <v>0</v>
      </c>
      <c r="BC4425">
        <v>0.34688135981559753</v>
      </c>
      <c r="BD4425">
        <v>38.303146362304688</v>
      </c>
      <c r="BE4425">
        <v>32.679080963134766</v>
      </c>
      <c r="BF4425">
        <v>5.6240653991699219</v>
      </c>
      <c r="BG4425">
        <v>0</v>
      </c>
      <c r="BH4425">
        <v>65.311866760253906</v>
      </c>
      <c r="BI4425">
        <v>0</v>
      </c>
      <c r="BJ4425">
        <v>0</v>
      </c>
      <c r="BK4425">
        <v>0</v>
      </c>
      <c r="BL4425">
        <v>8760</v>
      </c>
      <c r="BM4425">
        <v>303868.0625</v>
      </c>
      <c r="BN4425">
        <v>0</v>
      </c>
      <c r="BO4425">
        <v>0</v>
      </c>
      <c r="BP4425" t="s">
        <v>506</v>
      </c>
      <c r="BQ4425" t="s">
        <v>507</v>
      </c>
      <c r="BR4425" t="b">
        <v>1</v>
      </c>
      <c r="BS4425" t="s">
        <v>84</v>
      </c>
      <c r="BU4425">
        <v>2033</v>
      </c>
      <c r="BY4425" t="s">
        <v>241</v>
      </c>
      <c r="BZ4425">
        <v>0</v>
      </c>
      <c r="CA4425">
        <v>0</v>
      </c>
      <c r="CB4425" t="s">
        <v>242</v>
      </c>
      <c r="CC4425">
        <v>0</v>
      </c>
      <c r="CD4425" t="s">
        <v>100</v>
      </c>
      <c r="CE4425">
        <v>0</v>
      </c>
      <c r="CF4425" t="s">
        <v>500</v>
      </c>
      <c r="CG4425">
        <v>1</v>
      </c>
      <c r="CH4425" t="s">
        <v>54</v>
      </c>
      <c r="CJ4425" t="s">
        <v>501</v>
      </c>
      <c r="CK4425">
        <v>11</v>
      </c>
      <c r="CL4425">
        <v>0</v>
      </c>
      <c r="CM4425">
        <v>0.10999999940395355</v>
      </c>
      <c r="CN4425">
        <v>0</v>
      </c>
      <c r="CO4425">
        <v>0</v>
      </c>
      <c r="CP4425">
        <v>0</v>
      </c>
      <c r="CQ4425">
        <v>0</v>
      </c>
      <c r="CR4425">
        <v>303868.0625</v>
      </c>
      <c r="CS4425">
        <v>0</v>
      </c>
      <c r="CT4425">
        <v>0</v>
      </c>
      <c r="CU4425">
        <v>0</v>
      </c>
      <c r="CV4425">
        <v>0</v>
      </c>
    </row>
    <row r="4426" spans="1:100" hidden="1" x14ac:dyDescent="0.35">
      <c r="A4426">
        <v>18350</v>
      </c>
      <c r="B4426" t="s">
        <v>101</v>
      </c>
      <c r="C4426" t="s">
        <v>238</v>
      </c>
      <c r="D4426" t="s">
        <v>399</v>
      </c>
      <c r="E4426" t="s">
        <v>240</v>
      </c>
      <c r="F4426">
        <v>34.688133239746094</v>
      </c>
      <c r="G4426">
        <v>100</v>
      </c>
      <c r="H4426">
        <v>0</v>
      </c>
      <c r="I4426">
        <v>-33.169422149658203</v>
      </c>
      <c r="J4426">
        <v>-34.827926635742188</v>
      </c>
      <c r="K4426">
        <v>-33.169422149658203</v>
      </c>
      <c r="L4426">
        <v>-33.169422149658203</v>
      </c>
      <c r="M4426">
        <v>18677.140625</v>
      </c>
      <c r="N4426">
        <v>100</v>
      </c>
      <c r="O4426">
        <v>15941.3505859375</v>
      </c>
      <c r="P4426">
        <v>2735.791015625</v>
      </c>
      <c r="Q4426">
        <v>0</v>
      </c>
      <c r="R4426">
        <v>0</v>
      </c>
      <c r="S4426">
        <v>0</v>
      </c>
      <c r="T4426">
        <v>-1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34.688133239746094</v>
      </c>
      <c r="AA4426">
        <v>303868.0625</v>
      </c>
      <c r="AB4426">
        <v>303868.0625</v>
      </c>
      <c r="AC4426">
        <v>0</v>
      </c>
      <c r="AD4426">
        <v>0</v>
      </c>
      <c r="AE4426">
        <v>0</v>
      </c>
      <c r="AF4426">
        <v>0</v>
      </c>
      <c r="AG4426">
        <v>11639.1025390625</v>
      </c>
      <c r="AH4426">
        <v>11639.1025390625</v>
      </c>
      <c r="AI4426">
        <v>0</v>
      </c>
      <c r="AJ4426">
        <v>0</v>
      </c>
      <c r="AK4426">
        <v>-1</v>
      </c>
      <c r="AL4426">
        <v>0</v>
      </c>
      <c r="AM4426">
        <v>0</v>
      </c>
      <c r="AN4426">
        <v>0</v>
      </c>
      <c r="AO4426">
        <v>0</v>
      </c>
      <c r="AP4426">
        <v>0</v>
      </c>
      <c r="AQ4426">
        <v>0</v>
      </c>
      <c r="AR4426">
        <v>0</v>
      </c>
      <c r="AS4426">
        <v>0</v>
      </c>
      <c r="AT4426">
        <v>0</v>
      </c>
      <c r="AU4426">
        <v>0</v>
      </c>
      <c r="AV4426">
        <v>0</v>
      </c>
      <c r="AW4426">
        <v>3041.08935546875</v>
      </c>
      <c r="AX4426">
        <v>-10079.1279296875</v>
      </c>
      <c r="AY4426">
        <v>0</v>
      </c>
      <c r="AZ4426">
        <v>-10079.1279296875</v>
      </c>
      <c r="BA4426">
        <v>0</v>
      </c>
      <c r="BB4426">
        <v>0</v>
      </c>
      <c r="BC4426">
        <v>0.34688135981559753</v>
      </c>
      <c r="BD4426">
        <v>38.303146362304688</v>
      </c>
      <c r="BE4426">
        <v>28.295219421386719</v>
      </c>
      <c r="BF4426">
        <v>10.007926940917969</v>
      </c>
      <c r="BG4426">
        <v>0</v>
      </c>
      <c r="BH4426">
        <v>65.311866760253906</v>
      </c>
      <c r="BI4426">
        <v>0</v>
      </c>
      <c r="BJ4426">
        <v>0</v>
      </c>
      <c r="BK4426">
        <v>0</v>
      </c>
      <c r="BL4426">
        <v>8760</v>
      </c>
      <c r="BM4426">
        <v>303868.0625</v>
      </c>
      <c r="BN4426">
        <v>0</v>
      </c>
      <c r="BO4426">
        <v>0</v>
      </c>
      <c r="BP4426" t="s">
        <v>508</v>
      </c>
      <c r="BQ4426" t="s">
        <v>507</v>
      </c>
      <c r="BR4426" t="b">
        <v>1</v>
      </c>
      <c r="BS4426" t="s">
        <v>84</v>
      </c>
      <c r="BU4426">
        <v>2033</v>
      </c>
      <c r="BY4426" t="s">
        <v>241</v>
      </c>
      <c r="BZ4426">
        <v>0</v>
      </c>
      <c r="CA4426">
        <v>0</v>
      </c>
      <c r="CB4426" t="s">
        <v>242</v>
      </c>
      <c r="CC4426">
        <v>0</v>
      </c>
      <c r="CD4426" t="s">
        <v>101</v>
      </c>
      <c r="CE4426">
        <v>0</v>
      </c>
      <c r="CF4426" t="s">
        <v>500</v>
      </c>
      <c r="CG4426">
        <v>1</v>
      </c>
      <c r="CH4426" t="s">
        <v>54</v>
      </c>
      <c r="CJ4426" t="s">
        <v>501</v>
      </c>
      <c r="CK4426">
        <v>11</v>
      </c>
      <c r="CL4426">
        <v>0</v>
      </c>
      <c r="CM4426">
        <v>0.10999999940395355</v>
      </c>
      <c r="CN4426">
        <v>0</v>
      </c>
      <c r="CO4426">
        <v>0</v>
      </c>
      <c r="CP4426">
        <v>0</v>
      </c>
      <c r="CQ4426">
        <v>0</v>
      </c>
      <c r="CR4426">
        <v>303868.0625</v>
      </c>
      <c r="CS4426">
        <v>0</v>
      </c>
      <c r="CT4426">
        <v>0</v>
      </c>
      <c r="CU4426">
        <v>0</v>
      </c>
      <c r="CV4426">
        <v>0</v>
      </c>
    </row>
    <row r="4427" spans="1:100" hidden="1" x14ac:dyDescent="0.35">
      <c r="A4427">
        <v>18351</v>
      </c>
      <c r="B4427" t="s">
        <v>35</v>
      </c>
      <c r="C4427" t="s">
        <v>238</v>
      </c>
      <c r="D4427" t="s">
        <v>399</v>
      </c>
      <c r="E4427" t="s">
        <v>240</v>
      </c>
      <c r="F4427">
        <v>34.688133239746094</v>
      </c>
      <c r="G4427">
        <v>100</v>
      </c>
      <c r="H4427">
        <v>0</v>
      </c>
      <c r="I4427">
        <v>-33.169422149658203</v>
      </c>
      <c r="J4427">
        <v>-34.827922821044922</v>
      </c>
      <c r="K4427">
        <v>-33.169422149658203</v>
      </c>
      <c r="L4427">
        <v>-33.169422149658203</v>
      </c>
      <c r="M4427">
        <v>18154.203125</v>
      </c>
      <c r="N4427">
        <v>100</v>
      </c>
      <c r="O4427">
        <v>15445.935546875</v>
      </c>
      <c r="P4427">
        <v>2708.26806640625</v>
      </c>
      <c r="Q4427">
        <v>0</v>
      </c>
      <c r="R4427">
        <v>0</v>
      </c>
      <c r="S4427">
        <v>0</v>
      </c>
      <c r="T4427">
        <v>-1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34.688133239746094</v>
      </c>
      <c r="AA4427">
        <v>303868.0625</v>
      </c>
      <c r="AB4427">
        <v>303868.0625</v>
      </c>
      <c r="AC4427">
        <v>0</v>
      </c>
      <c r="AD4427">
        <v>0</v>
      </c>
      <c r="AE4427">
        <v>0</v>
      </c>
      <c r="AF4427">
        <v>0</v>
      </c>
      <c r="AG4427">
        <v>11639.1025390625</v>
      </c>
      <c r="AH4427">
        <v>11639.1025390625</v>
      </c>
      <c r="AI4427">
        <v>0</v>
      </c>
      <c r="AJ4427">
        <v>0</v>
      </c>
      <c r="AK4427">
        <v>-1</v>
      </c>
      <c r="AL4427">
        <v>0</v>
      </c>
      <c r="AM4427">
        <v>0</v>
      </c>
      <c r="AN4427">
        <v>0</v>
      </c>
      <c r="AO4427">
        <v>0</v>
      </c>
      <c r="AP4427">
        <v>0</v>
      </c>
      <c r="AQ4427">
        <v>0</v>
      </c>
      <c r="AR4427">
        <v>0</v>
      </c>
      <c r="AS4427">
        <v>0</v>
      </c>
      <c r="AT4427">
        <v>0</v>
      </c>
      <c r="AU4427">
        <v>0</v>
      </c>
      <c r="AV4427">
        <v>0</v>
      </c>
      <c r="AW4427">
        <v>3564.02734375</v>
      </c>
      <c r="AX4427">
        <v>-10079.1279296875</v>
      </c>
      <c r="AY4427">
        <v>0</v>
      </c>
      <c r="AZ4427">
        <v>-10079.1279296875</v>
      </c>
      <c r="BA4427">
        <v>0</v>
      </c>
      <c r="BB4427">
        <v>0</v>
      </c>
      <c r="BC4427">
        <v>0.34688135981559753</v>
      </c>
      <c r="BD4427">
        <v>38.303146362304688</v>
      </c>
      <c r="BE4427">
        <v>26.574281692504883</v>
      </c>
      <c r="BF4427">
        <v>11.728864669799805</v>
      </c>
      <c r="BG4427">
        <v>0</v>
      </c>
      <c r="BH4427">
        <v>65.311866760253906</v>
      </c>
      <c r="BI4427">
        <v>0</v>
      </c>
      <c r="BJ4427">
        <v>0</v>
      </c>
      <c r="BK4427">
        <v>0</v>
      </c>
      <c r="BL4427">
        <v>8760</v>
      </c>
      <c r="BM4427">
        <v>303868.0625</v>
      </c>
      <c r="BN4427">
        <v>0</v>
      </c>
      <c r="BO4427">
        <v>0</v>
      </c>
      <c r="BP4427" t="s">
        <v>509</v>
      </c>
      <c r="BQ4427" t="s">
        <v>507</v>
      </c>
      <c r="BR4427" t="b">
        <v>1</v>
      </c>
      <c r="BS4427" t="s">
        <v>84</v>
      </c>
      <c r="BU4427">
        <v>2033</v>
      </c>
      <c r="BY4427" t="s">
        <v>241</v>
      </c>
      <c r="BZ4427">
        <v>0</v>
      </c>
      <c r="CA4427">
        <v>0</v>
      </c>
      <c r="CB4427" t="s">
        <v>242</v>
      </c>
      <c r="CC4427">
        <v>0</v>
      </c>
      <c r="CD4427" t="s">
        <v>35</v>
      </c>
      <c r="CE4427">
        <v>0</v>
      </c>
      <c r="CF4427" t="s">
        <v>500</v>
      </c>
      <c r="CG4427">
        <v>1</v>
      </c>
      <c r="CH4427" t="s">
        <v>54</v>
      </c>
      <c r="CJ4427" t="s">
        <v>501</v>
      </c>
      <c r="CK4427">
        <v>11</v>
      </c>
      <c r="CL4427">
        <v>0</v>
      </c>
      <c r="CM4427">
        <v>0.10999999940395355</v>
      </c>
      <c r="CN4427">
        <v>0</v>
      </c>
      <c r="CO4427">
        <v>0</v>
      </c>
      <c r="CP4427">
        <v>0</v>
      </c>
      <c r="CQ4427">
        <v>0</v>
      </c>
      <c r="CR4427">
        <v>303868.0625</v>
      </c>
      <c r="CS4427">
        <v>0</v>
      </c>
      <c r="CT4427">
        <v>0</v>
      </c>
      <c r="CU4427">
        <v>0</v>
      </c>
      <c r="CV4427">
        <v>0</v>
      </c>
    </row>
    <row r="4428" spans="1:100" hidden="1" x14ac:dyDescent="0.35">
      <c r="A4428">
        <v>18352</v>
      </c>
      <c r="B4428" t="s">
        <v>102</v>
      </c>
      <c r="C4428" t="s">
        <v>238</v>
      </c>
      <c r="D4428" t="s">
        <v>399</v>
      </c>
      <c r="E4428" t="s">
        <v>240</v>
      </c>
      <c r="F4428">
        <v>34.688133239746094</v>
      </c>
      <c r="G4428">
        <v>100</v>
      </c>
      <c r="H4428">
        <v>0</v>
      </c>
      <c r="I4428">
        <v>-33.169422149658203</v>
      </c>
      <c r="J4428">
        <v>-34.827919006347656</v>
      </c>
      <c r="K4428">
        <v>-33.169422149658203</v>
      </c>
      <c r="L4428">
        <v>-33.169422149658203</v>
      </c>
      <c r="M4428">
        <v>17664.29296875</v>
      </c>
      <c r="N4428">
        <v>100</v>
      </c>
      <c r="O4428">
        <v>14983.5478515625</v>
      </c>
      <c r="P4428">
        <v>2680.7451171875</v>
      </c>
      <c r="Q4428">
        <v>0</v>
      </c>
      <c r="R4428">
        <v>0</v>
      </c>
      <c r="S4428">
        <v>0</v>
      </c>
      <c r="T4428">
        <v>-1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34.688133239746094</v>
      </c>
      <c r="AA4428">
        <v>303868.0625</v>
      </c>
      <c r="AB4428">
        <v>303868.0625</v>
      </c>
      <c r="AC4428">
        <v>0</v>
      </c>
      <c r="AD4428">
        <v>0</v>
      </c>
      <c r="AE4428">
        <v>0</v>
      </c>
      <c r="AF4428">
        <v>0</v>
      </c>
      <c r="AG4428">
        <v>11639.1025390625</v>
      </c>
      <c r="AH4428">
        <v>11639.1025390625</v>
      </c>
      <c r="AI4428">
        <v>0</v>
      </c>
      <c r="AJ4428">
        <v>0</v>
      </c>
      <c r="AK4428">
        <v>-1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4053.9375</v>
      </c>
      <c r="AX4428">
        <v>-10079.1279296875</v>
      </c>
      <c r="AY4428">
        <v>0</v>
      </c>
      <c r="AZ4428">
        <v>-10079.1279296875</v>
      </c>
      <c r="BA4428">
        <v>0</v>
      </c>
      <c r="BB4428">
        <v>0</v>
      </c>
      <c r="BC4428">
        <v>0.34688135981559753</v>
      </c>
      <c r="BD4428">
        <v>38.303146362304688</v>
      </c>
      <c r="BE4428">
        <v>24.9620361328125</v>
      </c>
      <c r="BF4428">
        <v>13.341111183166504</v>
      </c>
      <c r="BG4428">
        <v>0</v>
      </c>
      <c r="BH4428">
        <v>65.311866760253906</v>
      </c>
      <c r="BI4428">
        <v>0</v>
      </c>
      <c r="BJ4428">
        <v>0</v>
      </c>
      <c r="BK4428">
        <v>0</v>
      </c>
      <c r="BL4428">
        <v>8760</v>
      </c>
      <c r="BM4428">
        <v>303868.0625</v>
      </c>
      <c r="BN4428">
        <v>0</v>
      </c>
      <c r="BO4428">
        <v>0</v>
      </c>
      <c r="BP4428" t="s">
        <v>510</v>
      </c>
      <c r="BQ4428" t="s">
        <v>507</v>
      </c>
      <c r="BR4428" t="b">
        <v>1</v>
      </c>
      <c r="BS4428" t="s">
        <v>84</v>
      </c>
      <c r="BU4428">
        <v>2033</v>
      </c>
      <c r="BY4428" t="s">
        <v>241</v>
      </c>
      <c r="BZ4428">
        <v>0</v>
      </c>
      <c r="CA4428">
        <v>0</v>
      </c>
      <c r="CB4428" t="s">
        <v>242</v>
      </c>
      <c r="CC4428">
        <v>0</v>
      </c>
      <c r="CD4428" t="s">
        <v>102</v>
      </c>
      <c r="CE4428">
        <v>0</v>
      </c>
      <c r="CF4428" t="s">
        <v>500</v>
      </c>
      <c r="CG4428">
        <v>1</v>
      </c>
      <c r="CH4428" t="s">
        <v>54</v>
      </c>
      <c r="CJ4428" t="s">
        <v>501</v>
      </c>
      <c r="CK4428">
        <v>11</v>
      </c>
      <c r="CL4428">
        <v>0</v>
      </c>
      <c r="CM4428">
        <v>0.10999999940395355</v>
      </c>
      <c r="CN4428">
        <v>0</v>
      </c>
      <c r="CO4428">
        <v>0</v>
      </c>
      <c r="CP4428">
        <v>0</v>
      </c>
      <c r="CQ4428">
        <v>0</v>
      </c>
      <c r="CR4428">
        <v>303868.0625</v>
      </c>
      <c r="CS4428">
        <v>0</v>
      </c>
      <c r="CT4428">
        <v>0</v>
      </c>
      <c r="CU4428">
        <v>0</v>
      </c>
      <c r="CV4428">
        <v>0</v>
      </c>
    </row>
    <row r="4429" spans="1:100" hidden="1" x14ac:dyDescent="0.35">
      <c r="A4429">
        <v>18353</v>
      </c>
      <c r="B4429" t="s">
        <v>103</v>
      </c>
      <c r="C4429" t="s">
        <v>238</v>
      </c>
      <c r="D4429" t="s">
        <v>399</v>
      </c>
      <c r="E4429" t="s">
        <v>240</v>
      </c>
      <c r="F4429">
        <v>34.688133239746094</v>
      </c>
      <c r="G4429">
        <v>100</v>
      </c>
      <c r="H4429">
        <v>0</v>
      </c>
      <c r="I4429">
        <v>-33.169422149658203</v>
      </c>
      <c r="J4429">
        <v>-34.827919006347656</v>
      </c>
      <c r="K4429">
        <v>-33.169422149658203</v>
      </c>
      <c r="L4429">
        <v>-33.169422149658203</v>
      </c>
      <c r="M4429">
        <v>17124.841796875</v>
      </c>
      <c r="N4429">
        <v>100</v>
      </c>
      <c r="O4429">
        <v>14466.115234375</v>
      </c>
      <c r="P4429">
        <v>2658.7265625</v>
      </c>
      <c r="Q4429">
        <v>0</v>
      </c>
      <c r="R4429">
        <v>0</v>
      </c>
      <c r="S4429">
        <v>0</v>
      </c>
      <c r="T4429">
        <v>-1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34.688133239746094</v>
      </c>
      <c r="AA4429">
        <v>303868.0625</v>
      </c>
      <c r="AB4429">
        <v>303868.0625</v>
      </c>
      <c r="AC4429">
        <v>0</v>
      </c>
      <c r="AD4429">
        <v>0</v>
      </c>
      <c r="AE4429">
        <v>0</v>
      </c>
      <c r="AF4429">
        <v>0</v>
      </c>
      <c r="AG4429">
        <v>11639.1025390625</v>
      </c>
      <c r="AH4429">
        <v>11639.1025390625</v>
      </c>
      <c r="AI4429">
        <v>0</v>
      </c>
      <c r="AJ4429">
        <v>0</v>
      </c>
      <c r="AK4429">
        <v>-1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4593.38916015625</v>
      </c>
      <c r="AX4429">
        <v>-10079.1279296875</v>
      </c>
      <c r="AY4429">
        <v>0</v>
      </c>
      <c r="AZ4429">
        <v>-10079.1279296875</v>
      </c>
      <c r="BA4429">
        <v>0</v>
      </c>
      <c r="BB4429">
        <v>0</v>
      </c>
      <c r="BC4429">
        <v>0.34688135981559753</v>
      </c>
      <c r="BD4429">
        <v>38.303146362304688</v>
      </c>
      <c r="BE4429">
        <v>23.186752319335938</v>
      </c>
      <c r="BF4429">
        <v>15.11639404296875</v>
      </c>
      <c r="BG4429">
        <v>0</v>
      </c>
      <c r="BH4429">
        <v>65.311866760253906</v>
      </c>
      <c r="BI4429">
        <v>0</v>
      </c>
      <c r="BJ4429">
        <v>0</v>
      </c>
      <c r="BK4429">
        <v>0</v>
      </c>
      <c r="BL4429">
        <v>8760</v>
      </c>
      <c r="BM4429">
        <v>303868.0625</v>
      </c>
      <c r="BN4429">
        <v>0</v>
      </c>
      <c r="BO4429">
        <v>0</v>
      </c>
      <c r="BP4429" t="s">
        <v>511</v>
      </c>
      <c r="BQ4429" t="s">
        <v>507</v>
      </c>
      <c r="BR4429" t="b">
        <v>1</v>
      </c>
      <c r="BS4429" t="s">
        <v>84</v>
      </c>
      <c r="BU4429">
        <v>2033</v>
      </c>
      <c r="BY4429" t="s">
        <v>241</v>
      </c>
      <c r="BZ4429">
        <v>0</v>
      </c>
      <c r="CA4429">
        <v>0</v>
      </c>
      <c r="CB4429" t="s">
        <v>242</v>
      </c>
      <c r="CC4429">
        <v>0</v>
      </c>
      <c r="CD4429" t="s">
        <v>103</v>
      </c>
      <c r="CE4429">
        <v>0</v>
      </c>
      <c r="CF4429" t="s">
        <v>500</v>
      </c>
      <c r="CG4429">
        <v>1</v>
      </c>
      <c r="CH4429" t="s">
        <v>54</v>
      </c>
      <c r="CJ4429" t="s">
        <v>501</v>
      </c>
      <c r="CK4429">
        <v>11</v>
      </c>
      <c r="CL4429">
        <v>0</v>
      </c>
      <c r="CM4429">
        <v>0.10999999940395355</v>
      </c>
      <c r="CN4429">
        <v>0</v>
      </c>
      <c r="CO4429">
        <v>0</v>
      </c>
      <c r="CP4429">
        <v>0</v>
      </c>
      <c r="CQ4429">
        <v>0</v>
      </c>
      <c r="CR4429">
        <v>303868.0625</v>
      </c>
      <c r="CS4429">
        <v>0</v>
      </c>
      <c r="CT4429">
        <v>0</v>
      </c>
      <c r="CU4429">
        <v>0</v>
      </c>
      <c r="CV4429">
        <v>0</v>
      </c>
    </row>
    <row r="4430" spans="1:100" hidden="1" x14ac:dyDescent="0.35">
      <c r="A4430">
        <v>18354</v>
      </c>
      <c r="B4430" t="s">
        <v>104</v>
      </c>
      <c r="C4430" t="s">
        <v>238</v>
      </c>
      <c r="D4430" t="s">
        <v>399</v>
      </c>
      <c r="E4430" t="s">
        <v>240</v>
      </c>
      <c r="F4430">
        <v>34.688133239746094</v>
      </c>
      <c r="G4430">
        <v>100</v>
      </c>
      <c r="H4430">
        <v>0</v>
      </c>
      <c r="I4430">
        <v>-33.169422149658203</v>
      </c>
      <c r="J4430">
        <v>-34.827915191650391</v>
      </c>
      <c r="K4430">
        <v>-33.169422149658203</v>
      </c>
      <c r="L4430">
        <v>-33.169422149658203</v>
      </c>
      <c r="M4430">
        <v>16640.435546875</v>
      </c>
      <c r="N4430">
        <v>100</v>
      </c>
      <c r="O4430">
        <v>14009.232421875</v>
      </c>
      <c r="P4430">
        <v>2631.20361328125</v>
      </c>
      <c r="Q4430">
        <v>0</v>
      </c>
      <c r="R4430">
        <v>0</v>
      </c>
      <c r="S4430">
        <v>0</v>
      </c>
      <c r="T4430">
        <v>-1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34.688133239746094</v>
      </c>
      <c r="AA4430">
        <v>303868.0625</v>
      </c>
      <c r="AB4430">
        <v>303868.0625</v>
      </c>
      <c r="AC4430">
        <v>0</v>
      </c>
      <c r="AD4430">
        <v>0</v>
      </c>
      <c r="AE4430">
        <v>0</v>
      </c>
      <c r="AF4430">
        <v>0</v>
      </c>
      <c r="AG4430">
        <v>11639.1025390625</v>
      </c>
      <c r="AH4430">
        <v>11639.1025390625</v>
      </c>
      <c r="AI4430">
        <v>0</v>
      </c>
      <c r="AJ4430">
        <v>0</v>
      </c>
      <c r="AK4430">
        <v>-1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5077.794921875</v>
      </c>
      <c r="AX4430">
        <v>-10079.1279296875</v>
      </c>
      <c r="AY4430">
        <v>0</v>
      </c>
      <c r="AZ4430">
        <v>-10079.1279296875</v>
      </c>
      <c r="BA4430">
        <v>0</v>
      </c>
      <c r="BB4430">
        <v>0</v>
      </c>
      <c r="BC4430">
        <v>0.34688135981559753</v>
      </c>
      <c r="BD4430">
        <v>38.303146362304688</v>
      </c>
      <c r="BE4430">
        <v>21.592620849609375</v>
      </c>
      <c r="BF4430">
        <v>16.710525512695313</v>
      </c>
      <c r="BG4430">
        <v>0</v>
      </c>
      <c r="BH4430">
        <v>65.311866760253906</v>
      </c>
      <c r="BI4430">
        <v>0</v>
      </c>
      <c r="BJ4430">
        <v>0</v>
      </c>
      <c r="BK4430">
        <v>0</v>
      </c>
      <c r="BL4430">
        <v>8760</v>
      </c>
      <c r="BM4430">
        <v>303868.0625</v>
      </c>
      <c r="BN4430">
        <v>0</v>
      </c>
      <c r="BO4430">
        <v>0</v>
      </c>
      <c r="BP4430" t="s">
        <v>512</v>
      </c>
      <c r="BQ4430" t="s">
        <v>507</v>
      </c>
      <c r="BR4430" t="b">
        <v>1</v>
      </c>
      <c r="BS4430" t="s">
        <v>84</v>
      </c>
      <c r="BU4430">
        <v>2033</v>
      </c>
      <c r="BY4430" t="s">
        <v>241</v>
      </c>
      <c r="BZ4430">
        <v>0</v>
      </c>
      <c r="CA4430">
        <v>0</v>
      </c>
      <c r="CB4430" t="s">
        <v>242</v>
      </c>
      <c r="CC4430">
        <v>0</v>
      </c>
      <c r="CD4430" t="s">
        <v>104</v>
      </c>
      <c r="CE4430">
        <v>0</v>
      </c>
      <c r="CF4430" t="s">
        <v>500</v>
      </c>
      <c r="CG4430">
        <v>1</v>
      </c>
      <c r="CH4430" t="s">
        <v>54</v>
      </c>
      <c r="CJ4430" t="s">
        <v>501</v>
      </c>
      <c r="CK4430">
        <v>11</v>
      </c>
      <c r="CL4430">
        <v>0</v>
      </c>
      <c r="CM4430">
        <v>0.10999999940395355</v>
      </c>
      <c r="CN4430">
        <v>0</v>
      </c>
      <c r="CO4430">
        <v>0</v>
      </c>
      <c r="CP4430">
        <v>0</v>
      </c>
      <c r="CQ4430">
        <v>0</v>
      </c>
      <c r="CR4430">
        <v>303868.0625</v>
      </c>
      <c r="CS4430">
        <v>0</v>
      </c>
      <c r="CT4430">
        <v>0</v>
      </c>
      <c r="CU4430">
        <v>0</v>
      </c>
      <c r="CV4430">
        <v>0</v>
      </c>
    </row>
    <row r="4431" spans="1:100" hidden="1" x14ac:dyDescent="0.35">
      <c r="A4431">
        <v>18355</v>
      </c>
      <c r="B4431" t="s">
        <v>105</v>
      </c>
      <c r="C4431" t="s">
        <v>238</v>
      </c>
      <c r="D4431" t="s">
        <v>399</v>
      </c>
      <c r="E4431" t="s">
        <v>240</v>
      </c>
      <c r="F4431">
        <v>34.688133239746094</v>
      </c>
      <c r="G4431">
        <v>100</v>
      </c>
      <c r="H4431">
        <v>0</v>
      </c>
      <c r="I4431">
        <v>-33.169422149658203</v>
      </c>
      <c r="J4431">
        <v>-34.827915191650391</v>
      </c>
      <c r="K4431">
        <v>-33.169422149658203</v>
      </c>
      <c r="L4431">
        <v>-33.169422149658203</v>
      </c>
      <c r="M4431">
        <v>16123.0029296875</v>
      </c>
      <c r="N4431">
        <v>100</v>
      </c>
      <c r="O4431">
        <v>13519.322265625</v>
      </c>
      <c r="P4431">
        <v>2603.680419921875</v>
      </c>
      <c r="Q4431">
        <v>0</v>
      </c>
      <c r="R4431">
        <v>0</v>
      </c>
      <c r="S4431">
        <v>0</v>
      </c>
      <c r="T4431">
        <v>-1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34.688133239746094</v>
      </c>
      <c r="AA4431">
        <v>303868.0625</v>
      </c>
      <c r="AB4431">
        <v>303868.0625</v>
      </c>
      <c r="AC4431">
        <v>0</v>
      </c>
      <c r="AD4431">
        <v>0</v>
      </c>
      <c r="AE4431">
        <v>0</v>
      </c>
      <c r="AF4431">
        <v>0</v>
      </c>
      <c r="AG4431">
        <v>11639.1025390625</v>
      </c>
      <c r="AH4431">
        <v>11639.1025390625</v>
      </c>
      <c r="AI4431">
        <v>0</v>
      </c>
      <c r="AJ4431">
        <v>0</v>
      </c>
      <c r="AK4431">
        <v>-1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5595.228515625</v>
      </c>
      <c r="AX4431">
        <v>-10079.1279296875</v>
      </c>
      <c r="AY4431">
        <v>0</v>
      </c>
      <c r="AZ4431">
        <v>-10079.1279296875</v>
      </c>
      <c r="BA4431">
        <v>0</v>
      </c>
      <c r="BB4431">
        <v>0</v>
      </c>
      <c r="BC4431">
        <v>0.34688135981559753</v>
      </c>
      <c r="BD4431">
        <v>38.303146362304688</v>
      </c>
      <c r="BE4431">
        <v>19.889799118041992</v>
      </c>
      <c r="BF4431">
        <v>18.413349151611328</v>
      </c>
      <c r="BG4431">
        <v>0</v>
      </c>
      <c r="BH4431">
        <v>65.311866760253906</v>
      </c>
      <c r="BI4431">
        <v>0</v>
      </c>
      <c r="BJ4431">
        <v>0</v>
      </c>
      <c r="BK4431">
        <v>0</v>
      </c>
      <c r="BL4431">
        <v>8760</v>
      </c>
      <c r="BM4431">
        <v>303868.0625</v>
      </c>
      <c r="BN4431">
        <v>0</v>
      </c>
      <c r="BO4431">
        <v>0</v>
      </c>
      <c r="BP4431" t="s">
        <v>513</v>
      </c>
      <c r="BQ4431" t="s">
        <v>507</v>
      </c>
      <c r="BR4431" t="b">
        <v>1</v>
      </c>
      <c r="BS4431" t="s">
        <v>84</v>
      </c>
      <c r="BU4431">
        <v>2033</v>
      </c>
      <c r="BY4431" t="s">
        <v>241</v>
      </c>
      <c r="BZ4431">
        <v>0</v>
      </c>
      <c r="CA4431">
        <v>0</v>
      </c>
      <c r="CB4431" t="s">
        <v>242</v>
      </c>
      <c r="CC4431">
        <v>0</v>
      </c>
      <c r="CD4431" t="s">
        <v>105</v>
      </c>
      <c r="CE4431">
        <v>0</v>
      </c>
      <c r="CF4431" t="s">
        <v>500</v>
      </c>
      <c r="CG4431">
        <v>1</v>
      </c>
      <c r="CH4431" t="s">
        <v>54</v>
      </c>
      <c r="CJ4431" t="s">
        <v>501</v>
      </c>
      <c r="CK4431">
        <v>11</v>
      </c>
      <c r="CL4431">
        <v>0</v>
      </c>
      <c r="CM4431">
        <v>0.10999999940395355</v>
      </c>
      <c r="CN4431">
        <v>0</v>
      </c>
      <c r="CO4431">
        <v>0</v>
      </c>
      <c r="CP4431">
        <v>0</v>
      </c>
      <c r="CQ4431">
        <v>0</v>
      </c>
      <c r="CR4431">
        <v>303868.0625</v>
      </c>
      <c r="CS4431">
        <v>0</v>
      </c>
      <c r="CT4431">
        <v>0</v>
      </c>
      <c r="CU4431">
        <v>0</v>
      </c>
      <c r="CV4431">
        <v>0</v>
      </c>
    </row>
    <row r="4432" spans="1:100" hidden="1" x14ac:dyDescent="0.35">
      <c r="A4432">
        <v>18356</v>
      </c>
      <c r="B4432" t="s">
        <v>106</v>
      </c>
      <c r="C4432" t="s">
        <v>238</v>
      </c>
      <c r="D4432" t="s">
        <v>399</v>
      </c>
      <c r="E4432" t="s">
        <v>240</v>
      </c>
      <c r="F4432">
        <v>34.688133239746094</v>
      </c>
      <c r="G4432">
        <v>100</v>
      </c>
      <c r="H4432">
        <v>0</v>
      </c>
      <c r="I4432">
        <v>-33.169422149658203</v>
      </c>
      <c r="J4432">
        <v>-34.827915191650391</v>
      </c>
      <c r="K4432">
        <v>-33.169422149658203</v>
      </c>
      <c r="L4432">
        <v>-33.169422149658203</v>
      </c>
      <c r="M4432">
        <v>16200.0673828125</v>
      </c>
      <c r="N4432">
        <v>100</v>
      </c>
      <c r="O4432">
        <v>13618.4052734375</v>
      </c>
      <c r="P4432">
        <v>2581.662109375</v>
      </c>
      <c r="Q4432">
        <v>0</v>
      </c>
      <c r="R4432">
        <v>0</v>
      </c>
      <c r="S4432">
        <v>0</v>
      </c>
      <c r="T4432">
        <v>-1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34.688133239746094</v>
      </c>
      <c r="AA4432">
        <v>303868.0625</v>
      </c>
      <c r="AB4432">
        <v>303868.0625</v>
      </c>
      <c r="AC4432">
        <v>0</v>
      </c>
      <c r="AD4432">
        <v>0</v>
      </c>
      <c r="AE4432">
        <v>0</v>
      </c>
      <c r="AF4432">
        <v>0</v>
      </c>
      <c r="AG4432">
        <v>11639.1025390625</v>
      </c>
      <c r="AH4432">
        <v>11639.1025390625</v>
      </c>
      <c r="AI4432">
        <v>0</v>
      </c>
      <c r="AJ4432">
        <v>0</v>
      </c>
      <c r="AK4432">
        <v>-1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5518.1640625</v>
      </c>
      <c r="AX4432">
        <v>-10079.1279296875</v>
      </c>
      <c r="AY4432">
        <v>0</v>
      </c>
      <c r="AZ4432">
        <v>-10079.1279296875</v>
      </c>
      <c r="BA4432">
        <v>0</v>
      </c>
      <c r="BB4432">
        <v>0</v>
      </c>
      <c r="BC4432">
        <v>0.34688135981559753</v>
      </c>
      <c r="BD4432">
        <v>38.303146362304688</v>
      </c>
      <c r="BE4432">
        <v>20.143409729003906</v>
      </c>
      <c r="BF4432">
        <v>18.159736633300781</v>
      </c>
      <c r="BG4432">
        <v>0</v>
      </c>
      <c r="BH4432">
        <v>65.311866760253906</v>
      </c>
      <c r="BI4432">
        <v>0</v>
      </c>
      <c r="BJ4432">
        <v>0</v>
      </c>
      <c r="BK4432">
        <v>0</v>
      </c>
      <c r="BL4432">
        <v>8760</v>
      </c>
      <c r="BM4432">
        <v>303868.0625</v>
      </c>
      <c r="BN4432">
        <v>0</v>
      </c>
      <c r="BO4432">
        <v>0</v>
      </c>
      <c r="BP4432" t="s">
        <v>514</v>
      </c>
      <c r="BQ4432" t="s">
        <v>507</v>
      </c>
      <c r="BR4432" t="b">
        <v>1</v>
      </c>
      <c r="BS4432" t="s">
        <v>84</v>
      </c>
      <c r="BU4432">
        <v>2033</v>
      </c>
      <c r="BY4432" t="s">
        <v>241</v>
      </c>
      <c r="BZ4432">
        <v>0</v>
      </c>
      <c r="CA4432">
        <v>0</v>
      </c>
      <c r="CB4432" t="s">
        <v>242</v>
      </c>
      <c r="CC4432">
        <v>0</v>
      </c>
      <c r="CD4432" t="s">
        <v>106</v>
      </c>
      <c r="CE4432">
        <v>0</v>
      </c>
      <c r="CF4432" t="s">
        <v>500</v>
      </c>
      <c r="CG4432">
        <v>1</v>
      </c>
      <c r="CH4432" t="s">
        <v>54</v>
      </c>
      <c r="CJ4432" t="s">
        <v>501</v>
      </c>
      <c r="CK4432">
        <v>11</v>
      </c>
      <c r="CL4432">
        <v>0</v>
      </c>
      <c r="CM4432">
        <v>0.10999999940395355</v>
      </c>
      <c r="CN4432">
        <v>0</v>
      </c>
      <c r="CO4432">
        <v>0</v>
      </c>
      <c r="CP4432">
        <v>0</v>
      </c>
      <c r="CQ4432">
        <v>0</v>
      </c>
      <c r="CR4432">
        <v>303868.0625</v>
      </c>
      <c r="CS4432">
        <v>0</v>
      </c>
      <c r="CT4432">
        <v>0</v>
      </c>
      <c r="CU4432">
        <v>0</v>
      </c>
      <c r="CV4432">
        <v>0</v>
      </c>
    </row>
    <row r="4433" spans="1:100" hidden="1" x14ac:dyDescent="0.35">
      <c r="A4433">
        <v>18357</v>
      </c>
      <c r="B4433" t="s">
        <v>107</v>
      </c>
      <c r="C4433" t="s">
        <v>238</v>
      </c>
      <c r="D4433" t="s">
        <v>399</v>
      </c>
      <c r="E4433" t="s">
        <v>240</v>
      </c>
      <c r="F4433">
        <v>34.688133239746094</v>
      </c>
      <c r="G4433">
        <v>100</v>
      </c>
      <c r="H4433">
        <v>0</v>
      </c>
      <c r="I4433">
        <v>-33.169422149658203</v>
      </c>
      <c r="J4433">
        <v>-34.827911376953125</v>
      </c>
      <c r="K4433">
        <v>-33.169422149658203</v>
      </c>
      <c r="L4433">
        <v>-33.169422149658203</v>
      </c>
      <c r="M4433">
        <v>16255.11328125</v>
      </c>
      <c r="N4433">
        <v>100</v>
      </c>
      <c r="O4433">
        <v>13689.96484375</v>
      </c>
      <c r="P4433">
        <v>2565.148193359375</v>
      </c>
      <c r="Q4433">
        <v>0</v>
      </c>
      <c r="R4433">
        <v>0</v>
      </c>
      <c r="S4433">
        <v>0</v>
      </c>
      <c r="T4433">
        <v>-1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34.688133239746094</v>
      </c>
      <c r="AA4433">
        <v>303868.0625</v>
      </c>
      <c r="AB4433">
        <v>303868.0625</v>
      </c>
      <c r="AC4433">
        <v>0</v>
      </c>
      <c r="AD4433">
        <v>0</v>
      </c>
      <c r="AE4433">
        <v>0</v>
      </c>
      <c r="AF4433">
        <v>0</v>
      </c>
      <c r="AG4433">
        <v>11639.1025390625</v>
      </c>
      <c r="AH4433">
        <v>11639.1025390625</v>
      </c>
      <c r="AI4433">
        <v>0</v>
      </c>
      <c r="AJ4433">
        <v>0</v>
      </c>
      <c r="AK4433">
        <v>-1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5463.11767578125</v>
      </c>
      <c r="AX4433">
        <v>-10079.1279296875</v>
      </c>
      <c r="AY4433">
        <v>0</v>
      </c>
      <c r="AZ4433">
        <v>-10079.1279296875</v>
      </c>
      <c r="BA4433">
        <v>0</v>
      </c>
      <c r="BB4433">
        <v>0</v>
      </c>
      <c r="BC4433">
        <v>0.34688135981559753</v>
      </c>
      <c r="BD4433">
        <v>38.303146362304688</v>
      </c>
      <c r="BE4433">
        <v>20.324562072753906</v>
      </c>
      <c r="BF4433">
        <v>17.978584289550781</v>
      </c>
      <c r="BG4433">
        <v>0</v>
      </c>
      <c r="BH4433">
        <v>65.311866760253906</v>
      </c>
      <c r="BI4433">
        <v>0</v>
      </c>
      <c r="BJ4433">
        <v>0</v>
      </c>
      <c r="BK4433">
        <v>0</v>
      </c>
      <c r="BL4433">
        <v>8760</v>
      </c>
      <c r="BM4433">
        <v>303868.0625</v>
      </c>
      <c r="BN4433">
        <v>0</v>
      </c>
      <c r="BO4433">
        <v>0</v>
      </c>
      <c r="BP4433" t="s">
        <v>515</v>
      </c>
      <c r="BQ4433" t="s">
        <v>507</v>
      </c>
      <c r="BR4433" t="b">
        <v>1</v>
      </c>
      <c r="BS4433" t="s">
        <v>84</v>
      </c>
      <c r="BU4433">
        <v>2033</v>
      </c>
      <c r="BY4433" t="s">
        <v>241</v>
      </c>
      <c r="BZ4433">
        <v>0</v>
      </c>
      <c r="CA4433">
        <v>0</v>
      </c>
      <c r="CB4433" t="s">
        <v>242</v>
      </c>
      <c r="CC4433">
        <v>0</v>
      </c>
      <c r="CD4433" t="s">
        <v>107</v>
      </c>
      <c r="CE4433">
        <v>0</v>
      </c>
      <c r="CF4433" t="s">
        <v>500</v>
      </c>
      <c r="CG4433">
        <v>1</v>
      </c>
      <c r="CH4433" t="s">
        <v>54</v>
      </c>
      <c r="CJ4433" t="s">
        <v>501</v>
      </c>
      <c r="CK4433">
        <v>11</v>
      </c>
      <c r="CL4433">
        <v>0</v>
      </c>
      <c r="CM4433">
        <v>0.10999999940395355</v>
      </c>
      <c r="CN4433">
        <v>0</v>
      </c>
      <c r="CO4433">
        <v>0</v>
      </c>
      <c r="CP4433">
        <v>0</v>
      </c>
      <c r="CQ4433">
        <v>0</v>
      </c>
      <c r="CR4433">
        <v>303868.0625</v>
      </c>
      <c r="CS4433">
        <v>0</v>
      </c>
      <c r="CT4433">
        <v>0</v>
      </c>
      <c r="CU4433">
        <v>0</v>
      </c>
      <c r="CV4433">
        <v>0</v>
      </c>
    </row>
    <row r="4434" spans="1:100" hidden="1" x14ac:dyDescent="0.35">
      <c r="A4434">
        <v>18358</v>
      </c>
      <c r="B4434" t="s">
        <v>108</v>
      </c>
      <c r="C4434" t="s">
        <v>238</v>
      </c>
      <c r="D4434" t="s">
        <v>399</v>
      </c>
      <c r="E4434" t="s">
        <v>240</v>
      </c>
      <c r="F4434">
        <v>34.688133239746094</v>
      </c>
      <c r="G4434">
        <v>100</v>
      </c>
      <c r="H4434">
        <v>0</v>
      </c>
      <c r="I4434">
        <v>-33.169422149658203</v>
      </c>
      <c r="J4434">
        <v>-34.827907562255859</v>
      </c>
      <c r="K4434">
        <v>-33.169422149658203</v>
      </c>
      <c r="L4434">
        <v>-33.169422149658203</v>
      </c>
      <c r="M4434">
        <v>16304.654296875</v>
      </c>
      <c r="N4434">
        <v>100</v>
      </c>
      <c r="O4434">
        <v>13761.5244140625</v>
      </c>
      <c r="P4434">
        <v>2543.1298828125</v>
      </c>
      <c r="Q4434">
        <v>0</v>
      </c>
      <c r="R4434">
        <v>0</v>
      </c>
      <c r="S4434">
        <v>0</v>
      </c>
      <c r="T4434">
        <v>-1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34.688133239746094</v>
      </c>
      <c r="AA4434">
        <v>303868.0625</v>
      </c>
      <c r="AB4434">
        <v>303868.0625</v>
      </c>
      <c r="AC4434">
        <v>0</v>
      </c>
      <c r="AD4434">
        <v>0</v>
      </c>
      <c r="AE4434">
        <v>0</v>
      </c>
      <c r="AF4434">
        <v>0</v>
      </c>
      <c r="AG4434">
        <v>11639.1025390625</v>
      </c>
      <c r="AH4434">
        <v>11639.1025390625</v>
      </c>
      <c r="AI4434">
        <v>0</v>
      </c>
      <c r="AJ4434">
        <v>0</v>
      </c>
      <c r="AK4434">
        <v>-1</v>
      </c>
      <c r="AL4434">
        <v>0</v>
      </c>
      <c r="AM4434">
        <v>0</v>
      </c>
      <c r="AN4434">
        <v>1</v>
      </c>
      <c r="AO4434">
        <v>0</v>
      </c>
      <c r="AP4434">
        <v>0</v>
      </c>
      <c r="AQ4434">
        <v>0</v>
      </c>
      <c r="AR4434">
        <v>0</v>
      </c>
      <c r="AS4434">
        <v>0</v>
      </c>
      <c r="AT4434">
        <v>0</v>
      </c>
      <c r="AU4434">
        <v>0</v>
      </c>
      <c r="AV4434">
        <v>0</v>
      </c>
      <c r="AW4434">
        <v>5413.576171875</v>
      </c>
      <c r="AX4434">
        <v>-10079.1279296875</v>
      </c>
      <c r="AY4434">
        <v>0</v>
      </c>
      <c r="AZ4434">
        <v>-10079.1279296875</v>
      </c>
      <c r="BA4434">
        <v>0</v>
      </c>
      <c r="BB4434">
        <v>0</v>
      </c>
      <c r="BC4434">
        <v>0.34688135981559753</v>
      </c>
      <c r="BD4434">
        <v>38.303146362304688</v>
      </c>
      <c r="BE4434">
        <v>20.487598419189453</v>
      </c>
      <c r="BF4434">
        <v>17.815547943115234</v>
      </c>
      <c r="BG4434">
        <v>0</v>
      </c>
      <c r="BH4434">
        <v>65.311866760253906</v>
      </c>
      <c r="BI4434">
        <v>0</v>
      </c>
      <c r="BJ4434">
        <v>0</v>
      </c>
      <c r="BK4434">
        <v>0</v>
      </c>
      <c r="BL4434">
        <v>8760</v>
      </c>
      <c r="BM4434">
        <v>303868.0625</v>
      </c>
      <c r="BN4434">
        <v>0</v>
      </c>
      <c r="BO4434">
        <v>0</v>
      </c>
      <c r="BP4434" t="s">
        <v>516</v>
      </c>
      <c r="BQ4434" t="s">
        <v>507</v>
      </c>
      <c r="BR4434" t="b">
        <v>1</v>
      </c>
      <c r="BS4434" t="s">
        <v>84</v>
      </c>
      <c r="BU4434">
        <v>2033</v>
      </c>
      <c r="BY4434" t="s">
        <v>241</v>
      </c>
      <c r="BZ4434">
        <v>0</v>
      </c>
      <c r="CA4434">
        <v>0</v>
      </c>
      <c r="CB4434" t="s">
        <v>242</v>
      </c>
      <c r="CC4434">
        <v>0</v>
      </c>
      <c r="CD4434" t="s">
        <v>108</v>
      </c>
      <c r="CE4434">
        <v>0</v>
      </c>
      <c r="CF4434" t="s">
        <v>500</v>
      </c>
      <c r="CG4434">
        <v>1</v>
      </c>
      <c r="CH4434" t="s">
        <v>54</v>
      </c>
      <c r="CJ4434" t="s">
        <v>501</v>
      </c>
      <c r="CK4434">
        <v>11</v>
      </c>
      <c r="CL4434">
        <v>0</v>
      </c>
      <c r="CM4434">
        <v>0.10999999940395355</v>
      </c>
      <c r="CN4434">
        <v>0</v>
      </c>
      <c r="CO4434">
        <v>0</v>
      </c>
      <c r="CP4434">
        <v>0</v>
      </c>
      <c r="CQ4434">
        <v>0</v>
      </c>
      <c r="CR4434">
        <v>303868.0625</v>
      </c>
      <c r="CS4434">
        <v>0</v>
      </c>
      <c r="CT4434">
        <v>0</v>
      </c>
      <c r="CU4434">
        <v>0</v>
      </c>
      <c r="CV4434">
        <v>0</v>
      </c>
    </row>
    <row r="4435" spans="1:100" hidden="1" x14ac:dyDescent="0.35">
      <c r="A4435">
        <v>18359</v>
      </c>
      <c r="B4435" t="s">
        <v>109</v>
      </c>
      <c r="C4435" t="s">
        <v>238</v>
      </c>
      <c r="D4435" t="s">
        <v>399</v>
      </c>
      <c r="E4435" t="s">
        <v>240</v>
      </c>
      <c r="F4435">
        <v>0</v>
      </c>
      <c r="G4435">
        <v>0</v>
      </c>
      <c r="H4435">
        <v>0</v>
      </c>
      <c r="I4435">
        <v>0</v>
      </c>
      <c r="J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-1</v>
      </c>
      <c r="U4435">
        <v>0</v>
      </c>
      <c r="V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>
        <v>0</v>
      </c>
      <c r="AJ4435">
        <v>0</v>
      </c>
      <c r="AK4435">
        <v>-1</v>
      </c>
      <c r="AL4435">
        <v>0</v>
      </c>
      <c r="AM4435">
        <v>0</v>
      </c>
      <c r="AN4435">
        <v>0</v>
      </c>
      <c r="AO4435">
        <v>0</v>
      </c>
      <c r="AP4435">
        <v>0</v>
      </c>
      <c r="AQ4435">
        <v>0</v>
      </c>
      <c r="AR4435">
        <v>0</v>
      </c>
      <c r="AS4435">
        <v>0</v>
      </c>
      <c r="AT4435">
        <v>0</v>
      </c>
      <c r="AU4435">
        <v>0</v>
      </c>
      <c r="AV4435">
        <v>0</v>
      </c>
      <c r="AW4435">
        <v>0</v>
      </c>
      <c r="AX4435">
        <v>0</v>
      </c>
      <c r="AY4435">
        <v>0</v>
      </c>
      <c r="AZ4435">
        <v>0</v>
      </c>
      <c r="BA4435">
        <v>0</v>
      </c>
      <c r="BB4435">
        <v>0</v>
      </c>
      <c r="BG4435">
        <v>0</v>
      </c>
      <c r="BH4435">
        <v>0</v>
      </c>
      <c r="BI4435">
        <v>0</v>
      </c>
      <c r="BJ4435">
        <v>0</v>
      </c>
      <c r="BK4435">
        <v>0</v>
      </c>
      <c r="BL4435">
        <v>0</v>
      </c>
      <c r="BM4435">
        <v>0</v>
      </c>
      <c r="BN4435">
        <v>0</v>
      </c>
      <c r="BO4435">
        <v>0</v>
      </c>
      <c r="BP4435" t="s">
        <v>517</v>
      </c>
      <c r="BQ4435" t="s">
        <v>507</v>
      </c>
      <c r="BR4435" t="b">
        <v>1</v>
      </c>
      <c r="BS4435" t="s">
        <v>84</v>
      </c>
      <c r="BU4435">
        <v>2033</v>
      </c>
      <c r="BY4435" t="s">
        <v>241</v>
      </c>
      <c r="BZ4435">
        <v>0</v>
      </c>
      <c r="CA4435">
        <v>0</v>
      </c>
      <c r="CB4435" t="s">
        <v>242</v>
      </c>
      <c r="CC4435">
        <v>0</v>
      </c>
      <c r="CD4435" t="s">
        <v>109</v>
      </c>
      <c r="CE4435">
        <v>0</v>
      </c>
      <c r="CF4435" t="s">
        <v>500</v>
      </c>
      <c r="CG4435">
        <v>1</v>
      </c>
      <c r="CH4435" t="s">
        <v>54</v>
      </c>
      <c r="CJ4435" t="s">
        <v>501</v>
      </c>
      <c r="CK4435">
        <v>0</v>
      </c>
      <c r="CL4435">
        <v>0</v>
      </c>
      <c r="CM4435">
        <v>0.10999999940395355</v>
      </c>
      <c r="CN4435">
        <v>0</v>
      </c>
      <c r="CO4435">
        <v>0</v>
      </c>
      <c r="CP4435">
        <v>0</v>
      </c>
      <c r="CQ4435">
        <v>0</v>
      </c>
      <c r="CR4435">
        <v>0</v>
      </c>
      <c r="CS4435">
        <v>0</v>
      </c>
      <c r="CT4435">
        <v>0</v>
      </c>
      <c r="CU4435">
        <v>0</v>
      </c>
      <c r="CV4435">
        <v>0</v>
      </c>
    </row>
    <row r="4436" spans="1:100" hidden="1" x14ac:dyDescent="0.35">
      <c r="A4436">
        <v>18360</v>
      </c>
      <c r="B4436" t="s">
        <v>110</v>
      </c>
      <c r="C4436" t="s">
        <v>238</v>
      </c>
      <c r="D4436" t="s">
        <v>399</v>
      </c>
      <c r="E4436" t="s">
        <v>240</v>
      </c>
      <c r="F4436">
        <v>0</v>
      </c>
      <c r="G4436">
        <v>0</v>
      </c>
      <c r="H4436">
        <v>0</v>
      </c>
      <c r="I4436">
        <v>0</v>
      </c>
      <c r="J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-1</v>
      </c>
      <c r="U4436">
        <v>0</v>
      </c>
      <c r="V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>
        <v>0</v>
      </c>
      <c r="AJ4436">
        <v>0</v>
      </c>
      <c r="AK4436">
        <v>-1</v>
      </c>
      <c r="AL4436">
        <v>0</v>
      </c>
      <c r="AM4436">
        <v>0</v>
      </c>
      <c r="AN4436">
        <v>0</v>
      </c>
      <c r="AO4436">
        <v>0</v>
      </c>
      <c r="AP4436">
        <v>0</v>
      </c>
      <c r="AQ4436">
        <v>0</v>
      </c>
      <c r="AR4436">
        <v>0</v>
      </c>
      <c r="AS4436">
        <v>0</v>
      </c>
      <c r="AT4436">
        <v>0</v>
      </c>
      <c r="AU4436">
        <v>0</v>
      </c>
      <c r="AV4436">
        <v>0</v>
      </c>
      <c r="AW4436">
        <v>0</v>
      </c>
      <c r="AX4436">
        <v>0</v>
      </c>
      <c r="AY4436">
        <v>0</v>
      </c>
      <c r="AZ4436">
        <v>0</v>
      </c>
      <c r="BA4436">
        <v>0</v>
      </c>
      <c r="BB4436">
        <v>0</v>
      </c>
      <c r="BG4436">
        <v>0</v>
      </c>
      <c r="BH4436">
        <v>0</v>
      </c>
      <c r="BI4436">
        <v>0</v>
      </c>
      <c r="BJ4436">
        <v>0</v>
      </c>
      <c r="BK4436">
        <v>0</v>
      </c>
      <c r="BL4436">
        <v>0</v>
      </c>
      <c r="BM4436">
        <v>0</v>
      </c>
      <c r="BN4436">
        <v>0</v>
      </c>
      <c r="BO4436">
        <v>0</v>
      </c>
      <c r="BP4436" t="s">
        <v>518</v>
      </c>
      <c r="BQ4436" t="s">
        <v>507</v>
      </c>
      <c r="BR4436" t="b">
        <v>1</v>
      </c>
      <c r="BS4436" t="s">
        <v>84</v>
      </c>
      <c r="BU4436">
        <v>2033</v>
      </c>
      <c r="BY4436" t="s">
        <v>241</v>
      </c>
      <c r="BZ4436">
        <v>0</v>
      </c>
      <c r="CA4436">
        <v>0</v>
      </c>
      <c r="CB4436" t="s">
        <v>242</v>
      </c>
      <c r="CC4436">
        <v>0</v>
      </c>
      <c r="CD4436" t="s">
        <v>110</v>
      </c>
      <c r="CE4436">
        <v>0</v>
      </c>
      <c r="CF4436" t="s">
        <v>500</v>
      </c>
      <c r="CG4436">
        <v>1</v>
      </c>
      <c r="CH4436" t="s">
        <v>54</v>
      </c>
      <c r="CJ4436" t="s">
        <v>501</v>
      </c>
      <c r="CK4436">
        <v>0</v>
      </c>
      <c r="CL4436">
        <v>0</v>
      </c>
      <c r="CM4436">
        <v>0.10999999940395355</v>
      </c>
      <c r="CN4436">
        <v>0</v>
      </c>
      <c r="CO4436">
        <v>0</v>
      </c>
      <c r="CP4436">
        <v>0</v>
      </c>
      <c r="CQ4436">
        <v>0</v>
      </c>
      <c r="CR4436">
        <v>0</v>
      </c>
      <c r="CS4436">
        <v>0</v>
      </c>
      <c r="CT4436">
        <v>0</v>
      </c>
      <c r="CU4436">
        <v>0</v>
      </c>
      <c r="CV4436">
        <v>0</v>
      </c>
    </row>
    <row r="4437" spans="1:100" hidden="1" x14ac:dyDescent="0.35">
      <c r="A4437">
        <v>18361</v>
      </c>
      <c r="B4437" t="s">
        <v>111</v>
      </c>
      <c r="C4437" t="s">
        <v>238</v>
      </c>
      <c r="D4437" t="s">
        <v>399</v>
      </c>
      <c r="E4437" t="s">
        <v>240</v>
      </c>
      <c r="F4437">
        <v>0</v>
      </c>
      <c r="G4437">
        <v>0</v>
      </c>
      <c r="H4437">
        <v>0</v>
      </c>
      <c r="I4437">
        <v>0</v>
      </c>
      <c r="J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-1</v>
      </c>
      <c r="U4437">
        <v>0</v>
      </c>
      <c r="V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-1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  <c r="BM4437">
        <v>0</v>
      </c>
      <c r="BN4437">
        <v>0</v>
      </c>
      <c r="BO4437">
        <v>0</v>
      </c>
      <c r="BP4437" t="s">
        <v>519</v>
      </c>
      <c r="BQ4437" t="s">
        <v>507</v>
      </c>
      <c r="BR4437" t="b">
        <v>1</v>
      </c>
      <c r="BS4437" t="s">
        <v>84</v>
      </c>
      <c r="BU4437">
        <v>2033</v>
      </c>
      <c r="BY4437" t="s">
        <v>241</v>
      </c>
      <c r="BZ4437">
        <v>0</v>
      </c>
      <c r="CA4437">
        <v>0</v>
      </c>
      <c r="CB4437" t="s">
        <v>242</v>
      </c>
      <c r="CC4437">
        <v>0</v>
      </c>
      <c r="CD4437" t="s">
        <v>111</v>
      </c>
      <c r="CE4437">
        <v>0</v>
      </c>
      <c r="CF4437" t="s">
        <v>500</v>
      </c>
      <c r="CG4437">
        <v>1</v>
      </c>
      <c r="CH4437" t="s">
        <v>54</v>
      </c>
      <c r="CJ4437" t="s">
        <v>501</v>
      </c>
      <c r="CK4437">
        <v>0</v>
      </c>
      <c r="CL4437">
        <v>0</v>
      </c>
      <c r="CM4437">
        <v>0.10999999940395355</v>
      </c>
      <c r="CN4437">
        <v>0</v>
      </c>
      <c r="CO4437">
        <v>0</v>
      </c>
      <c r="CP4437">
        <v>0</v>
      </c>
      <c r="CQ4437">
        <v>0</v>
      </c>
      <c r="CR4437">
        <v>0</v>
      </c>
      <c r="CS4437">
        <v>0</v>
      </c>
      <c r="CT4437">
        <v>0</v>
      </c>
      <c r="CU4437">
        <v>0</v>
      </c>
      <c r="CV4437">
        <v>0</v>
      </c>
    </row>
    <row r="4438" spans="1:100" hidden="1" x14ac:dyDescent="0.35">
      <c r="A4438">
        <v>18362</v>
      </c>
      <c r="B4438" t="s">
        <v>112</v>
      </c>
      <c r="C4438" t="s">
        <v>238</v>
      </c>
      <c r="D4438" t="s">
        <v>399</v>
      </c>
      <c r="E4438" t="s">
        <v>240</v>
      </c>
      <c r="F4438">
        <v>0</v>
      </c>
      <c r="G4438">
        <v>0</v>
      </c>
      <c r="H4438">
        <v>0</v>
      </c>
      <c r="I4438">
        <v>0</v>
      </c>
      <c r="J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-1</v>
      </c>
      <c r="U4438">
        <v>0</v>
      </c>
      <c r="V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-1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  <c r="BM4438">
        <v>0</v>
      </c>
      <c r="BN4438">
        <v>0</v>
      </c>
      <c r="BO4438">
        <v>0</v>
      </c>
      <c r="BP4438" t="s">
        <v>520</v>
      </c>
      <c r="BQ4438" t="s">
        <v>507</v>
      </c>
      <c r="BR4438" t="b">
        <v>1</v>
      </c>
      <c r="BS4438" t="s">
        <v>84</v>
      </c>
      <c r="BU4438">
        <v>2033</v>
      </c>
      <c r="BY4438" t="s">
        <v>241</v>
      </c>
      <c r="BZ4438">
        <v>0</v>
      </c>
      <c r="CA4438">
        <v>0</v>
      </c>
      <c r="CB4438" t="s">
        <v>242</v>
      </c>
      <c r="CC4438">
        <v>0</v>
      </c>
      <c r="CD4438" t="s">
        <v>112</v>
      </c>
      <c r="CE4438">
        <v>0</v>
      </c>
      <c r="CF4438" t="s">
        <v>500</v>
      </c>
      <c r="CG4438">
        <v>1</v>
      </c>
      <c r="CH4438" t="s">
        <v>54</v>
      </c>
      <c r="CJ4438" t="s">
        <v>501</v>
      </c>
      <c r="CK4438">
        <v>0</v>
      </c>
      <c r="CL4438">
        <v>0</v>
      </c>
      <c r="CM4438">
        <v>0.10999999940395355</v>
      </c>
      <c r="CN4438">
        <v>0</v>
      </c>
      <c r="CO4438">
        <v>0</v>
      </c>
      <c r="CP4438">
        <v>0</v>
      </c>
      <c r="CQ4438">
        <v>0</v>
      </c>
      <c r="CR4438">
        <v>0</v>
      </c>
      <c r="CS4438">
        <v>0</v>
      </c>
      <c r="CT4438">
        <v>0</v>
      </c>
      <c r="CU4438">
        <v>0</v>
      </c>
      <c r="CV4438">
        <v>0</v>
      </c>
    </row>
    <row r="4439" spans="1:100" hidden="1" x14ac:dyDescent="0.35">
      <c r="A4439">
        <v>18363</v>
      </c>
      <c r="B4439" t="s">
        <v>113</v>
      </c>
      <c r="C4439" t="s">
        <v>238</v>
      </c>
      <c r="D4439" t="s">
        <v>399</v>
      </c>
      <c r="E4439" t="s">
        <v>240</v>
      </c>
      <c r="F4439">
        <v>0</v>
      </c>
      <c r="G4439">
        <v>0</v>
      </c>
      <c r="H4439">
        <v>0</v>
      </c>
      <c r="I4439">
        <v>0</v>
      </c>
      <c r="J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-1</v>
      </c>
      <c r="U4439">
        <v>0</v>
      </c>
      <c r="V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  <c r="AI4439">
        <v>0</v>
      </c>
      <c r="AJ4439">
        <v>0</v>
      </c>
      <c r="AK4439">
        <v>-1</v>
      </c>
      <c r="AL4439">
        <v>0</v>
      </c>
      <c r="AM4439">
        <v>0</v>
      </c>
      <c r="AN4439">
        <v>0</v>
      </c>
      <c r="AO4439">
        <v>0</v>
      </c>
      <c r="AP4439">
        <v>0</v>
      </c>
      <c r="AQ4439">
        <v>0</v>
      </c>
      <c r="AR4439">
        <v>0</v>
      </c>
      <c r="AS4439">
        <v>0</v>
      </c>
      <c r="AT4439">
        <v>0</v>
      </c>
      <c r="AU4439">
        <v>0</v>
      </c>
      <c r="AV4439">
        <v>0</v>
      </c>
      <c r="AW4439">
        <v>0</v>
      </c>
      <c r="AX4439">
        <v>0</v>
      </c>
      <c r="AY4439">
        <v>0</v>
      </c>
      <c r="AZ4439">
        <v>0</v>
      </c>
      <c r="BA4439">
        <v>0</v>
      </c>
      <c r="BB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  <c r="BM4439">
        <v>0</v>
      </c>
      <c r="BN4439">
        <v>0</v>
      </c>
      <c r="BO4439">
        <v>0</v>
      </c>
      <c r="BP4439" t="s">
        <v>521</v>
      </c>
      <c r="BQ4439" t="s">
        <v>507</v>
      </c>
      <c r="BR4439" t="b">
        <v>1</v>
      </c>
      <c r="BS4439" t="s">
        <v>84</v>
      </c>
      <c r="BU4439">
        <v>2033</v>
      </c>
      <c r="BY4439" t="s">
        <v>241</v>
      </c>
      <c r="BZ4439">
        <v>0</v>
      </c>
      <c r="CA4439">
        <v>0</v>
      </c>
      <c r="CB4439" t="s">
        <v>242</v>
      </c>
      <c r="CC4439">
        <v>0</v>
      </c>
      <c r="CD4439" t="s">
        <v>113</v>
      </c>
      <c r="CE4439">
        <v>0</v>
      </c>
      <c r="CF4439" t="s">
        <v>500</v>
      </c>
      <c r="CG4439">
        <v>1</v>
      </c>
      <c r="CH4439" t="s">
        <v>54</v>
      </c>
      <c r="CJ4439" t="s">
        <v>501</v>
      </c>
      <c r="CK4439">
        <v>0</v>
      </c>
      <c r="CL4439">
        <v>0</v>
      </c>
      <c r="CM4439">
        <v>0.10999999940395355</v>
      </c>
      <c r="CN4439">
        <v>0</v>
      </c>
      <c r="CO4439">
        <v>0</v>
      </c>
      <c r="CP4439">
        <v>0</v>
      </c>
      <c r="CQ4439">
        <v>0</v>
      </c>
      <c r="CR4439">
        <v>0</v>
      </c>
      <c r="CS4439">
        <v>0</v>
      </c>
      <c r="CT4439">
        <v>0</v>
      </c>
      <c r="CU4439">
        <v>0</v>
      </c>
      <c r="CV4439">
        <v>0</v>
      </c>
    </row>
    <row r="4440" spans="1:100" hidden="1" x14ac:dyDescent="0.35">
      <c r="A4440">
        <v>18364</v>
      </c>
      <c r="B4440" t="s">
        <v>114</v>
      </c>
      <c r="C4440" t="s">
        <v>238</v>
      </c>
      <c r="D4440" t="s">
        <v>399</v>
      </c>
      <c r="E4440" t="s">
        <v>240</v>
      </c>
      <c r="F4440">
        <v>0</v>
      </c>
      <c r="G4440">
        <v>0</v>
      </c>
      <c r="H4440">
        <v>0</v>
      </c>
      <c r="I4440">
        <v>0</v>
      </c>
      <c r="J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-1</v>
      </c>
      <c r="U4440">
        <v>0</v>
      </c>
      <c r="V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-1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0</v>
      </c>
      <c r="AT4440">
        <v>0</v>
      </c>
      <c r="AU4440">
        <v>0</v>
      </c>
      <c r="AV4440">
        <v>0</v>
      </c>
      <c r="AW4440">
        <v>0</v>
      </c>
      <c r="AX4440">
        <v>0</v>
      </c>
      <c r="AY4440">
        <v>0</v>
      </c>
      <c r="AZ4440">
        <v>0</v>
      </c>
      <c r="BA4440">
        <v>0</v>
      </c>
      <c r="BB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  <c r="BM4440">
        <v>0</v>
      </c>
      <c r="BN4440">
        <v>0</v>
      </c>
      <c r="BO4440">
        <v>0</v>
      </c>
      <c r="BP4440" t="s">
        <v>522</v>
      </c>
      <c r="BQ4440" t="s">
        <v>507</v>
      </c>
      <c r="BR4440" t="b">
        <v>1</v>
      </c>
      <c r="BS4440" t="s">
        <v>84</v>
      </c>
      <c r="BU4440">
        <v>2033</v>
      </c>
      <c r="BY4440" t="s">
        <v>241</v>
      </c>
      <c r="BZ4440">
        <v>0</v>
      </c>
      <c r="CA4440">
        <v>0</v>
      </c>
      <c r="CB4440" t="s">
        <v>242</v>
      </c>
      <c r="CC4440">
        <v>0</v>
      </c>
      <c r="CD4440" t="s">
        <v>114</v>
      </c>
      <c r="CE4440">
        <v>0</v>
      </c>
      <c r="CF4440" t="s">
        <v>500</v>
      </c>
      <c r="CG4440">
        <v>1</v>
      </c>
      <c r="CH4440" t="s">
        <v>54</v>
      </c>
      <c r="CJ4440" t="s">
        <v>501</v>
      </c>
      <c r="CK4440">
        <v>0</v>
      </c>
      <c r="CL4440">
        <v>0</v>
      </c>
      <c r="CM4440">
        <v>0.10999999940395355</v>
      </c>
      <c r="CN4440">
        <v>0</v>
      </c>
      <c r="CO4440">
        <v>0</v>
      </c>
      <c r="CP4440">
        <v>0</v>
      </c>
      <c r="CQ4440">
        <v>0</v>
      </c>
      <c r="CR4440">
        <v>0</v>
      </c>
      <c r="CS4440">
        <v>0</v>
      </c>
      <c r="CT4440">
        <v>0</v>
      </c>
      <c r="CU4440">
        <v>0</v>
      </c>
      <c r="CV4440">
        <v>0</v>
      </c>
    </row>
    <row r="4441" spans="1:100" hidden="1" x14ac:dyDescent="0.35">
      <c r="A4441">
        <v>18365</v>
      </c>
      <c r="B4441" t="s">
        <v>115</v>
      </c>
      <c r="C4441" t="s">
        <v>238</v>
      </c>
      <c r="D4441" t="s">
        <v>399</v>
      </c>
      <c r="E4441" t="s">
        <v>240</v>
      </c>
      <c r="F4441">
        <v>0</v>
      </c>
      <c r="G4441">
        <v>0</v>
      </c>
      <c r="H4441">
        <v>0</v>
      </c>
      <c r="I4441">
        <v>0</v>
      </c>
      <c r="J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-1</v>
      </c>
      <c r="U4441">
        <v>0</v>
      </c>
      <c r="V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-1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  <c r="BM4441">
        <v>0</v>
      </c>
      <c r="BN4441">
        <v>0</v>
      </c>
      <c r="BO4441">
        <v>0</v>
      </c>
      <c r="BP4441" t="s">
        <v>523</v>
      </c>
      <c r="BQ4441" t="s">
        <v>507</v>
      </c>
      <c r="BR4441" t="b">
        <v>1</v>
      </c>
      <c r="BS4441" t="s">
        <v>84</v>
      </c>
      <c r="BU4441">
        <v>2033</v>
      </c>
      <c r="BY4441" t="s">
        <v>241</v>
      </c>
      <c r="BZ4441">
        <v>0</v>
      </c>
      <c r="CA4441">
        <v>0</v>
      </c>
      <c r="CB4441" t="s">
        <v>242</v>
      </c>
      <c r="CC4441">
        <v>0</v>
      </c>
      <c r="CD4441" t="s">
        <v>115</v>
      </c>
      <c r="CE4441">
        <v>0</v>
      </c>
      <c r="CF4441" t="s">
        <v>500</v>
      </c>
      <c r="CG4441">
        <v>1</v>
      </c>
      <c r="CH4441" t="s">
        <v>54</v>
      </c>
      <c r="CJ4441" t="s">
        <v>501</v>
      </c>
      <c r="CK4441">
        <v>0</v>
      </c>
      <c r="CL4441">
        <v>0</v>
      </c>
      <c r="CM4441">
        <v>0.10999999940395355</v>
      </c>
      <c r="CN4441">
        <v>0</v>
      </c>
      <c r="CO4441">
        <v>0</v>
      </c>
      <c r="CP4441">
        <v>0</v>
      </c>
      <c r="CQ4441">
        <v>0</v>
      </c>
      <c r="CR4441">
        <v>0</v>
      </c>
      <c r="CS4441">
        <v>0</v>
      </c>
      <c r="CT4441">
        <v>0</v>
      </c>
      <c r="CU4441">
        <v>0</v>
      </c>
      <c r="CV4441">
        <v>0</v>
      </c>
    </row>
    <row r="4442" spans="1:100" hidden="1" x14ac:dyDescent="0.35">
      <c r="A4442">
        <v>18366</v>
      </c>
      <c r="B4442" t="s">
        <v>116</v>
      </c>
      <c r="C4442" t="s">
        <v>238</v>
      </c>
      <c r="D4442" t="s">
        <v>399</v>
      </c>
      <c r="E4442" t="s">
        <v>240</v>
      </c>
      <c r="F4442">
        <v>0</v>
      </c>
      <c r="G4442">
        <v>0</v>
      </c>
      <c r="H4442">
        <v>0</v>
      </c>
      <c r="I4442">
        <v>0</v>
      </c>
      <c r="J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-1</v>
      </c>
      <c r="U4442">
        <v>0</v>
      </c>
      <c r="V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-1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  <c r="BM4442">
        <v>0</v>
      </c>
      <c r="BN4442">
        <v>0</v>
      </c>
      <c r="BO4442">
        <v>0</v>
      </c>
      <c r="BP4442" t="s">
        <v>524</v>
      </c>
      <c r="BQ4442" t="s">
        <v>507</v>
      </c>
      <c r="BR4442" t="b">
        <v>1</v>
      </c>
      <c r="BS4442" t="s">
        <v>84</v>
      </c>
      <c r="BU4442">
        <v>2033</v>
      </c>
      <c r="BY4442" t="s">
        <v>241</v>
      </c>
      <c r="BZ4442">
        <v>0</v>
      </c>
      <c r="CA4442">
        <v>0</v>
      </c>
      <c r="CB4442" t="s">
        <v>242</v>
      </c>
      <c r="CC4442">
        <v>0</v>
      </c>
      <c r="CD4442" t="s">
        <v>116</v>
      </c>
      <c r="CE4442">
        <v>0</v>
      </c>
      <c r="CF4442" t="s">
        <v>500</v>
      </c>
      <c r="CG4442">
        <v>1</v>
      </c>
      <c r="CH4442" t="s">
        <v>54</v>
      </c>
      <c r="CJ4442" t="s">
        <v>501</v>
      </c>
      <c r="CK4442">
        <v>0</v>
      </c>
      <c r="CL4442">
        <v>0</v>
      </c>
      <c r="CM4442">
        <v>0.10999999940395355</v>
      </c>
      <c r="CN4442">
        <v>0</v>
      </c>
      <c r="CO4442">
        <v>0</v>
      </c>
      <c r="CP4442">
        <v>0</v>
      </c>
      <c r="CQ4442">
        <v>0</v>
      </c>
      <c r="CR4442">
        <v>0</v>
      </c>
      <c r="CS4442">
        <v>0</v>
      </c>
      <c r="CT4442">
        <v>0</v>
      </c>
      <c r="CU4442">
        <v>0</v>
      </c>
      <c r="CV4442">
        <v>0</v>
      </c>
    </row>
    <row r="4443" spans="1:100" hidden="1" x14ac:dyDescent="0.35">
      <c r="A4443">
        <v>18367</v>
      </c>
      <c r="B4443" t="s">
        <v>117</v>
      </c>
      <c r="C4443" t="s">
        <v>238</v>
      </c>
      <c r="D4443" t="s">
        <v>399</v>
      </c>
      <c r="E4443" t="s">
        <v>240</v>
      </c>
      <c r="F4443">
        <v>0</v>
      </c>
      <c r="G4443">
        <v>0</v>
      </c>
      <c r="H4443">
        <v>0</v>
      </c>
      <c r="I4443">
        <v>0</v>
      </c>
      <c r="J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-1</v>
      </c>
      <c r="U4443">
        <v>0</v>
      </c>
      <c r="V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-1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G4443">
        <v>0</v>
      </c>
      <c r="BH4443">
        <v>0</v>
      </c>
      <c r="BI4443">
        <v>0</v>
      </c>
      <c r="BJ4443">
        <v>0</v>
      </c>
      <c r="BK4443">
        <v>0</v>
      </c>
      <c r="BL4443">
        <v>0</v>
      </c>
      <c r="BM4443">
        <v>0</v>
      </c>
      <c r="BN4443">
        <v>0</v>
      </c>
      <c r="BO4443">
        <v>0</v>
      </c>
      <c r="BP4443" t="s">
        <v>525</v>
      </c>
      <c r="BQ4443" t="s">
        <v>507</v>
      </c>
      <c r="BR4443" t="b">
        <v>1</v>
      </c>
      <c r="BS4443" t="s">
        <v>84</v>
      </c>
      <c r="BU4443">
        <v>2033</v>
      </c>
      <c r="BY4443" t="s">
        <v>241</v>
      </c>
      <c r="BZ4443">
        <v>0</v>
      </c>
      <c r="CA4443">
        <v>0</v>
      </c>
      <c r="CB4443" t="s">
        <v>242</v>
      </c>
      <c r="CC4443">
        <v>0</v>
      </c>
      <c r="CD4443" t="s">
        <v>117</v>
      </c>
      <c r="CE4443">
        <v>0</v>
      </c>
      <c r="CF4443" t="s">
        <v>500</v>
      </c>
      <c r="CG4443">
        <v>1</v>
      </c>
      <c r="CH4443" t="s">
        <v>54</v>
      </c>
      <c r="CJ4443" t="s">
        <v>501</v>
      </c>
      <c r="CK4443">
        <v>0</v>
      </c>
      <c r="CL4443">
        <v>0</v>
      </c>
      <c r="CM4443">
        <v>0.10999999940395355</v>
      </c>
      <c r="CN4443">
        <v>0</v>
      </c>
      <c r="CO4443">
        <v>0</v>
      </c>
      <c r="CP4443">
        <v>0</v>
      </c>
      <c r="CQ4443">
        <v>0</v>
      </c>
      <c r="CR4443">
        <v>0</v>
      </c>
      <c r="CS4443">
        <v>0</v>
      </c>
      <c r="CT4443">
        <v>0</v>
      </c>
      <c r="CU4443">
        <v>0</v>
      </c>
      <c r="CV4443">
        <v>0</v>
      </c>
    </row>
    <row r="4444" spans="1:100" hidden="1" x14ac:dyDescent="0.35">
      <c r="A4444">
        <v>18368</v>
      </c>
      <c r="B4444" t="s">
        <v>118</v>
      </c>
      <c r="C4444" t="s">
        <v>238</v>
      </c>
      <c r="D4444" t="s">
        <v>399</v>
      </c>
      <c r="E4444" t="s">
        <v>240</v>
      </c>
      <c r="F4444">
        <v>0</v>
      </c>
      <c r="G4444">
        <v>0</v>
      </c>
      <c r="H4444">
        <v>0</v>
      </c>
      <c r="I4444">
        <v>0</v>
      </c>
      <c r="J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-1</v>
      </c>
      <c r="U4444">
        <v>0</v>
      </c>
      <c r="V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-1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  <c r="BM4444">
        <v>0</v>
      </c>
      <c r="BN4444">
        <v>0</v>
      </c>
      <c r="BO4444">
        <v>0</v>
      </c>
      <c r="BP4444" t="s">
        <v>526</v>
      </c>
      <c r="BQ4444" t="s">
        <v>507</v>
      </c>
      <c r="BR4444" t="b">
        <v>1</v>
      </c>
      <c r="BS4444" t="s">
        <v>84</v>
      </c>
      <c r="BU4444">
        <v>2033</v>
      </c>
      <c r="BY4444" t="s">
        <v>241</v>
      </c>
      <c r="BZ4444">
        <v>0</v>
      </c>
      <c r="CA4444">
        <v>0</v>
      </c>
      <c r="CB4444" t="s">
        <v>242</v>
      </c>
      <c r="CC4444">
        <v>0</v>
      </c>
      <c r="CD4444" t="s">
        <v>118</v>
      </c>
      <c r="CE4444">
        <v>0</v>
      </c>
      <c r="CF4444" t="s">
        <v>500</v>
      </c>
      <c r="CG4444">
        <v>1</v>
      </c>
      <c r="CH4444" t="s">
        <v>54</v>
      </c>
      <c r="CJ4444" t="s">
        <v>501</v>
      </c>
      <c r="CK4444">
        <v>0</v>
      </c>
      <c r="CL4444">
        <v>0</v>
      </c>
      <c r="CM4444">
        <v>0.10999999940395355</v>
      </c>
      <c r="CN4444">
        <v>0</v>
      </c>
      <c r="CO4444">
        <v>0</v>
      </c>
      <c r="CP4444">
        <v>0</v>
      </c>
      <c r="CQ4444">
        <v>0</v>
      </c>
      <c r="CR4444">
        <v>0</v>
      </c>
      <c r="CS4444">
        <v>0</v>
      </c>
      <c r="CT4444">
        <v>0</v>
      </c>
      <c r="CU4444">
        <v>0</v>
      </c>
      <c r="CV4444">
        <v>0</v>
      </c>
    </row>
    <row r="4445" spans="1:100" hidden="1" x14ac:dyDescent="0.35">
      <c r="A4445">
        <v>18369</v>
      </c>
      <c r="B4445" t="s">
        <v>573</v>
      </c>
      <c r="C4445" t="s">
        <v>238</v>
      </c>
      <c r="D4445" t="s">
        <v>399</v>
      </c>
      <c r="E4445" t="s">
        <v>240</v>
      </c>
      <c r="F4445">
        <v>0</v>
      </c>
      <c r="G4445">
        <v>0</v>
      </c>
      <c r="H4445">
        <v>0</v>
      </c>
      <c r="I4445">
        <v>0</v>
      </c>
      <c r="J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-1</v>
      </c>
      <c r="U4445">
        <v>0</v>
      </c>
      <c r="V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-1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  <c r="BM4445">
        <v>0</v>
      </c>
      <c r="BN4445">
        <v>0</v>
      </c>
      <c r="BO4445">
        <v>-2.6253750547766685E-5</v>
      </c>
      <c r="BP4445" t="s">
        <v>574</v>
      </c>
      <c r="BQ4445" t="s">
        <v>575</v>
      </c>
      <c r="BR4445" t="b">
        <v>1</v>
      </c>
      <c r="BS4445" t="s">
        <v>576</v>
      </c>
      <c r="BU4445">
        <v>2033</v>
      </c>
      <c r="BY4445" t="s">
        <v>241</v>
      </c>
      <c r="BZ4445">
        <v>0</v>
      </c>
      <c r="CA4445">
        <v>0</v>
      </c>
      <c r="CB4445" t="s">
        <v>242</v>
      </c>
      <c r="CC4445">
        <v>0</v>
      </c>
      <c r="CD4445" t="s">
        <v>573</v>
      </c>
      <c r="CE4445">
        <v>0</v>
      </c>
      <c r="CF4445" t="s">
        <v>500</v>
      </c>
      <c r="CG4445">
        <v>1</v>
      </c>
      <c r="CH4445" t="s">
        <v>54</v>
      </c>
      <c r="CJ4445" t="s">
        <v>501</v>
      </c>
      <c r="CK4445">
        <v>0</v>
      </c>
      <c r="CL4445">
        <v>0</v>
      </c>
      <c r="CM4445">
        <v>0.97000002861022949</v>
      </c>
      <c r="CN4445">
        <v>0</v>
      </c>
      <c r="CO4445">
        <v>0</v>
      </c>
      <c r="CP4445">
        <v>0</v>
      </c>
      <c r="CQ4445">
        <v>0</v>
      </c>
      <c r="CR4445">
        <v>0</v>
      </c>
      <c r="CS4445">
        <v>7102.81884765625</v>
      </c>
      <c r="CT4445">
        <v>0</v>
      </c>
      <c r="CU4445">
        <v>0</v>
      </c>
      <c r="CV4445">
        <v>0</v>
      </c>
    </row>
    <row r="4446" spans="1:100" hidden="1" x14ac:dyDescent="0.35">
      <c r="A4446">
        <v>18370</v>
      </c>
      <c r="B4446" t="s">
        <v>577</v>
      </c>
      <c r="C4446" t="s">
        <v>238</v>
      </c>
      <c r="D4446" t="s">
        <v>399</v>
      </c>
      <c r="E4446" t="s">
        <v>240</v>
      </c>
      <c r="F4446">
        <v>0</v>
      </c>
      <c r="G4446">
        <v>0</v>
      </c>
      <c r="H4446">
        <v>0</v>
      </c>
      <c r="I4446">
        <v>0</v>
      </c>
      <c r="J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-1</v>
      </c>
      <c r="U4446">
        <v>0</v>
      </c>
      <c r="V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>
        <v>0</v>
      </c>
      <c r="AJ4446">
        <v>0</v>
      </c>
      <c r="AK4446">
        <v>-1</v>
      </c>
      <c r="AL4446">
        <v>0</v>
      </c>
      <c r="AM4446">
        <v>0</v>
      </c>
      <c r="AN4446">
        <v>0</v>
      </c>
      <c r="AO4446">
        <v>0</v>
      </c>
      <c r="AP4446">
        <v>0</v>
      </c>
      <c r="AQ4446">
        <v>0</v>
      </c>
      <c r="AR4446">
        <v>0</v>
      </c>
      <c r="AS4446">
        <v>0</v>
      </c>
      <c r="AT4446">
        <v>0</v>
      </c>
      <c r="AU4446">
        <v>0</v>
      </c>
      <c r="AV4446">
        <v>0</v>
      </c>
      <c r="AW4446">
        <v>0</v>
      </c>
      <c r="AX4446">
        <v>0</v>
      </c>
      <c r="AY4446">
        <v>0</v>
      </c>
      <c r="AZ4446">
        <v>0</v>
      </c>
      <c r="BA4446">
        <v>0</v>
      </c>
      <c r="BB4446">
        <v>0</v>
      </c>
      <c r="BG4446">
        <v>0</v>
      </c>
      <c r="BH4446">
        <v>0</v>
      </c>
      <c r="BI4446">
        <v>0</v>
      </c>
      <c r="BJ4446">
        <v>0</v>
      </c>
      <c r="BK4446">
        <v>0</v>
      </c>
      <c r="BL4446">
        <v>0</v>
      </c>
      <c r="BM4446">
        <v>0</v>
      </c>
      <c r="BN4446">
        <v>0</v>
      </c>
      <c r="BO4446">
        <v>-72.889968872070313</v>
      </c>
      <c r="BP4446" t="s">
        <v>527</v>
      </c>
      <c r="BQ4446" t="s">
        <v>578</v>
      </c>
      <c r="BR4446" t="b">
        <v>1</v>
      </c>
      <c r="BS4446" t="s">
        <v>576</v>
      </c>
      <c r="BU4446">
        <v>2033</v>
      </c>
      <c r="BY4446" t="s">
        <v>241</v>
      </c>
      <c r="BZ4446">
        <v>0</v>
      </c>
      <c r="CA4446">
        <v>0</v>
      </c>
      <c r="CB4446" t="s">
        <v>242</v>
      </c>
      <c r="CC4446">
        <v>0</v>
      </c>
      <c r="CD4446" t="s">
        <v>577</v>
      </c>
      <c r="CE4446">
        <v>0</v>
      </c>
      <c r="CF4446" t="s">
        <v>500</v>
      </c>
      <c r="CG4446">
        <v>1</v>
      </c>
      <c r="CH4446" t="s">
        <v>54</v>
      </c>
      <c r="CJ4446" t="s">
        <v>501</v>
      </c>
      <c r="CK4446">
        <v>0</v>
      </c>
      <c r="CL4446">
        <v>0</v>
      </c>
      <c r="CM4446">
        <v>0.97000002861022949</v>
      </c>
      <c r="CN4446">
        <v>0</v>
      </c>
      <c r="CO4446">
        <v>0</v>
      </c>
      <c r="CP4446">
        <v>0</v>
      </c>
      <c r="CQ4446">
        <v>0</v>
      </c>
      <c r="CR4446">
        <v>0</v>
      </c>
      <c r="CS4446">
        <v>0</v>
      </c>
      <c r="CT4446">
        <v>0</v>
      </c>
      <c r="CU4446">
        <v>0</v>
      </c>
      <c r="CV4446">
        <v>0</v>
      </c>
    </row>
    <row r="4447" spans="1:100" hidden="1" x14ac:dyDescent="0.35">
      <c r="A4447">
        <v>18371</v>
      </c>
      <c r="B4447" t="s">
        <v>579</v>
      </c>
      <c r="C4447" t="s">
        <v>238</v>
      </c>
      <c r="D4447" t="s">
        <v>399</v>
      </c>
      <c r="E4447" t="s">
        <v>240</v>
      </c>
      <c r="F4447">
        <v>50</v>
      </c>
      <c r="G4447">
        <v>50</v>
      </c>
      <c r="H4447">
        <v>0</v>
      </c>
      <c r="I4447">
        <v>0</v>
      </c>
      <c r="J4447">
        <v>0</v>
      </c>
      <c r="L4447">
        <v>0</v>
      </c>
      <c r="M4447">
        <v>9140.4052734375</v>
      </c>
      <c r="N4447">
        <v>50</v>
      </c>
      <c r="O4447">
        <v>8050.4921875</v>
      </c>
      <c r="P4447">
        <v>1089.9127197265625</v>
      </c>
      <c r="Q4447">
        <v>0</v>
      </c>
      <c r="R4447">
        <v>0</v>
      </c>
      <c r="S4447">
        <v>0</v>
      </c>
      <c r="T4447">
        <v>-1</v>
      </c>
      <c r="U4447">
        <v>0</v>
      </c>
      <c r="V4447">
        <v>0</v>
      </c>
      <c r="X4447">
        <v>0</v>
      </c>
      <c r="Y4447">
        <v>0</v>
      </c>
      <c r="Z4447">
        <v>-0.93997973203659058</v>
      </c>
      <c r="AA4447">
        <v>-8234.22265625</v>
      </c>
      <c r="AB4447">
        <v>-8234.22265625</v>
      </c>
      <c r="AC4447">
        <v>0</v>
      </c>
      <c r="AD4447">
        <v>0</v>
      </c>
      <c r="AE4447">
        <v>0</v>
      </c>
      <c r="AF4447">
        <v>0</v>
      </c>
      <c r="AG4447">
        <v>2025.2911376953125</v>
      </c>
      <c r="AH4447">
        <v>2025.2911376953125</v>
      </c>
      <c r="AI4447">
        <v>0</v>
      </c>
      <c r="AJ4447">
        <v>0</v>
      </c>
      <c r="AK4447">
        <v>-1</v>
      </c>
      <c r="AL4447">
        <v>0</v>
      </c>
      <c r="AM4447">
        <v>0</v>
      </c>
      <c r="AN4447">
        <v>752</v>
      </c>
      <c r="AO4447">
        <v>0</v>
      </c>
      <c r="AP4447">
        <v>9.4024993479251862E-2</v>
      </c>
      <c r="AQ4447">
        <v>9.4024993479251862E-2</v>
      </c>
      <c r="AR4447">
        <v>0</v>
      </c>
      <c r="AS4447">
        <v>0</v>
      </c>
      <c r="AT4447">
        <v>0</v>
      </c>
      <c r="AU4447">
        <v>0</v>
      </c>
      <c r="AV4447">
        <v>0</v>
      </c>
      <c r="AW4447">
        <v>-8651.8271484375</v>
      </c>
      <c r="AX4447">
        <v>0</v>
      </c>
      <c r="AY4447">
        <v>0</v>
      </c>
      <c r="AZ4447">
        <v>0</v>
      </c>
      <c r="BA4447">
        <v>0</v>
      </c>
      <c r="BB4447">
        <v>0</v>
      </c>
      <c r="BC4447">
        <v>-1.8799595534801483E-2</v>
      </c>
      <c r="BG4447">
        <v>0</v>
      </c>
      <c r="BH4447">
        <v>0</v>
      </c>
      <c r="BI4447">
        <v>0</v>
      </c>
      <c r="BJ4447">
        <v>0</v>
      </c>
      <c r="BK4447">
        <v>0</v>
      </c>
      <c r="BL4447">
        <v>4659</v>
      </c>
      <c r="BM4447">
        <v>41423.8828125</v>
      </c>
      <c r="BN4447">
        <v>42209.390625</v>
      </c>
      <c r="BO4447">
        <v>-783.62664794921875</v>
      </c>
      <c r="BP4447" t="s">
        <v>506</v>
      </c>
      <c r="BQ4447" t="s">
        <v>580</v>
      </c>
      <c r="BR4447" t="b">
        <v>1</v>
      </c>
      <c r="BS4447" t="s">
        <v>576</v>
      </c>
      <c r="BU4447">
        <v>2033</v>
      </c>
      <c r="BY4447" t="s">
        <v>241</v>
      </c>
      <c r="BZ4447">
        <v>0</v>
      </c>
      <c r="CA4447">
        <v>0</v>
      </c>
      <c r="CB4447" t="s">
        <v>242</v>
      </c>
      <c r="CC4447">
        <v>23.070003509521484</v>
      </c>
      <c r="CD4447" t="s">
        <v>579</v>
      </c>
      <c r="CE4447">
        <v>0</v>
      </c>
      <c r="CF4447" t="s">
        <v>500</v>
      </c>
      <c r="CG4447">
        <v>1</v>
      </c>
      <c r="CH4447" t="s">
        <v>54</v>
      </c>
      <c r="CJ4447" t="s">
        <v>501</v>
      </c>
      <c r="CK4447">
        <v>48.5</v>
      </c>
      <c r="CL4447">
        <v>0</v>
      </c>
      <c r="CM4447">
        <v>0.97000002861022949</v>
      </c>
      <c r="CN4447">
        <v>0</v>
      </c>
      <c r="CO4447">
        <v>0</v>
      </c>
      <c r="CP4447">
        <v>0</v>
      </c>
      <c r="CQ4447">
        <v>0</v>
      </c>
      <c r="CR4447">
        <v>438000</v>
      </c>
      <c r="CS4447">
        <v>1536.71337890625</v>
      </c>
      <c r="CT4447">
        <v>0</v>
      </c>
      <c r="CU4447">
        <v>0</v>
      </c>
      <c r="CV4447">
        <v>0</v>
      </c>
    </row>
    <row r="4448" spans="1:100" hidden="1" x14ac:dyDescent="0.35">
      <c r="A4448">
        <v>18372</v>
      </c>
      <c r="B4448" t="s">
        <v>581</v>
      </c>
      <c r="C4448" t="s">
        <v>238</v>
      </c>
      <c r="D4448" t="s">
        <v>399</v>
      </c>
      <c r="E4448" t="s">
        <v>240</v>
      </c>
      <c r="F4448">
        <v>50</v>
      </c>
      <c r="G4448">
        <v>50</v>
      </c>
      <c r="H4448">
        <v>0</v>
      </c>
      <c r="I4448">
        <v>0</v>
      </c>
      <c r="J4448">
        <v>0</v>
      </c>
      <c r="L4448">
        <v>0</v>
      </c>
      <c r="M4448">
        <v>8378.0166015625</v>
      </c>
      <c r="N4448">
        <v>50</v>
      </c>
      <c r="O4448">
        <v>7345.90185546875</v>
      </c>
      <c r="P4448">
        <v>1032.1143798828125</v>
      </c>
      <c r="Q4448">
        <v>0</v>
      </c>
      <c r="R4448">
        <v>0</v>
      </c>
      <c r="S4448">
        <v>0</v>
      </c>
      <c r="T4448">
        <v>-1</v>
      </c>
      <c r="U4448">
        <v>0</v>
      </c>
      <c r="V4448">
        <v>0</v>
      </c>
      <c r="X4448">
        <v>0</v>
      </c>
      <c r="Y4448">
        <v>0</v>
      </c>
      <c r="Z4448">
        <v>-0.93975591659545898</v>
      </c>
      <c r="AA4448">
        <v>-8232.26171875</v>
      </c>
      <c r="AB4448">
        <v>-8232.26171875</v>
      </c>
      <c r="AC4448">
        <v>0</v>
      </c>
      <c r="AD4448">
        <v>0</v>
      </c>
      <c r="AE4448">
        <v>0</v>
      </c>
      <c r="AF4448">
        <v>0</v>
      </c>
      <c r="AG4448">
        <v>2024.9227294921875</v>
      </c>
      <c r="AH4448">
        <v>2024.9227294921875</v>
      </c>
      <c r="AI4448">
        <v>0</v>
      </c>
      <c r="AJ4448">
        <v>0</v>
      </c>
      <c r="AK4448">
        <v>-1</v>
      </c>
      <c r="AL4448">
        <v>0</v>
      </c>
      <c r="AM4448">
        <v>0</v>
      </c>
      <c r="AN4448">
        <v>752</v>
      </c>
      <c r="AO4448">
        <v>0</v>
      </c>
      <c r="AP4448">
        <v>3.5046767443418503E-2</v>
      </c>
      <c r="AQ4448">
        <v>3.5046767443418503E-2</v>
      </c>
      <c r="AR4448">
        <v>0</v>
      </c>
      <c r="AS4448">
        <v>0</v>
      </c>
      <c r="AT4448">
        <v>0</v>
      </c>
      <c r="AU4448">
        <v>0</v>
      </c>
      <c r="AV4448">
        <v>0</v>
      </c>
      <c r="AW4448">
        <v>-7889.26416015625</v>
      </c>
      <c r="AX4448">
        <v>0</v>
      </c>
      <c r="AY4448">
        <v>0</v>
      </c>
      <c r="AZ4448">
        <v>0</v>
      </c>
      <c r="BA4448">
        <v>0</v>
      </c>
      <c r="BB4448">
        <v>0</v>
      </c>
      <c r="BC4448">
        <v>-1.8795117735862732E-2</v>
      </c>
      <c r="BG4448">
        <v>0</v>
      </c>
      <c r="BH4448">
        <v>0</v>
      </c>
      <c r="BI4448">
        <v>0</v>
      </c>
      <c r="BJ4448">
        <v>0</v>
      </c>
      <c r="BK4448">
        <v>0</v>
      </c>
      <c r="BL4448">
        <v>4660</v>
      </c>
      <c r="BM4448">
        <v>41414.1484375</v>
      </c>
      <c r="BN4448">
        <v>42199.44921875</v>
      </c>
      <c r="BO4448">
        <v>-783.40020751953125</v>
      </c>
      <c r="BP4448" t="s">
        <v>508</v>
      </c>
      <c r="BQ4448" t="s">
        <v>582</v>
      </c>
      <c r="BR4448" t="b">
        <v>1</v>
      </c>
      <c r="BS4448" t="s">
        <v>576</v>
      </c>
      <c r="BU4448">
        <v>2033</v>
      </c>
      <c r="BY4448" t="s">
        <v>241</v>
      </c>
      <c r="BZ4448">
        <v>0</v>
      </c>
      <c r="CA4448">
        <v>0</v>
      </c>
      <c r="CB4448" t="s">
        <v>242</v>
      </c>
      <c r="CC4448">
        <v>20.640003204345703</v>
      </c>
      <c r="CD4448" t="s">
        <v>581</v>
      </c>
      <c r="CE4448">
        <v>0</v>
      </c>
      <c r="CF4448" t="s">
        <v>500</v>
      </c>
      <c r="CG4448">
        <v>1</v>
      </c>
      <c r="CH4448" t="s">
        <v>54</v>
      </c>
      <c r="CJ4448" t="s">
        <v>501</v>
      </c>
      <c r="CK4448">
        <v>48.5</v>
      </c>
      <c r="CL4448">
        <v>0</v>
      </c>
      <c r="CM4448">
        <v>0.97000002861022949</v>
      </c>
      <c r="CN4448">
        <v>0</v>
      </c>
      <c r="CO4448">
        <v>0</v>
      </c>
      <c r="CP4448">
        <v>0</v>
      </c>
      <c r="CQ4448">
        <v>0</v>
      </c>
      <c r="CR4448">
        <v>438000</v>
      </c>
      <c r="CS4448">
        <v>1536.170654296875</v>
      </c>
      <c r="CT4448">
        <v>0</v>
      </c>
      <c r="CU4448">
        <v>0</v>
      </c>
      <c r="CV4448">
        <v>0</v>
      </c>
    </row>
    <row r="4449" spans="1:100" hidden="1" x14ac:dyDescent="0.35">
      <c r="A4449">
        <v>18373</v>
      </c>
      <c r="B4449" t="s">
        <v>26</v>
      </c>
      <c r="C4449" t="s">
        <v>238</v>
      </c>
      <c r="D4449" t="s">
        <v>399</v>
      </c>
      <c r="E4449" t="s">
        <v>240</v>
      </c>
      <c r="F4449">
        <v>50</v>
      </c>
      <c r="G4449">
        <v>50</v>
      </c>
      <c r="H4449">
        <v>0</v>
      </c>
      <c r="I4449">
        <v>0</v>
      </c>
      <c r="J4449">
        <v>0</v>
      </c>
      <c r="L4449">
        <v>0</v>
      </c>
      <c r="M4449">
        <v>8108.29052734375</v>
      </c>
      <c r="N4449">
        <v>50</v>
      </c>
      <c r="O4449">
        <v>7120.212890625</v>
      </c>
      <c r="P4449">
        <v>988.07745361328125</v>
      </c>
      <c r="Q4449">
        <v>0</v>
      </c>
      <c r="R4449">
        <v>0</v>
      </c>
      <c r="S4449">
        <v>0</v>
      </c>
      <c r="T4449">
        <v>-1</v>
      </c>
      <c r="U4449">
        <v>0</v>
      </c>
      <c r="V4449">
        <v>0</v>
      </c>
      <c r="X4449">
        <v>0</v>
      </c>
      <c r="Y4449">
        <v>0</v>
      </c>
      <c r="Z4449">
        <v>-0.93952858448028564</v>
      </c>
      <c r="AA4449">
        <v>-8230.2705078125</v>
      </c>
      <c r="AB4449">
        <v>-8230.2705078125</v>
      </c>
      <c r="AC4449">
        <v>0</v>
      </c>
      <c r="AD4449">
        <v>0</v>
      </c>
      <c r="AE4449">
        <v>0</v>
      </c>
      <c r="AF4449">
        <v>0</v>
      </c>
      <c r="AG4449">
        <v>2024.5557861328125</v>
      </c>
      <c r="AH4449">
        <v>2024.5557861328125</v>
      </c>
      <c r="AI4449">
        <v>0</v>
      </c>
      <c r="AJ4449">
        <v>0</v>
      </c>
      <c r="AK4449">
        <v>-1</v>
      </c>
      <c r="AL4449">
        <v>0</v>
      </c>
      <c r="AM4449">
        <v>0</v>
      </c>
      <c r="AN4449">
        <v>752</v>
      </c>
      <c r="AO4449">
        <v>0</v>
      </c>
      <c r="AP4449">
        <v>2.4914119392633438E-2</v>
      </c>
      <c r="AQ4449">
        <v>2.4914119392633438E-2</v>
      </c>
      <c r="AR4449">
        <v>0</v>
      </c>
      <c r="AS4449">
        <v>0</v>
      </c>
      <c r="AT4449">
        <v>0</v>
      </c>
      <c r="AU4449">
        <v>0</v>
      </c>
      <c r="AV4449">
        <v>0</v>
      </c>
      <c r="AW4449">
        <v>-7619.3642578125</v>
      </c>
      <c r="AX4449">
        <v>0</v>
      </c>
      <c r="AY4449">
        <v>0</v>
      </c>
      <c r="AZ4449">
        <v>0</v>
      </c>
      <c r="BA4449">
        <v>0</v>
      </c>
      <c r="BB4449">
        <v>0</v>
      </c>
      <c r="BC4449">
        <v>-1.8790571019053459E-2</v>
      </c>
      <c r="BG4449">
        <v>0</v>
      </c>
      <c r="BH4449">
        <v>0</v>
      </c>
      <c r="BI4449">
        <v>0</v>
      </c>
      <c r="BJ4449">
        <v>0</v>
      </c>
      <c r="BK4449">
        <v>0</v>
      </c>
      <c r="BL4449">
        <v>4660</v>
      </c>
      <c r="BM4449">
        <v>41404.44921875</v>
      </c>
      <c r="BN4449">
        <v>42189.51171875</v>
      </c>
      <c r="BO4449">
        <v>-783.16204833984375</v>
      </c>
      <c r="BP4449" t="s">
        <v>509</v>
      </c>
      <c r="BQ4449" t="s">
        <v>583</v>
      </c>
      <c r="BR4449" t="b">
        <v>1</v>
      </c>
      <c r="BS4449" t="s">
        <v>576</v>
      </c>
      <c r="BU4449">
        <v>2033</v>
      </c>
      <c r="BY4449" t="s">
        <v>241</v>
      </c>
      <c r="BZ4449">
        <v>0</v>
      </c>
      <c r="CA4449">
        <v>0</v>
      </c>
      <c r="CB4449" t="s">
        <v>242</v>
      </c>
      <c r="CC4449">
        <v>18.200002670288086</v>
      </c>
      <c r="CD4449" t="s">
        <v>26</v>
      </c>
      <c r="CE4449">
        <v>0</v>
      </c>
      <c r="CF4449" t="s">
        <v>500</v>
      </c>
      <c r="CG4449">
        <v>1</v>
      </c>
      <c r="CH4449" t="s">
        <v>54</v>
      </c>
      <c r="CJ4449" t="s">
        <v>501</v>
      </c>
      <c r="CK4449">
        <v>48.5</v>
      </c>
      <c r="CL4449">
        <v>0</v>
      </c>
      <c r="CM4449">
        <v>0.97000002861022949</v>
      </c>
      <c r="CN4449">
        <v>0</v>
      </c>
      <c r="CO4449">
        <v>0</v>
      </c>
      <c r="CP4449">
        <v>0</v>
      </c>
      <c r="CQ4449">
        <v>0</v>
      </c>
      <c r="CR4449">
        <v>438000</v>
      </c>
      <c r="CS4449">
        <v>1535.6298828125</v>
      </c>
      <c r="CT4449">
        <v>0</v>
      </c>
      <c r="CU4449">
        <v>0</v>
      </c>
      <c r="CV4449">
        <v>0</v>
      </c>
    </row>
    <row r="4450" spans="1:100" hidden="1" x14ac:dyDescent="0.35">
      <c r="A4450">
        <v>18374</v>
      </c>
      <c r="B4450" t="s">
        <v>584</v>
      </c>
      <c r="C4450" t="s">
        <v>238</v>
      </c>
      <c r="D4450" t="s">
        <v>399</v>
      </c>
      <c r="E4450" t="s">
        <v>240</v>
      </c>
      <c r="F4450">
        <v>50</v>
      </c>
      <c r="G4450">
        <v>50</v>
      </c>
      <c r="H4450">
        <v>0</v>
      </c>
      <c r="I4450">
        <v>0</v>
      </c>
      <c r="J4450">
        <v>0</v>
      </c>
      <c r="L4450">
        <v>0</v>
      </c>
      <c r="M4450">
        <v>7890.8583984375</v>
      </c>
      <c r="N4450">
        <v>50</v>
      </c>
      <c r="O4450">
        <v>6941.31298828125</v>
      </c>
      <c r="P4450">
        <v>949.54522705078125</v>
      </c>
      <c r="Q4450">
        <v>0</v>
      </c>
      <c r="R4450">
        <v>0</v>
      </c>
      <c r="S4450">
        <v>0</v>
      </c>
      <c r="T4450">
        <v>-1</v>
      </c>
      <c r="U4450">
        <v>0</v>
      </c>
      <c r="V4450">
        <v>0</v>
      </c>
      <c r="X4450">
        <v>0</v>
      </c>
      <c r="Y4450">
        <v>0</v>
      </c>
      <c r="Z4450">
        <v>-0.93930310010910034</v>
      </c>
      <c r="AA4450">
        <v>-8228.294921875</v>
      </c>
      <c r="AB4450">
        <v>-8228.294921875</v>
      </c>
      <c r="AC4450">
        <v>0</v>
      </c>
      <c r="AD4450">
        <v>0</v>
      </c>
      <c r="AE4450">
        <v>0</v>
      </c>
      <c r="AF4450">
        <v>0</v>
      </c>
      <c r="AG4450">
        <v>2024.19189453125</v>
      </c>
      <c r="AH4450">
        <v>2024.19189453125</v>
      </c>
      <c r="AI4450">
        <v>0</v>
      </c>
      <c r="AJ4450">
        <v>0</v>
      </c>
      <c r="AK4450">
        <v>-1</v>
      </c>
      <c r="AL4450">
        <v>0</v>
      </c>
      <c r="AM4450">
        <v>0</v>
      </c>
      <c r="AN4450">
        <v>752</v>
      </c>
      <c r="AO4450">
        <v>0</v>
      </c>
      <c r="AP4450">
        <v>3.4389849752187729E-2</v>
      </c>
      <c r="AQ4450">
        <v>3.4389849752187729E-2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-7401.759765625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-1.8786061555147171E-2</v>
      </c>
      <c r="BG4450">
        <v>0</v>
      </c>
      <c r="BH4450">
        <v>0</v>
      </c>
      <c r="BI4450">
        <v>0</v>
      </c>
      <c r="BJ4450">
        <v>0</v>
      </c>
      <c r="BK4450">
        <v>0</v>
      </c>
      <c r="BL4450">
        <v>4660</v>
      </c>
      <c r="BM4450">
        <v>41394.83203125</v>
      </c>
      <c r="BN4450">
        <v>42179.66015625</v>
      </c>
      <c r="BO4450">
        <v>-782.92584228515625</v>
      </c>
      <c r="BP4450" t="s">
        <v>510</v>
      </c>
      <c r="BQ4450" t="s">
        <v>585</v>
      </c>
      <c r="BR4450" t="b">
        <v>1</v>
      </c>
      <c r="BS4450" t="s">
        <v>576</v>
      </c>
      <c r="BU4450">
        <v>2033</v>
      </c>
      <c r="BY4450" t="s">
        <v>241</v>
      </c>
      <c r="BZ4450">
        <v>0</v>
      </c>
      <c r="CA4450">
        <v>0</v>
      </c>
      <c r="CB4450" t="s">
        <v>242</v>
      </c>
      <c r="CC4450">
        <v>15.780002593994141</v>
      </c>
      <c r="CD4450" t="s">
        <v>584</v>
      </c>
      <c r="CE4450">
        <v>0</v>
      </c>
      <c r="CF4450" t="s">
        <v>500</v>
      </c>
      <c r="CG4450">
        <v>1</v>
      </c>
      <c r="CH4450" t="s">
        <v>54</v>
      </c>
      <c r="CJ4450" t="s">
        <v>501</v>
      </c>
      <c r="CK4450">
        <v>48.5</v>
      </c>
      <c r="CL4450">
        <v>0</v>
      </c>
      <c r="CM4450">
        <v>0.97000002861022949</v>
      </c>
      <c r="CN4450">
        <v>0</v>
      </c>
      <c r="CO4450">
        <v>0</v>
      </c>
      <c r="CP4450">
        <v>0</v>
      </c>
      <c r="CQ4450">
        <v>0</v>
      </c>
      <c r="CR4450">
        <v>438000</v>
      </c>
      <c r="CS4450">
        <v>1535.093505859375</v>
      </c>
      <c r="CT4450">
        <v>0</v>
      </c>
      <c r="CU4450">
        <v>0</v>
      </c>
      <c r="CV4450">
        <v>0</v>
      </c>
    </row>
    <row r="4451" spans="1:100" hidden="1" x14ac:dyDescent="0.35">
      <c r="A4451">
        <v>18375</v>
      </c>
      <c r="B4451" t="s">
        <v>586</v>
      </c>
      <c r="C4451" t="s">
        <v>238</v>
      </c>
      <c r="D4451" t="s">
        <v>399</v>
      </c>
      <c r="E4451" t="s">
        <v>240</v>
      </c>
      <c r="F4451">
        <v>50</v>
      </c>
      <c r="G4451">
        <v>50</v>
      </c>
      <c r="H4451">
        <v>0</v>
      </c>
      <c r="I4451">
        <v>0</v>
      </c>
      <c r="J4451">
        <v>0</v>
      </c>
      <c r="L4451">
        <v>0</v>
      </c>
      <c r="M4451">
        <v>7610.123046875</v>
      </c>
      <c r="N4451">
        <v>50</v>
      </c>
      <c r="O4451">
        <v>6704.61474609375</v>
      </c>
      <c r="P4451">
        <v>905.50836181640625</v>
      </c>
      <c r="Q4451">
        <v>0</v>
      </c>
      <c r="R4451">
        <v>0</v>
      </c>
      <c r="S4451">
        <v>0</v>
      </c>
      <c r="T4451">
        <v>-1</v>
      </c>
      <c r="U4451">
        <v>0</v>
      </c>
      <c r="V4451">
        <v>0</v>
      </c>
      <c r="X4451">
        <v>0</v>
      </c>
      <c r="Y4451">
        <v>0</v>
      </c>
      <c r="Z4451">
        <v>-0.93910187482833862</v>
      </c>
      <c r="AA4451">
        <v>-8226.5322265625</v>
      </c>
      <c r="AB4451">
        <v>-8226.5322265625</v>
      </c>
      <c r="AC4451">
        <v>0</v>
      </c>
      <c r="AD4451">
        <v>0</v>
      </c>
      <c r="AE4451">
        <v>0</v>
      </c>
      <c r="AF4451">
        <v>0</v>
      </c>
      <c r="AG4451">
        <v>2023.8671875</v>
      </c>
      <c r="AH4451">
        <v>2023.8671875</v>
      </c>
      <c r="AI4451">
        <v>0</v>
      </c>
      <c r="AJ4451">
        <v>0</v>
      </c>
      <c r="AK4451">
        <v>-1</v>
      </c>
      <c r="AL4451">
        <v>0</v>
      </c>
      <c r="AM4451">
        <v>0</v>
      </c>
      <c r="AN4451">
        <v>752</v>
      </c>
      <c r="AO4451">
        <v>0</v>
      </c>
      <c r="AP4451">
        <v>2.9259676113724709E-2</v>
      </c>
      <c r="AQ4451">
        <v>2.9259676113724709E-2</v>
      </c>
      <c r="AR4451">
        <v>0</v>
      </c>
      <c r="AS4451">
        <v>0</v>
      </c>
      <c r="AT4451">
        <v>0</v>
      </c>
      <c r="AU4451">
        <v>0</v>
      </c>
      <c r="AV4451">
        <v>0</v>
      </c>
      <c r="AW4451">
        <v>-7120.87060546875</v>
      </c>
      <c r="AX4451">
        <v>0</v>
      </c>
      <c r="AY4451">
        <v>0</v>
      </c>
      <c r="AZ4451">
        <v>0</v>
      </c>
      <c r="BA4451">
        <v>0</v>
      </c>
      <c r="BB4451">
        <v>0</v>
      </c>
      <c r="BC4451">
        <v>-1.8782036378979683E-2</v>
      </c>
      <c r="BG4451">
        <v>0</v>
      </c>
      <c r="BH4451">
        <v>0</v>
      </c>
      <c r="BI4451">
        <v>0</v>
      </c>
      <c r="BJ4451">
        <v>0</v>
      </c>
      <c r="BK4451">
        <v>0</v>
      </c>
      <c r="BL4451">
        <v>4660</v>
      </c>
      <c r="BM4451">
        <v>41386.25</v>
      </c>
      <c r="BN4451">
        <v>42170.86328125</v>
      </c>
      <c r="BO4451">
        <v>-782.7149658203125</v>
      </c>
      <c r="BP4451" t="s">
        <v>511</v>
      </c>
      <c r="BQ4451" t="s">
        <v>587</v>
      </c>
      <c r="BR4451" t="b">
        <v>1</v>
      </c>
      <c r="BS4451" t="s">
        <v>576</v>
      </c>
      <c r="BU4451">
        <v>2033</v>
      </c>
      <c r="BY4451" t="s">
        <v>241</v>
      </c>
      <c r="BZ4451">
        <v>0</v>
      </c>
      <c r="CA4451">
        <v>0</v>
      </c>
      <c r="CB4451" t="s">
        <v>242</v>
      </c>
      <c r="CC4451">
        <v>13.620002746582031</v>
      </c>
      <c r="CD4451" t="s">
        <v>586</v>
      </c>
      <c r="CE4451">
        <v>0</v>
      </c>
      <c r="CF4451" t="s">
        <v>500</v>
      </c>
      <c r="CG4451">
        <v>1</v>
      </c>
      <c r="CH4451" t="s">
        <v>54</v>
      </c>
      <c r="CJ4451" t="s">
        <v>501</v>
      </c>
      <c r="CK4451">
        <v>48.5</v>
      </c>
      <c r="CL4451">
        <v>0</v>
      </c>
      <c r="CM4451">
        <v>0.97000002861022949</v>
      </c>
      <c r="CN4451">
        <v>0</v>
      </c>
      <c r="CO4451">
        <v>0</v>
      </c>
      <c r="CP4451">
        <v>0</v>
      </c>
      <c r="CQ4451">
        <v>0</v>
      </c>
      <c r="CR4451">
        <v>438000</v>
      </c>
      <c r="CS4451">
        <v>1534.61474609375</v>
      </c>
      <c r="CT4451">
        <v>0</v>
      </c>
      <c r="CU4451">
        <v>0</v>
      </c>
      <c r="CV4451">
        <v>0</v>
      </c>
    </row>
    <row r="4452" spans="1:100" hidden="1" x14ac:dyDescent="0.35">
      <c r="A4452">
        <v>18376</v>
      </c>
      <c r="B4452" t="s">
        <v>588</v>
      </c>
      <c r="C4452" t="s">
        <v>238</v>
      </c>
      <c r="D4452" t="s">
        <v>399</v>
      </c>
      <c r="E4452" t="s">
        <v>240</v>
      </c>
      <c r="F4452">
        <v>50</v>
      </c>
      <c r="G4452">
        <v>50</v>
      </c>
      <c r="H4452">
        <v>0</v>
      </c>
      <c r="I4452">
        <v>0</v>
      </c>
      <c r="J4452">
        <v>0</v>
      </c>
      <c r="L4452">
        <v>0</v>
      </c>
      <c r="M4452">
        <v>7436.72802734375</v>
      </c>
      <c r="N4452">
        <v>50</v>
      </c>
      <c r="O4452">
        <v>6566.99951171875</v>
      </c>
      <c r="P4452">
        <v>869.7283935546875</v>
      </c>
      <c r="Q4452">
        <v>0</v>
      </c>
      <c r="R4452">
        <v>0</v>
      </c>
      <c r="S4452">
        <v>0</v>
      </c>
      <c r="T4452">
        <v>-1</v>
      </c>
      <c r="U4452">
        <v>0</v>
      </c>
      <c r="V4452">
        <v>0</v>
      </c>
      <c r="X4452">
        <v>0</v>
      </c>
      <c r="Y4452">
        <v>0</v>
      </c>
      <c r="Z4452">
        <v>-0.93891739845275879</v>
      </c>
      <c r="AA4452">
        <v>-8224.916015625</v>
      </c>
      <c r="AB4452">
        <v>-8224.916015625</v>
      </c>
      <c r="AC4452">
        <v>0</v>
      </c>
      <c r="AD4452">
        <v>0</v>
      </c>
      <c r="AE4452">
        <v>0</v>
      </c>
      <c r="AF4452">
        <v>0</v>
      </c>
      <c r="AG4452">
        <v>2023.5693359375</v>
      </c>
      <c r="AH4452">
        <v>2023.5693359375</v>
      </c>
      <c r="AI4452">
        <v>0</v>
      </c>
      <c r="AJ4452">
        <v>0</v>
      </c>
      <c r="AK4452">
        <v>-1</v>
      </c>
      <c r="AL4452">
        <v>0</v>
      </c>
      <c r="AM4452">
        <v>0</v>
      </c>
      <c r="AN4452">
        <v>752</v>
      </c>
      <c r="AO4452">
        <v>0</v>
      </c>
      <c r="AP4452">
        <v>2.1739086136221886E-2</v>
      </c>
      <c r="AQ4452">
        <v>2.1739086136221886E-2</v>
      </c>
      <c r="AR4452">
        <v>0</v>
      </c>
      <c r="AS4452">
        <v>0</v>
      </c>
      <c r="AT4452">
        <v>0</v>
      </c>
      <c r="AU4452">
        <v>0</v>
      </c>
      <c r="AV4452">
        <v>0</v>
      </c>
      <c r="AW4452">
        <v>-6947.33447265625</v>
      </c>
      <c r="AX4452">
        <v>0</v>
      </c>
      <c r="AY4452">
        <v>0</v>
      </c>
      <c r="AZ4452">
        <v>0</v>
      </c>
      <c r="BA4452">
        <v>0</v>
      </c>
      <c r="BB4452">
        <v>0</v>
      </c>
      <c r="BC4452">
        <v>-1.8778348341584206E-2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4660</v>
      </c>
      <c r="BM4452">
        <v>41378.3828125</v>
      </c>
      <c r="BN4452">
        <v>42162.8046875</v>
      </c>
      <c r="BO4452">
        <v>-782.521728515625</v>
      </c>
      <c r="BP4452" t="s">
        <v>512</v>
      </c>
      <c r="BQ4452" t="s">
        <v>589</v>
      </c>
      <c r="BR4452" t="b">
        <v>1</v>
      </c>
      <c r="BS4452" t="s">
        <v>576</v>
      </c>
      <c r="BU4452">
        <v>2033</v>
      </c>
      <c r="BY4452" t="s">
        <v>241</v>
      </c>
      <c r="BZ4452">
        <v>0</v>
      </c>
      <c r="CA4452">
        <v>0</v>
      </c>
      <c r="CB4452" t="s">
        <v>242</v>
      </c>
      <c r="CC4452">
        <v>11.640003204345703</v>
      </c>
      <c r="CD4452" t="s">
        <v>588</v>
      </c>
      <c r="CE4452">
        <v>0</v>
      </c>
      <c r="CF4452" t="s">
        <v>500</v>
      </c>
      <c r="CG4452">
        <v>1</v>
      </c>
      <c r="CH4452" t="s">
        <v>54</v>
      </c>
      <c r="CJ4452" t="s">
        <v>501</v>
      </c>
      <c r="CK4452">
        <v>48.5</v>
      </c>
      <c r="CL4452">
        <v>0</v>
      </c>
      <c r="CM4452">
        <v>0.97000002861022949</v>
      </c>
      <c r="CN4452">
        <v>0</v>
      </c>
      <c r="CO4452">
        <v>0</v>
      </c>
      <c r="CP4452">
        <v>0</v>
      </c>
      <c r="CQ4452">
        <v>0</v>
      </c>
      <c r="CR4452">
        <v>438000</v>
      </c>
      <c r="CS4452">
        <v>1534.1759033203125</v>
      </c>
      <c r="CT4452">
        <v>0</v>
      </c>
      <c r="CU4452">
        <v>0</v>
      </c>
      <c r="CV4452">
        <v>0</v>
      </c>
    </row>
    <row r="4453" spans="1:100" hidden="1" x14ac:dyDescent="0.35">
      <c r="A4453">
        <v>18377</v>
      </c>
      <c r="B4453" t="s">
        <v>590</v>
      </c>
      <c r="C4453" t="s">
        <v>238</v>
      </c>
      <c r="D4453" t="s">
        <v>399</v>
      </c>
      <c r="E4453" t="s">
        <v>240</v>
      </c>
      <c r="F4453">
        <v>50</v>
      </c>
      <c r="G4453">
        <v>50</v>
      </c>
      <c r="H4453">
        <v>0</v>
      </c>
      <c r="I4453">
        <v>0</v>
      </c>
      <c r="J4453">
        <v>0</v>
      </c>
      <c r="L4453">
        <v>0</v>
      </c>
      <c r="M4453">
        <v>7252.32373046875</v>
      </c>
      <c r="N4453">
        <v>50</v>
      </c>
      <c r="O4453">
        <v>6415.623046875</v>
      </c>
      <c r="P4453">
        <v>836.70068359375</v>
      </c>
      <c r="Q4453">
        <v>0</v>
      </c>
      <c r="R4453">
        <v>0</v>
      </c>
      <c r="S4453">
        <v>0</v>
      </c>
      <c r="T4453">
        <v>-1</v>
      </c>
      <c r="U4453">
        <v>0</v>
      </c>
      <c r="V4453">
        <v>0</v>
      </c>
      <c r="X4453">
        <v>0</v>
      </c>
      <c r="Y4453">
        <v>0</v>
      </c>
      <c r="Z4453">
        <v>-0.93869656324386597</v>
      </c>
      <c r="AA4453">
        <v>-8222.982421875</v>
      </c>
      <c r="AB4453">
        <v>-8222.982421875</v>
      </c>
      <c r="AC4453">
        <v>0</v>
      </c>
      <c r="AD4453">
        <v>0</v>
      </c>
      <c r="AE4453">
        <v>0</v>
      </c>
      <c r="AF4453">
        <v>0</v>
      </c>
      <c r="AG4453">
        <v>2023.2130126953125</v>
      </c>
      <c r="AH4453">
        <v>2023.2130126953125</v>
      </c>
      <c r="AI4453">
        <v>0</v>
      </c>
      <c r="AJ4453">
        <v>0</v>
      </c>
      <c r="AK4453">
        <v>-1</v>
      </c>
      <c r="AL4453">
        <v>0</v>
      </c>
      <c r="AM4453">
        <v>0</v>
      </c>
      <c r="AN4453">
        <v>752</v>
      </c>
      <c r="AO4453">
        <v>0</v>
      </c>
      <c r="AP4453">
        <v>3.7152659147977829E-2</v>
      </c>
      <c r="AQ4453">
        <v>3.7152659147977829E-2</v>
      </c>
      <c r="AR4453">
        <v>0</v>
      </c>
      <c r="AS4453">
        <v>0</v>
      </c>
      <c r="AT4453">
        <v>0</v>
      </c>
      <c r="AU4453">
        <v>0</v>
      </c>
      <c r="AV4453">
        <v>0</v>
      </c>
      <c r="AW4453">
        <v>-6762.76123046875</v>
      </c>
      <c r="AX4453">
        <v>0</v>
      </c>
      <c r="AY4453">
        <v>0</v>
      </c>
      <c r="AZ4453">
        <v>0</v>
      </c>
      <c r="BA4453">
        <v>0</v>
      </c>
      <c r="BB4453">
        <v>0</v>
      </c>
      <c r="BC4453">
        <v>-1.8773932009935379E-2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4660</v>
      </c>
      <c r="BM4453">
        <v>41368.9609375</v>
      </c>
      <c r="BN4453">
        <v>42153.15234375</v>
      </c>
      <c r="BO4453">
        <v>-782.2904052734375</v>
      </c>
      <c r="BP4453" t="s">
        <v>513</v>
      </c>
      <c r="BQ4453" t="s">
        <v>591</v>
      </c>
      <c r="BR4453" t="b">
        <v>1</v>
      </c>
      <c r="BS4453" t="s">
        <v>576</v>
      </c>
      <c r="BU4453">
        <v>2033</v>
      </c>
      <c r="BY4453" t="s">
        <v>241</v>
      </c>
      <c r="BZ4453">
        <v>0</v>
      </c>
      <c r="CA4453">
        <v>0</v>
      </c>
      <c r="CB4453" t="s">
        <v>242</v>
      </c>
      <c r="CC4453">
        <v>9.2700033187866211</v>
      </c>
      <c r="CD4453" t="s">
        <v>590</v>
      </c>
      <c r="CE4453">
        <v>0</v>
      </c>
      <c r="CF4453" t="s">
        <v>500</v>
      </c>
      <c r="CG4453">
        <v>1</v>
      </c>
      <c r="CH4453" t="s">
        <v>54</v>
      </c>
      <c r="CJ4453" t="s">
        <v>501</v>
      </c>
      <c r="CK4453">
        <v>48.5</v>
      </c>
      <c r="CL4453">
        <v>0</v>
      </c>
      <c r="CM4453">
        <v>0.97000002861022949</v>
      </c>
      <c r="CN4453">
        <v>0</v>
      </c>
      <c r="CO4453">
        <v>0</v>
      </c>
      <c r="CP4453">
        <v>0</v>
      </c>
      <c r="CQ4453">
        <v>0</v>
      </c>
      <c r="CR4453">
        <v>438000</v>
      </c>
      <c r="CS4453">
        <v>1533.650634765625</v>
      </c>
      <c r="CT4453">
        <v>0</v>
      </c>
      <c r="CU4453">
        <v>0</v>
      </c>
      <c r="CV4453">
        <v>0</v>
      </c>
    </row>
    <row r="4454" spans="1:100" hidden="1" x14ac:dyDescent="0.35">
      <c r="A4454">
        <v>18378</v>
      </c>
      <c r="B4454" t="s">
        <v>592</v>
      </c>
      <c r="C4454" t="s">
        <v>238</v>
      </c>
      <c r="D4454" t="s">
        <v>399</v>
      </c>
      <c r="E4454" t="s">
        <v>240</v>
      </c>
      <c r="F4454">
        <v>50</v>
      </c>
      <c r="G4454">
        <v>50</v>
      </c>
      <c r="H4454">
        <v>0</v>
      </c>
      <c r="I4454">
        <v>0</v>
      </c>
      <c r="J4454">
        <v>0</v>
      </c>
      <c r="L4454">
        <v>0</v>
      </c>
      <c r="M4454">
        <v>7274.341796875</v>
      </c>
      <c r="N4454">
        <v>50</v>
      </c>
      <c r="O4454">
        <v>6448.650390625</v>
      </c>
      <c r="P4454">
        <v>825.69146728515625</v>
      </c>
      <c r="Q4454">
        <v>0</v>
      </c>
      <c r="R4454">
        <v>0</v>
      </c>
      <c r="S4454">
        <v>0</v>
      </c>
      <c r="T4454">
        <v>-1</v>
      </c>
      <c r="U4454">
        <v>0</v>
      </c>
      <c r="V4454">
        <v>0</v>
      </c>
      <c r="X4454">
        <v>0</v>
      </c>
      <c r="Y4454">
        <v>0</v>
      </c>
      <c r="Z4454">
        <v>-0.93848323822021484</v>
      </c>
      <c r="AA4454">
        <v>-8221.11328125</v>
      </c>
      <c r="AB4454">
        <v>-8221.11328125</v>
      </c>
      <c r="AC4454">
        <v>0</v>
      </c>
      <c r="AD4454">
        <v>0</v>
      </c>
      <c r="AE4454">
        <v>0</v>
      </c>
      <c r="AF4454">
        <v>0</v>
      </c>
      <c r="AG4454">
        <v>2022.86865234375</v>
      </c>
      <c r="AH4454">
        <v>2022.86865234375</v>
      </c>
      <c r="AI4454">
        <v>0</v>
      </c>
      <c r="AJ4454">
        <v>0</v>
      </c>
      <c r="AK4454">
        <v>-1</v>
      </c>
      <c r="AL4454">
        <v>0</v>
      </c>
      <c r="AM4454">
        <v>0</v>
      </c>
      <c r="AN4454">
        <v>752</v>
      </c>
      <c r="AO4454">
        <v>0</v>
      </c>
      <c r="AP4454">
        <v>2.4010950699448586E-2</v>
      </c>
      <c r="AQ4454">
        <v>2.4010950699448586E-2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-6784.6162109375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-1.8769664689898491E-2</v>
      </c>
      <c r="BG4454">
        <v>0</v>
      </c>
      <c r="BH4454">
        <v>0</v>
      </c>
      <c r="BI4454">
        <v>0</v>
      </c>
      <c r="BJ4454">
        <v>0</v>
      </c>
      <c r="BK4454">
        <v>0</v>
      </c>
      <c r="BL4454">
        <v>4660</v>
      </c>
      <c r="BM4454">
        <v>41359.86328125</v>
      </c>
      <c r="BN4454">
        <v>42143.828125</v>
      </c>
      <c r="BO4454">
        <v>-782.06683349609375</v>
      </c>
      <c r="BP4454" t="s">
        <v>514</v>
      </c>
      <c r="BQ4454" t="s">
        <v>593</v>
      </c>
      <c r="BR4454" t="b">
        <v>1</v>
      </c>
      <c r="BS4454" t="s">
        <v>576</v>
      </c>
      <c r="BU4454">
        <v>2033</v>
      </c>
      <c r="BY4454" t="s">
        <v>241</v>
      </c>
      <c r="BZ4454">
        <v>0</v>
      </c>
      <c r="CA4454">
        <v>0</v>
      </c>
      <c r="CB4454" t="s">
        <v>242</v>
      </c>
      <c r="CC4454">
        <v>6.9800028800964355</v>
      </c>
      <c r="CD4454" t="s">
        <v>592</v>
      </c>
      <c r="CE4454">
        <v>0</v>
      </c>
      <c r="CF4454" t="s">
        <v>500</v>
      </c>
      <c r="CG4454">
        <v>1</v>
      </c>
      <c r="CH4454" t="s">
        <v>54</v>
      </c>
      <c r="CJ4454" t="s">
        <v>501</v>
      </c>
      <c r="CK4454">
        <v>48.5</v>
      </c>
      <c r="CL4454">
        <v>0</v>
      </c>
      <c r="CM4454">
        <v>0.97000002861022949</v>
      </c>
      <c r="CN4454">
        <v>0</v>
      </c>
      <c r="CO4454">
        <v>0</v>
      </c>
      <c r="CP4454">
        <v>0</v>
      </c>
      <c r="CQ4454">
        <v>0</v>
      </c>
      <c r="CR4454">
        <v>438000</v>
      </c>
      <c r="CS4454">
        <v>1533.14306640625</v>
      </c>
      <c r="CT4454">
        <v>0</v>
      </c>
      <c r="CU4454">
        <v>0</v>
      </c>
      <c r="CV4454">
        <v>0</v>
      </c>
    </row>
    <row r="4455" spans="1:100" hidden="1" x14ac:dyDescent="0.35">
      <c r="A4455">
        <v>18379</v>
      </c>
      <c r="B4455" t="s">
        <v>594</v>
      </c>
      <c r="C4455" t="s">
        <v>238</v>
      </c>
      <c r="D4455" t="s">
        <v>399</v>
      </c>
      <c r="E4455" t="s">
        <v>240</v>
      </c>
      <c r="F4455">
        <v>50</v>
      </c>
      <c r="G4455">
        <v>50</v>
      </c>
      <c r="H4455">
        <v>0</v>
      </c>
      <c r="I4455">
        <v>0</v>
      </c>
      <c r="J4455">
        <v>0</v>
      </c>
      <c r="L4455">
        <v>0</v>
      </c>
      <c r="M4455">
        <v>7285.35107421875</v>
      </c>
      <c r="N4455">
        <v>50</v>
      </c>
      <c r="O4455">
        <v>6467.91650390625</v>
      </c>
      <c r="P4455">
        <v>817.4345703125</v>
      </c>
      <c r="Q4455">
        <v>0</v>
      </c>
      <c r="R4455">
        <v>0</v>
      </c>
      <c r="S4455">
        <v>0</v>
      </c>
      <c r="T4455">
        <v>-1</v>
      </c>
      <c r="U4455">
        <v>0</v>
      </c>
      <c r="V4455">
        <v>0</v>
      </c>
      <c r="X4455">
        <v>0</v>
      </c>
      <c r="Y4455">
        <v>0</v>
      </c>
      <c r="Z4455">
        <v>-0.93824309110641479</v>
      </c>
      <c r="AA4455">
        <v>-8219.009765625</v>
      </c>
      <c r="AB4455">
        <v>-8219.009765625</v>
      </c>
      <c r="AC4455">
        <v>0</v>
      </c>
      <c r="AD4455">
        <v>0</v>
      </c>
      <c r="AE4455">
        <v>0</v>
      </c>
      <c r="AF4455">
        <v>0</v>
      </c>
      <c r="AG4455">
        <v>2022.477783203125</v>
      </c>
      <c r="AH4455">
        <v>2022.477783203125</v>
      </c>
      <c r="AI4455">
        <v>0</v>
      </c>
      <c r="AJ4455">
        <v>0</v>
      </c>
      <c r="AK4455">
        <v>-1</v>
      </c>
      <c r="AL4455">
        <v>0</v>
      </c>
      <c r="AM4455">
        <v>0</v>
      </c>
      <c r="AN4455">
        <v>753</v>
      </c>
      <c r="AO4455">
        <v>0</v>
      </c>
      <c r="AP4455">
        <v>5.5630959570407867E-2</v>
      </c>
      <c r="AQ4455">
        <v>5.5630959570407867E-2</v>
      </c>
      <c r="AR4455">
        <v>0</v>
      </c>
      <c r="AS4455">
        <v>0</v>
      </c>
      <c r="AT4455">
        <v>0</v>
      </c>
      <c r="AU4455">
        <v>0</v>
      </c>
      <c r="AV4455">
        <v>0</v>
      </c>
      <c r="AW4455">
        <v>-6795.44970703125</v>
      </c>
      <c r="AX4455">
        <v>0</v>
      </c>
      <c r="AY4455">
        <v>0</v>
      </c>
      <c r="AZ4455">
        <v>0</v>
      </c>
      <c r="BA4455">
        <v>0</v>
      </c>
      <c r="BB4455">
        <v>0</v>
      </c>
      <c r="BC4455">
        <v>-1.8764862790703773E-2</v>
      </c>
      <c r="BG4455">
        <v>0</v>
      </c>
      <c r="BH4455">
        <v>0</v>
      </c>
      <c r="BI4455">
        <v>0</v>
      </c>
      <c r="BJ4455">
        <v>0</v>
      </c>
      <c r="BK4455">
        <v>0</v>
      </c>
      <c r="BL4455">
        <v>4661</v>
      </c>
      <c r="BM4455">
        <v>41349.7265625</v>
      </c>
      <c r="BN4455">
        <v>42133.42578125</v>
      </c>
      <c r="BO4455">
        <v>-781.79931640625</v>
      </c>
      <c r="BP4455" t="s">
        <v>515</v>
      </c>
      <c r="BQ4455" t="s">
        <v>595</v>
      </c>
      <c r="BR4455" t="b">
        <v>1</v>
      </c>
      <c r="BS4455" t="s">
        <v>576</v>
      </c>
      <c r="BU4455">
        <v>2033</v>
      </c>
      <c r="BY4455" t="s">
        <v>241</v>
      </c>
      <c r="BZ4455">
        <v>0</v>
      </c>
      <c r="CA4455">
        <v>0</v>
      </c>
      <c r="CB4455" t="s">
        <v>242</v>
      </c>
      <c r="CC4455">
        <v>4.4200029373168945</v>
      </c>
      <c r="CD4455" t="s">
        <v>594</v>
      </c>
      <c r="CE4455">
        <v>0</v>
      </c>
      <c r="CF4455" t="s">
        <v>500</v>
      </c>
      <c r="CG4455">
        <v>1</v>
      </c>
      <c r="CH4455" t="s">
        <v>54</v>
      </c>
      <c r="CJ4455" t="s">
        <v>501</v>
      </c>
      <c r="CK4455">
        <v>48.5</v>
      </c>
      <c r="CL4455">
        <v>0</v>
      </c>
      <c r="CM4455">
        <v>0.97000002861022949</v>
      </c>
      <c r="CN4455">
        <v>0</v>
      </c>
      <c r="CO4455">
        <v>0</v>
      </c>
      <c r="CP4455">
        <v>0</v>
      </c>
      <c r="CQ4455">
        <v>0</v>
      </c>
      <c r="CR4455">
        <v>438000</v>
      </c>
      <c r="CS4455">
        <v>1532.5762939453125</v>
      </c>
      <c r="CT4455">
        <v>0</v>
      </c>
      <c r="CU4455">
        <v>0</v>
      </c>
      <c r="CV4455">
        <v>0</v>
      </c>
    </row>
    <row r="4456" spans="1:100" hidden="1" x14ac:dyDescent="0.35">
      <c r="A4456">
        <v>18380</v>
      </c>
      <c r="B4456" t="s">
        <v>596</v>
      </c>
      <c r="C4456" t="s">
        <v>238</v>
      </c>
      <c r="D4456" t="s">
        <v>399</v>
      </c>
      <c r="E4456" t="s">
        <v>240</v>
      </c>
      <c r="F4456">
        <v>50</v>
      </c>
      <c r="G4456">
        <v>50</v>
      </c>
      <c r="H4456">
        <v>0</v>
      </c>
      <c r="I4456">
        <v>0</v>
      </c>
      <c r="J4456">
        <v>0</v>
      </c>
      <c r="L4456">
        <v>0</v>
      </c>
      <c r="M4456">
        <v>7290.85595703125</v>
      </c>
      <c r="N4456">
        <v>50</v>
      </c>
      <c r="O4456">
        <v>6484.4306640625</v>
      </c>
      <c r="P4456">
        <v>806.42535400390625</v>
      </c>
      <c r="Q4456">
        <v>0</v>
      </c>
      <c r="R4456">
        <v>0</v>
      </c>
      <c r="S4456">
        <v>0</v>
      </c>
      <c r="T4456">
        <v>-1</v>
      </c>
      <c r="U4456">
        <v>0</v>
      </c>
      <c r="V4456">
        <v>0</v>
      </c>
      <c r="X4456">
        <v>0</v>
      </c>
      <c r="Y4456">
        <v>0</v>
      </c>
      <c r="Z4456">
        <v>-0.93805474042892456</v>
      </c>
      <c r="AA4456">
        <v>-8217.359375</v>
      </c>
      <c r="AB4456">
        <v>-8217.359375</v>
      </c>
      <c r="AC4456">
        <v>0</v>
      </c>
      <c r="AD4456">
        <v>0</v>
      </c>
      <c r="AE4456">
        <v>0</v>
      </c>
      <c r="AF4456">
        <v>0</v>
      </c>
      <c r="AG4456">
        <v>2022.1739501953125</v>
      </c>
      <c r="AH4456">
        <v>2022.1739501953125</v>
      </c>
      <c r="AI4456">
        <v>0</v>
      </c>
      <c r="AJ4456">
        <v>0</v>
      </c>
      <c r="AK4456">
        <v>-1</v>
      </c>
      <c r="AL4456">
        <v>0</v>
      </c>
      <c r="AM4456">
        <v>0</v>
      </c>
      <c r="AN4456">
        <v>753</v>
      </c>
      <c r="AO4456">
        <v>0</v>
      </c>
      <c r="AP4456">
        <v>0.11157357692718506</v>
      </c>
      <c r="AQ4456">
        <v>0.11157357692718506</v>
      </c>
      <c r="AR4456">
        <v>0</v>
      </c>
      <c r="AS4456">
        <v>0</v>
      </c>
      <c r="AT4456">
        <v>0</v>
      </c>
      <c r="AU4456">
        <v>0</v>
      </c>
      <c r="AV4456">
        <v>0</v>
      </c>
      <c r="AW4456">
        <v>-6800.79443359375</v>
      </c>
      <c r="AX4456">
        <v>0</v>
      </c>
      <c r="AY4456">
        <v>0</v>
      </c>
      <c r="AZ4456">
        <v>0</v>
      </c>
      <c r="BA4456">
        <v>0</v>
      </c>
      <c r="BB4456">
        <v>0</v>
      </c>
      <c r="BC4456">
        <v>-1.8761094659566879E-2</v>
      </c>
      <c r="BG4456">
        <v>0</v>
      </c>
      <c r="BH4456">
        <v>0</v>
      </c>
      <c r="BI4456">
        <v>0</v>
      </c>
      <c r="BJ4456">
        <v>0</v>
      </c>
      <c r="BK4456">
        <v>0</v>
      </c>
      <c r="BL4456">
        <v>4661</v>
      </c>
      <c r="BM4456">
        <v>41342.28515625</v>
      </c>
      <c r="BN4456">
        <v>42125.69921875</v>
      </c>
      <c r="BO4456">
        <v>-781.5128173828125</v>
      </c>
      <c r="BP4456" t="s">
        <v>516</v>
      </c>
      <c r="BQ4456" t="s">
        <v>597</v>
      </c>
      <c r="BR4456" t="b">
        <v>1</v>
      </c>
      <c r="BS4456" t="s">
        <v>576</v>
      </c>
      <c r="BU4456">
        <v>2033</v>
      </c>
      <c r="BY4456" t="s">
        <v>241</v>
      </c>
      <c r="BZ4456">
        <v>0</v>
      </c>
      <c r="CA4456">
        <v>0</v>
      </c>
      <c r="CB4456" t="s">
        <v>242</v>
      </c>
      <c r="CC4456">
        <v>1.9000030755996704</v>
      </c>
      <c r="CD4456" t="s">
        <v>596</v>
      </c>
      <c r="CE4456">
        <v>0</v>
      </c>
      <c r="CF4456" t="s">
        <v>500</v>
      </c>
      <c r="CG4456">
        <v>1</v>
      </c>
      <c r="CH4456" t="s">
        <v>54</v>
      </c>
      <c r="CJ4456" t="s">
        <v>501</v>
      </c>
      <c r="CK4456">
        <v>48.5</v>
      </c>
      <c r="CL4456">
        <v>0</v>
      </c>
      <c r="CM4456">
        <v>0.97000002861022949</v>
      </c>
      <c r="CN4456">
        <v>0</v>
      </c>
      <c r="CO4456">
        <v>0</v>
      </c>
      <c r="CP4456">
        <v>0</v>
      </c>
      <c r="CQ4456">
        <v>0</v>
      </c>
      <c r="CR4456">
        <v>438000</v>
      </c>
      <c r="CS4456">
        <v>1532.112548828125</v>
      </c>
      <c r="CT4456">
        <v>0</v>
      </c>
      <c r="CU4456">
        <v>0</v>
      </c>
      <c r="CV4456">
        <v>0</v>
      </c>
    </row>
    <row r="4457" spans="1:100" hidden="1" x14ac:dyDescent="0.35">
      <c r="A4457">
        <v>18381</v>
      </c>
      <c r="B4457" t="s">
        <v>598</v>
      </c>
      <c r="C4457" t="s">
        <v>238</v>
      </c>
      <c r="D4457" t="s">
        <v>399</v>
      </c>
      <c r="E4457" t="s">
        <v>240</v>
      </c>
      <c r="F4457">
        <v>0</v>
      </c>
      <c r="G4457">
        <v>0</v>
      </c>
      <c r="H4457">
        <v>0</v>
      </c>
      <c r="I4457">
        <v>0</v>
      </c>
      <c r="J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-1</v>
      </c>
      <c r="U4457">
        <v>0</v>
      </c>
      <c r="V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>
        <v>0</v>
      </c>
      <c r="AJ4457">
        <v>0</v>
      </c>
      <c r="AK4457">
        <v>-1</v>
      </c>
      <c r="AL4457">
        <v>0</v>
      </c>
      <c r="AM4457">
        <v>0</v>
      </c>
      <c r="AN4457">
        <v>0</v>
      </c>
      <c r="AO4457">
        <v>0</v>
      </c>
      <c r="AP4457">
        <v>0</v>
      </c>
      <c r="AQ4457">
        <v>0</v>
      </c>
      <c r="AR4457">
        <v>0</v>
      </c>
      <c r="AS4457">
        <v>0</v>
      </c>
      <c r="AT4457">
        <v>0</v>
      </c>
      <c r="AU4457">
        <v>0</v>
      </c>
      <c r="AV4457">
        <v>0</v>
      </c>
      <c r="AW4457">
        <v>0</v>
      </c>
      <c r="AX4457">
        <v>0</v>
      </c>
      <c r="AY4457">
        <v>0</v>
      </c>
      <c r="AZ4457">
        <v>0</v>
      </c>
      <c r="BA4457">
        <v>0</v>
      </c>
      <c r="BB4457">
        <v>0</v>
      </c>
      <c r="BG4457">
        <v>0</v>
      </c>
      <c r="BH4457">
        <v>0</v>
      </c>
      <c r="BI4457">
        <v>0</v>
      </c>
      <c r="BJ4457">
        <v>0</v>
      </c>
      <c r="BK4457">
        <v>0</v>
      </c>
      <c r="BL4457">
        <v>0</v>
      </c>
      <c r="BM4457">
        <v>0</v>
      </c>
      <c r="BN4457">
        <v>0</v>
      </c>
      <c r="BO4457">
        <v>-3.2188978366320953E-5</v>
      </c>
      <c r="BP4457" t="s">
        <v>517</v>
      </c>
      <c r="BQ4457" t="s">
        <v>599</v>
      </c>
      <c r="BR4457" t="b">
        <v>1</v>
      </c>
      <c r="BS4457" t="s">
        <v>576</v>
      </c>
      <c r="BU4457">
        <v>2033</v>
      </c>
      <c r="BY4457" t="s">
        <v>241</v>
      </c>
      <c r="BZ4457">
        <v>0</v>
      </c>
      <c r="CA4457">
        <v>0</v>
      </c>
      <c r="CB4457" t="s">
        <v>242</v>
      </c>
      <c r="CC4457">
        <v>0</v>
      </c>
      <c r="CD4457" t="s">
        <v>598</v>
      </c>
      <c r="CE4457">
        <v>0</v>
      </c>
      <c r="CF4457" t="s">
        <v>500</v>
      </c>
      <c r="CG4457">
        <v>1</v>
      </c>
      <c r="CH4457" t="s">
        <v>54</v>
      </c>
      <c r="CJ4457" t="s">
        <v>501</v>
      </c>
      <c r="CK4457">
        <v>0</v>
      </c>
      <c r="CL4457">
        <v>0</v>
      </c>
      <c r="CM4457">
        <v>0.97000002861022949</v>
      </c>
      <c r="CN4457">
        <v>0</v>
      </c>
      <c r="CO4457">
        <v>0</v>
      </c>
      <c r="CP4457">
        <v>0</v>
      </c>
      <c r="CQ4457">
        <v>0</v>
      </c>
      <c r="CR4457">
        <v>0</v>
      </c>
      <c r="CS4457">
        <v>0</v>
      </c>
      <c r="CT4457">
        <v>0</v>
      </c>
      <c r="CU4457">
        <v>0</v>
      </c>
      <c r="CV4457">
        <v>0</v>
      </c>
    </row>
    <row r="4458" spans="1:100" hidden="1" x14ac:dyDescent="0.35">
      <c r="A4458">
        <v>18382</v>
      </c>
      <c r="B4458" t="s">
        <v>600</v>
      </c>
      <c r="C4458" t="s">
        <v>238</v>
      </c>
      <c r="D4458" t="s">
        <v>399</v>
      </c>
      <c r="E4458" t="s">
        <v>240</v>
      </c>
      <c r="F4458">
        <v>0</v>
      </c>
      <c r="G4458">
        <v>0</v>
      </c>
      <c r="H4458">
        <v>0</v>
      </c>
      <c r="I4458">
        <v>0</v>
      </c>
      <c r="J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-1</v>
      </c>
      <c r="U4458">
        <v>0</v>
      </c>
      <c r="V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>
        <v>0</v>
      </c>
      <c r="AJ4458">
        <v>0</v>
      </c>
      <c r="AK4458">
        <v>-1</v>
      </c>
      <c r="AL4458">
        <v>0</v>
      </c>
      <c r="AM4458">
        <v>0</v>
      </c>
      <c r="AN4458">
        <v>0</v>
      </c>
      <c r="AO4458">
        <v>0</v>
      </c>
      <c r="AP4458">
        <v>0</v>
      </c>
      <c r="AQ4458">
        <v>0</v>
      </c>
      <c r="AR4458">
        <v>0</v>
      </c>
      <c r="AS4458">
        <v>0</v>
      </c>
      <c r="AT4458">
        <v>0</v>
      </c>
      <c r="AU4458">
        <v>0</v>
      </c>
      <c r="AV4458">
        <v>0</v>
      </c>
      <c r="AW4458">
        <v>0</v>
      </c>
      <c r="AX4458">
        <v>0</v>
      </c>
      <c r="AY4458">
        <v>0</v>
      </c>
      <c r="AZ4458">
        <v>0</v>
      </c>
      <c r="BA4458">
        <v>0</v>
      </c>
      <c r="BB4458">
        <v>0</v>
      </c>
      <c r="BG4458">
        <v>0</v>
      </c>
      <c r="BH4458">
        <v>0</v>
      </c>
      <c r="BI4458">
        <v>0</v>
      </c>
      <c r="BJ4458">
        <v>0</v>
      </c>
      <c r="BK4458">
        <v>0</v>
      </c>
      <c r="BL4458">
        <v>0</v>
      </c>
      <c r="BM4458">
        <v>0</v>
      </c>
      <c r="BN4458">
        <v>0</v>
      </c>
      <c r="BO4458">
        <v>-3.2188978366320953E-5</v>
      </c>
      <c r="BP4458" t="s">
        <v>518</v>
      </c>
      <c r="BQ4458" t="s">
        <v>601</v>
      </c>
      <c r="BR4458" t="b">
        <v>1</v>
      </c>
      <c r="BS4458" t="s">
        <v>576</v>
      </c>
      <c r="BU4458">
        <v>2033</v>
      </c>
      <c r="BY4458" t="s">
        <v>241</v>
      </c>
      <c r="BZ4458">
        <v>0</v>
      </c>
      <c r="CA4458">
        <v>0</v>
      </c>
      <c r="CB4458" t="s">
        <v>242</v>
      </c>
      <c r="CC4458">
        <v>0</v>
      </c>
      <c r="CD4458" t="s">
        <v>600</v>
      </c>
      <c r="CE4458">
        <v>0</v>
      </c>
      <c r="CF4458" t="s">
        <v>500</v>
      </c>
      <c r="CG4458">
        <v>1</v>
      </c>
      <c r="CH4458" t="s">
        <v>54</v>
      </c>
      <c r="CJ4458" t="s">
        <v>501</v>
      </c>
      <c r="CK4458">
        <v>0</v>
      </c>
      <c r="CL4458">
        <v>0</v>
      </c>
      <c r="CM4458">
        <v>0.97000002861022949</v>
      </c>
      <c r="CN4458">
        <v>0</v>
      </c>
      <c r="CO4458">
        <v>0</v>
      </c>
      <c r="CP4458">
        <v>0</v>
      </c>
      <c r="CQ4458">
        <v>0</v>
      </c>
      <c r="CR4458">
        <v>0</v>
      </c>
      <c r="CS4458">
        <v>0</v>
      </c>
      <c r="CT4458">
        <v>0</v>
      </c>
      <c r="CU4458">
        <v>0</v>
      </c>
      <c r="CV4458">
        <v>0</v>
      </c>
    </row>
    <row r="4459" spans="1:100" hidden="1" x14ac:dyDescent="0.35">
      <c r="A4459">
        <v>18383</v>
      </c>
      <c r="B4459" t="s">
        <v>602</v>
      </c>
      <c r="C4459" t="s">
        <v>238</v>
      </c>
      <c r="D4459" t="s">
        <v>399</v>
      </c>
      <c r="E4459" t="s">
        <v>240</v>
      </c>
      <c r="F4459">
        <v>0</v>
      </c>
      <c r="G4459">
        <v>0</v>
      </c>
      <c r="H4459">
        <v>0</v>
      </c>
      <c r="I4459">
        <v>0</v>
      </c>
      <c r="J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-1</v>
      </c>
      <c r="U4459">
        <v>0</v>
      </c>
      <c r="V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-1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G4459">
        <v>0</v>
      </c>
      <c r="BH4459">
        <v>0</v>
      </c>
      <c r="BI4459">
        <v>0</v>
      </c>
      <c r="BJ4459">
        <v>0</v>
      </c>
      <c r="BK4459">
        <v>0</v>
      </c>
      <c r="BL4459">
        <v>0</v>
      </c>
      <c r="BM4459">
        <v>0</v>
      </c>
      <c r="BN4459">
        <v>0</v>
      </c>
      <c r="BO4459">
        <v>-3.2188978366320953E-5</v>
      </c>
      <c r="BP4459" t="s">
        <v>519</v>
      </c>
      <c r="BQ4459" t="s">
        <v>603</v>
      </c>
      <c r="BR4459" t="b">
        <v>1</v>
      </c>
      <c r="BS4459" t="s">
        <v>576</v>
      </c>
      <c r="BU4459">
        <v>2033</v>
      </c>
      <c r="BY4459" t="s">
        <v>241</v>
      </c>
      <c r="BZ4459">
        <v>0</v>
      </c>
      <c r="CA4459">
        <v>0</v>
      </c>
      <c r="CB4459" t="s">
        <v>242</v>
      </c>
      <c r="CC4459">
        <v>0</v>
      </c>
      <c r="CD4459" t="s">
        <v>602</v>
      </c>
      <c r="CE4459">
        <v>0</v>
      </c>
      <c r="CF4459" t="s">
        <v>500</v>
      </c>
      <c r="CG4459">
        <v>1</v>
      </c>
      <c r="CH4459" t="s">
        <v>54</v>
      </c>
      <c r="CJ4459" t="s">
        <v>501</v>
      </c>
      <c r="CK4459">
        <v>0</v>
      </c>
      <c r="CL4459">
        <v>0</v>
      </c>
      <c r="CM4459">
        <v>0.97000002861022949</v>
      </c>
      <c r="CN4459">
        <v>0</v>
      </c>
      <c r="CO4459">
        <v>0</v>
      </c>
      <c r="CP4459">
        <v>0</v>
      </c>
      <c r="CQ4459">
        <v>0</v>
      </c>
      <c r="CR4459">
        <v>0</v>
      </c>
      <c r="CS4459">
        <v>0</v>
      </c>
      <c r="CT4459">
        <v>0</v>
      </c>
      <c r="CU4459">
        <v>0</v>
      </c>
      <c r="CV4459">
        <v>0</v>
      </c>
    </row>
    <row r="4460" spans="1:100" hidden="1" x14ac:dyDescent="0.35">
      <c r="A4460">
        <v>18384</v>
      </c>
      <c r="B4460" t="s">
        <v>604</v>
      </c>
      <c r="C4460" t="s">
        <v>238</v>
      </c>
      <c r="D4460" t="s">
        <v>399</v>
      </c>
      <c r="E4460" t="s">
        <v>240</v>
      </c>
      <c r="F4460">
        <v>0</v>
      </c>
      <c r="G4460">
        <v>0</v>
      </c>
      <c r="H4460">
        <v>0</v>
      </c>
      <c r="I4460">
        <v>0</v>
      </c>
      <c r="J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-1</v>
      </c>
      <c r="U4460">
        <v>0</v>
      </c>
      <c r="V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>
        <v>0</v>
      </c>
      <c r="AJ4460">
        <v>0</v>
      </c>
      <c r="AK4460">
        <v>-1</v>
      </c>
      <c r="AL4460">
        <v>0</v>
      </c>
      <c r="AM4460">
        <v>0</v>
      </c>
      <c r="AN4460">
        <v>0</v>
      </c>
      <c r="AO4460">
        <v>0</v>
      </c>
      <c r="AP4460">
        <v>0</v>
      </c>
      <c r="AQ4460">
        <v>0</v>
      </c>
      <c r="AR4460">
        <v>0</v>
      </c>
      <c r="AS4460">
        <v>0</v>
      </c>
      <c r="AT4460">
        <v>0</v>
      </c>
      <c r="AU4460">
        <v>0</v>
      </c>
      <c r="AV4460">
        <v>0</v>
      </c>
      <c r="AW4460">
        <v>0</v>
      </c>
      <c r="AX4460">
        <v>0</v>
      </c>
      <c r="AY4460">
        <v>0</v>
      </c>
      <c r="AZ4460">
        <v>0</v>
      </c>
      <c r="BA4460">
        <v>0</v>
      </c>
      <c r="BB4460">
        <v>0</v>
      </c>
      <c r="BG4460">
        <v>0</v>
      </c>
      <c r="BH4460">
        <v>0</v>
      </c>
      <c r="BI4460">
        <v>0</v>
      </c>
      <c r="BJ4460">
        <v>0</v>
      </c>
      <c r="BK4460">
        <v>0</v>
      </c>
      <c r="BL4460">
        <v>0</v>
      </c>
      <c r="BM4460">
        <v>0</v>
      </c>
      <c r="BN4460">
        <v>0</v>
      </c>
      <c r="BO4460">
        <v>-3.2188978366320953E-5</v>
      </c>
      <c r="BP4460" t="s">
        <v>520</v>
      </c>
      <c r="BQ4460" t="s">
        <v>605</v>
      </c>
      <c r="BR4460" t="b">
        <v>1</v>
      </c>
      <c r="BS4460" t="s">
        <v>576</v>
      </c>
      <c r="BU4460">
        <v>2033</v>
      </c>
      <c r="BY4460" t="s">
        <v>241</v>
      </c>
      <c r="BZ4460">
        <v>0</v>
      </c>
      <c r="CA4460">
        <v>0</v>
      </c>
      <c r="CB4460" t="s">
        <v>242</v>
      </c>
      <c r="CC4460">
        <v>0</v>
      </c>
      <c r="CD4460" t="s">
        <v>604</v>
      </c>
      <c r="CE4460">
        <v>0</v>
      </c>
      <c r="CF4460" t="s">
        <v>500</v>
      </c>
      <c r="CG4460">
        <v>1</v>
      </c>
      <c r="CH4460" t="s">
        <v>54</v>
      </c>
      <c r="CJ4460" t="s">
        <v>501</v>
      </c>
      <c r="CK4460">
        <v>0</v>
      </c>
      <c r="CL4460">
        <v>0</v>
      </c>
      <c r="CM4460">
        <v>0.97000002861022949</v>
      </c>
      <c r="CN4460">
        <v>0</v>
      </c>
      <c r="CO4460">
        <v>0</v>
      </c>
      <c r="CP4460">
        <v>0</v>
      </c>
      <c r="CQ4460">
        <v>0</v>
      </c>
      <c r="CR4460">
        <v>0</v>
      </c>
      <c r="CS4460">
        <v>0</v>
      </c>
      <c r="CT4460">
        <v>0</v>
      </c>
      <c r="CU4460">
        <v>0</v>
      </c>
      <c r="CV4460">
        <v>0</v>
      </c>
    </row>
    <row r="4461" spans="1:100" hidden="1" x14ac:dyDescent="0.35">
      <c r="A4461">
        <v>18385</v>
      </c>
      <c r="B4461" t="s">
        <v>606</v>
      </c>
      <c r="C4461" t="s">
        <v>238</v>
      </c>
      <c r="D4461" t="s">
        <v>399</v>
      </c>
      <c r="E4461" t="s">
        <v>240</v>
      </c>
      <c r="F4461">
        <v>0</v>
      </c>
      <c r="G4461">
        <v>0</v>
      </c>
      <c r="H4461">
        <v>0</v>
      </c>
      <c r="I4461">
        <v>0</v>
      </c>
      <c r="J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-1</v>
      </c>
      <c r="U4461">
        <v>0</v>
      </c>
      <c r="V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>
        <v>0</v>
      </c>
      <c r="AJ4461">
        <v>0</v>
      </c>
      <c r="AK4461">
        <v>-1</v>
      </c>
      <c r="AL4461">
        <v>0</v>
      </c>
      <c r="AM4461">
        <v>0</v>
      </c>
      <c r="AN4461">
        <v>0</v>
      </c>
      <c r="AO4461">
        <v>0</v>
      </c>
      <c r="AP4461">
        <v>0</v>
      </c>
      <c r="AQ4461">
        <v>0</v>
      </c>
      <c r="AR4461">
        <v>0</v>
      </c>
      <c r="AS4461">
        <v>0</v>
      </c>
      <c r="AT4461">
        <v>0</v>
      </c>
      <c r="AU4461">
        <v>0</v>
      </c>
      <c r="AV4461">
        <v>0</v>
      </c>
      <c r="AW4461">
        <v>0</v>
      </c>
      <c r="AX4461">
        <v>0</v>
      </c>
      <c r="AY4461">
        <v>0</v>
      </c>
      <c r="AZ4461">
        <v>0</v>
      </c>
      <c r="BA4461">
        <v>0</v>
      </c>
      <c r="BB4461">
        <v>0</v>
      </c>
      <c r="BG4461">
        <v>0</v>
      </c>
      <c r="BH4461">
        <v>0</v>
      </c>
      <c r="BI4461">
        <v>0</v>
      </c>
      <c r="BJ4461">
        <v>0</v>
      </c>
      <c r="BK4461">
        <v>0</v>
      </c>
      <c r="BL4461">
        <v>0</v>
      </c>
      <c r="BM4461">
        <v>0</v>
      </c>
      <c r="BN4461">
        <v>0</v>
      </c>
      <c r="BO4461">
        <v>-3.2188978366320953E-5</v>
      </c>
      <c r="BP4461" t="s">
        <v>521</v>
      </c>
      <c r="BQ4461" t="s">
        <v>607</v>
      </c>
      <c r="BR4461" t="b">
        <v>1</v>
      </c>
      <c r="BS4461" t="s">
        <v>576</v>
      </c>
      <c r="BU4461">
        <v>2033</v>
      </c>
      <c r="BY4461" t="s">
        <v>241</v>
      </c>
      <c r="BZ4461">
        <v>0</v>
      </c>
      <c r="CA4461">
        <v>0</v>
      </c>
      <c r="CB4461" t="s">
        <v>242</v>
      </c>
      <c r="CC4461">
        <v>0</v>
      </c>
      <c r="CD4461" t="s">
        <v>606</v>
      </c>
      <c r="CE4461">
        <v>0</v>
      </c>
      <c r="CF4461" t="s">
        <v>500</v>
      </c>
      <c r="CG4461">
        <v>1</v>
      </c>
      <c r="CH4461" t="s">
        <v>54</v>
      </c>
      <c r="CJ4461" t="s">
        <v>501</v>
      </c>
      <c r="CK4461">
        <v>0</v>
      </c>
      <c r="CL4461">
        <v>0</v>
      </c>
      <c r="CM4461">
        <v>0.97000002861022949</v>
      </c>
      <c r="CN4461">
        <v>0</v>
      </c>
      <c r="CO4461">
        <v>0</v>
      </c>
      <c r="CP4461">
        <v>0</v>
      </c>
      <c r="CQ4461">
        <v>0</v>
      </c>
      <c r="CR4461">
        <v>0</v>
      </c>
      <c r="CS4461">
        <v>0</v>
      </c>
      <c r="CT4461">
        <v>0</v>
      </c>
      <c r="CU4461">
        <v>0</v>
      </c>
      <c r="CV4461">
        <v>0</v>
      </c>
    </row>
    <row r="4462" spans="1:100" hidden="1" x14ac:dyDescent="0.35">
      <c r="A4462">
        <v>18386</v>
      </c>
      <c r="B4462" t="s">
        <v>608</v>
      </c>
      <c r="C4462" t="s">
        <v>238</v>
      </c>
      <c r="D4462" t="s">
        <v>399</v>
      </c>
      <c r="E4462" t="s">
        <v>240</v>
      </c>
      <c r="F4462">
        <v>0</v>
      </c>
      <c r="G4462">
        <v>0</v>
      </c>
      <c r="H4462">
        <v>0</v>
      </c>
      <c r="I4462">
        <v>0</v>
      </c>
      <c r="J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-1</v>
      </c>
      <c r="U4462">
        <v>0</v>
      </c>
      <c r="V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  <c r="AI4462">
        <v>0</v>
      </c>
      <c r="AJ4462">
        <v>0</v>
      </c>
      <c r="AK4462">
        <v>-1</v>
      </c>
      <c r="AL4462">
        <v>0</v>
      </c>
      <c r="AM4462">
        <v>0</v>
      </c>
      <c r="AN4462">
        <v>0</v>
      </c>
      <c r="AO4462">
        <v>0</v>
      </c>
      <c r="AP4462">
        <v>0</v>
      </c>
      <c r="AQ4462">
        <v>0</v>
      </c>
      <c r="AR4462">
        <v>0</v>
      </c>
      <c r="AS4462">
        <v>0</v>
      </c>
      <c r="AT4462">
        <v>0</v>
      </c>
      <c r="AU4462">
        <v>0</v>
      </c>
      <c r="AV4462">
        <v>0</v>
      </c>
      <c r="AW4462">
        <v>0</v>
      </c>
      <c r="AX4462">
        <v>0</v>
      </c>
      <c r="AY4462">
        <v>0</v>
      </c>
      <c r="AZ4462">
        <v>0</v>
      </c>
      <c r="BA4462">
        <v>0</v>
      </c>
      <c r="BB4462">
        <v>0</v>
      </c>
      <c r="BG4462">
        <v>0</v>
      </c>
      <c r="BH4462">
        <v>0</v>
      </c>
      <c r="BI4462">
        <v>0</v>
      </c>
      <c r="BJ4462">
        <v>0</v>
      </c>
      <c r="BK4462">
        <v>0</v>
      </c>
      <c r="BL4462">
        <v>0</v>
      </c>
      <c r="BM4462">
        <v>0</v>
      </c>
      <c r="BN4462">
        <v>0</v>
      </c>
      <c r="BO4462">
        <v>-3.2188978366320953E-5</v>
      </c>
      <c r="BP4462" t="s">
        <v>522</v>
      </c>
      <c r="BQ4462" t="s">
        <v>609</v>
      </c>
      <c r="BR4462" t="b">
        <v>1</v>
      </c>
      <c r="BS4462" t="s">
        <v>576</v>
      </c>
      <c r="BU4462">
        <v>2033</v>
      </c>
      <c r="BY4462" t="s">
        <v>241</v>
      </c>
      <c r="BZ4462">
        <v>0</v>
      </c>
      <c r="CA4462">
        <v>0</v>
      </c>
      <c r="CB4462" t="s">
        <v>242</v>
      </c>
      <c r="CC4462">
        <v>0</v>
      </c>
      <c r="CD4462" t="s">
        <v>608</v>
      </c>
      <c r="CE4462">
        <v>0</v>
      </c>
      <c r="CF4462" t="s">
        <v>500</v>
      </c>
      <c r="CG4462">
        <v>1</v>
      </c>
      <c r="CH4462" t="s">
        <v>54</v>
      </c>
      <c r="CJ4462" t="s">
        <v>501</v>
      </c>
      <c r="CK4462">
        <v>0</v>
      </c>
      <c r="CL4462">
        <v>0</v>
      </c>
      <c r="CM4462">
        <v>0.97000002861022949</v>
      </c>
      <c r="CN4462">
        <v>0</v>
      </c>
      <c r="CO4462">
        <v>0</v>
      </c>
      <c r="CP4462">
        <v>0</v>
      </c>
      <c r="CQ4462">
        <v>0</v>
      </c>
      <c r="CR4462">
        <v>0</v>
      </c>
      <c r="CS4462">
        <v>0</v>
      </c>
      <c r="CT4462">
        <v>0</v>
      </c>
      <c r="CU4462">
        <v>0</v>
      </c>
      <c r="CV4462">
        <v>0</v>
      </c>
    </row>
    <row r="4463" spans="1:100" hidden="1" x14ac:dyDescent="0.35">
      <c r="A4463">
        <v>18387</v>
      </c>
      <c r="B4463" t="s">
        <v>610</v>
      </c>
      <c r="C4463" t="s">
        <v>238</v>
      </c>
      <c r="D4463" t="s">
        <v>399</v>
      </c>
      <c r="E4463" t="s">
        <v>240</v>
      </c>
      <c r="F4463">
        <v>0</v>
      </c>
      <c r="G4463">
        <v>0</v>
      </c>
      <c r="H4463">
        <v>0</v>
      </c>
      <c r="I4463">
        <v>0</v>
      </c>
      <c r="J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-1</v>
      </c>
      <c r="U4463">
        <v>0</v>
      </c>
      <c r="V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  <c r="AI4463">
        <v>0</v>
      </c>
      <c r="AJ4463">
        <v>0</v>
      </c>
      <c r="AK4463">
        <v>-1</v>
      </c>
      <c r="AL4463">
        <v>0</v>
      </c>
      <c r="AM4463">
        <v>0</v>
      </c>
      <c r="AN4463">
        <v>0</v>
      </c>
      <c r="AO4463">
        <v>0</v>
      </c>
      <c r="AP4463">
        <v>0</v>
      </c>
      <c r="AQ4463">
        <v>0</v>
      </c>
      <c r="AR4463">
        <v>0</v>
      </c>
      <c r="AS4463">
        <v>0</v>
      </c>
      <c r="AT4463">
        <v>0</v>
      </c>
      <c r="AU4463">
        <v>0</v>
      </c>
      <c r="AV4463">
        <v>0</v>
      </c>
      <c r="AW4463">
        <v>0</v>
      </c>
      <c r="AX4463">
        <v>0</v>
      </c>
      <c r="AY4463">
        <v>0</v>
      </c>
      <c r="AZ4463">
        <v>0</v>
      </c>
      <c r="BA4463">
        <v>0</v>
      </c>
      <c r="BB4463">
        <v>0</v>
      </c>
      <c r="BG4463">
        <v>0</v>
      </c>
      <c r="BH4463">
        <v>0</v>
      </c>
      <c r="BI4463">
        <v>0</v>
      </c>
      <c r="BJ4463">
        <v>0</v>
      </c>
      <c r="BK4463">
        <v>0</v>
      </c>
      <c r="BL4463">
        <v>0</v>
      </c>
      <c r="BM4463">
        <v>0</v>
      </c>
      <c r="BN4463">
        <v>0</v>
      </c>
      <c r="BO4463">
        <v>-3.2188978366320953E-5</v>
      </c>
      <c r="BP4463" t="s">
        <v>523</v>
      </c>
      <c r="BQ4463" t="s">
        <v>611</v>
      </c>
      <c r="BR4463" t="b">
        <v>1</v>
      </c>
      <c r="BS4463" t="s">
        <v>576</v>
      </c>
      <c r="BU4463">
        <v>2033</v>
      </c>
      <c r="BY4463" t="s">
        <v>241</v>
      </c>
      <c r="BZ4463">
        <v>0</v>
      </c>
      <c r="CA4463">
        <v>0</v>
      </c>
      <c r="CB4463" t="s">
        <v>242</v>
      </c>
      <c r="CC4463">
        <v>0</v>
      </c>
      <c r="CD4463" t="s">
        <v>610</v>
      </c>
      <c r="CE4463">
        <v>0</v>
      </c>
      <c r="CF4463" t="s">
        <v>500</v>
      </c>
      <c r="CG4463">
        <v>1</v>
      </c>
      <c r="CH4463" t="s">
        <v>54</v>
      </c>
      <c r="CJ4463" t="s">
        <v>501</v>
      </c>
      <c r="CK4463">
        <v>0</v>
      </c>
      <c r="CL4463">
        <v>0</v>
      </c>
      <c r="CM4463">
        <v>0.97000002861022949</v>
      </c>
      <c r="CN4463">
        <v>0</v>
      </c>
      <c r="CO4463">
        <v>0</v>
      </c>
      <c r="CP4463">
        <v>0</v>
      </c>
      <c r="CQ4463">
        <v>0</v>
      </c>
      <c r="CR4463">
        <v>0</v>
      </c>
      <c r="CS4463">
        <v>0</v>
      </c>
      <c r="CT4463">
        <v>0</v>
      </c>
      <c r="CU4463">
        <v>0</v>
      </c>
      <c r="CV4463">
        <v>0</v>
      </c>
    </row>
    <row r="4464" spans="1:100" hidden="1" x14ac:dyDescent="0.35">
      <c r="A4464">
        <v>18388</v>
      </c>
      <c r="B4464" t="s">
        <v>612</v>
      </c>
      <c r="C4464" t="s">
        <v>238</v>
      </c>
      <c r="D4464" t="s">
        <v>399</v>
      </c>
      <c r="E4464" t="s">
        <v>240</v>
      </c>
      <c r="F4464">
        <v>0</v>
      </c>
      <c r="G4464">
        <v>0</v>
      </c>
      <c r="H4464">
        <v>0</v>
      </c>
      <c r="I4464">
        <v>0</v>
      </c>
      <c r="J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-1</v>
      </c>
      <c r="U4464">
        <v>0</v>
      </c>
      <c r="V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  <c r="AI4464">
        <v>0</v>
      </c>
      <c r="AJ4464">
        <v>0</v>
      </c>
      <c r="AK4464">
        <v>-1</v>
      </c>
      <c r="AL4464">
        <v>0</v>
      </c>
      <c r="AM4464">
        <v>0</v>
      </c>
      <c r="AN4464">
        <v>0</v>
      </c>
      <c r="AO4464">
        <v>0</v>
      </c>
      <c r="AP4464">
        <v>0</v>
      </c>
      <c r="AQ4464">
        <v>0</v>
      </c>
      <c r="AR4464">
        <v>0</v>
      </c>
      <c r="AS4464">
        <v>0</v>
      </c>
      <c r="AT4464">
        <v>0</v>
      </c>
      <c r="AU4464">
        <v>0</v>
      </c>
      <c r="AV4464">
        <v>0</v>
      </c>
      <c r="AW4464">
        <v>0</v>
      </c>
      <c r="AX4464">
        <v>0</v>
      </c>
      <c r="AY4464">
        <v>0</v>
      </c>
      <c r="AZ4464">
        <v>0</v>
      </c>
      <c r="BA4464">
        <v>0</v>
      </c>
      <c r="BB4464">
        <v>0</v>
      </c>
      <c r="BG4464">
        <v>0</v>
      </c>
      <c r="BH4464">
        <v>0</v>
      </c>
      <c r="BI4464">
        <v>0</v>
      </c>
      <c r="BJ4464">
        <v>0</v>
      </c>
      <c r="BK4464">
        <v>0</v>
      </c>
      <c r="BL4464">
        <v>0</v>
      </c>
      <c r="BM4464">
        <v>0</v>
      </c>
      <c r="BN4464">
        <v>0</v>
      </c>
      <c r="BO4464">
        <v>-3.2188978366320953E-5</v>
      </c>
      <c r="BP4464" t="s">
        <v>524</v>
      </c>
      <c r="BQ4464" t="s">
        <v>613</v>
      </c>
      <c r="BR4464" t="b">
        <v>1</v>
      </c>
      <c r="BS4464" t="s">
        <v>576</v>
      </c>
      <c r="BU4464">
        <v>2033</v>
      </c>
      <c r="BY4464" t="s">
        <v>241</v>
      </c>
      <c r="BZ4464">
        <v>0</v>
      </c>
      <c r="CA4464">
        <v>0</v>
      </c>
      <c r="CB4464" t="s">
        <v>242</v>
      </c>
      <c r="CC4464">
        <v>0</v>
      </c>
      <c r="CD4464" t="s">
        <v>612</v>
      </c>
      <c r="CE4464">
        <v>0</v>
      </c>
      <c r="CF4464" t="s">
        <v>500</v>
      </c>
      <c r="CG4464">
        <v>1</v>
      </c>
      <c r="CH4464" t="s">
        <v>54</v>
      </c>
      <c r="CJ4464" t="s">
        <v>501</v>
      </c>
      <c r="CK4464">
        <v>0</v>
      </c>
      <c r="CL4464">
        <v>0</v>
      </c>
      <c r="CM4464">
        <v>0.97000002861022949</v>
      </c>
      <c r="CN4464">
        <v>0</v>
      </c>
      <c r="CO4464">
        <v>0</v>
      </c>
      <c r="CP4464">
        <v>0</v>
      </c>
      <c r="CQ4464">
        <v>0</v>
      </c>
      <c r="CR4464">
        <v>0</v>
      </c>
      <c r="CS4464">
        <v>0</v>
      </c>
      <c r="CT4464">
        <v>0</v>
      </c>
      <c r="CU4464">
        <v>0</v>
      </c>
      <c r="CV4464">
        <v>0</v>
      </c>
    </row>
    <row r="4465" spans="1:100" hidden="1" x14ac:dyDescent="0.35">
      <c r="A4465">
        <v>18389</v>
      </c>
      <c r="B4465" t="s">
        <v>614</v>
      </c>
      <c r="C4465" t="s">
        <v>238</v>
      </c>
      <c r="D4465" t="s">
        <v>399</v>
      </c>
      <c r="E4465" t="s">
        <v>240</v>
      </c>
      <c r="F4465">
        <v>0</v>
      </c>
      <c r="G4465">
        <v>0</v>
      </c>
      <c r="H4465">
        <v>0</v>
      </c>
      <c r="I4465">
        <v>0</v>
      </c>
      <c r="J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-1</v>
      </c>
      <c r="U4465">
        <v>0</v>
      </c>
      <c r="V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>
        <v>0</v>
      </c>
      <c r="AJ4465">
        <v>0</v>
      </c>
      <c r="AK4465">
        <v>-1</v>
      </c>
      <c r="AL4465">
        <v>0</v>
      </c>
      <c r="AM4465">
        <v>0</v>
      </c>
      <c r="AN4465">
        <v>0</v>
      </c>
      <c r="AO4465">
        <v>0</v>
      </c>
      <c r="AP4465">
        <v>0</v>
      </c>
      <c r="AQ4465">
        <v>0</v>
      </c>
      <c r="AR4465">
        <v>0</v>
      </c>
      <c r="AS4465">
        <v>0</v>
      </c>
      <c r="AT4465">
        <v>0</v>
      </c>
      <c r="AU4465">
        <v>0</v>
      </c>
      <c r="AV4465">
        <v>0</v>
      </c>
      <c r="AW4465">
        <v>0</v>
      </c>
      <c r="AX4465">
        <v>0</v>
      </c>
      <c r="AY4465">
        <v>0</v>
      </c>
      <c r="AZ4465">
        <v>0</v>
      </c>
      <c r="BA4465">
        <v>0</v>
      </c>
      <c r="BB4465">
        <v>0</v>
      </c>
      <c r="BG4465">
        <v>0</v>
      </c>
      <c r="BH4465">
        <v>0</v>
      </c>
      <c r="BI4465">
        <v>0</v>
      </c>
      <c r="BJ4465">
        <v>0</v>
      </c>
      <c r="BK4465">
        <v>0</v>
      </c>
      <c r="BL4465">
        <v>0</v>
      </c>
      <c r="BM4465">
        <v>0</v>
      </c>
      <c r="BN4465">
        <v>0</v>
      </c>
      <c r="BO4465">
        <v>-3.2188978366320953E-5</v>
      </c>
      <c r="BP4465" t="s">
        <v>525</v>
      </c>
      <c r="BQ4465" t="s">
        <v>615</v>
      </c>
      <c r="BR4465" t="b">
        <v>1</v>
      </c>
      <c r="BS4465" t="s">
        <v>576</v>
      </c>
      <c r="BU4465">
        <v>2033</v>
      </c>
      <c r="BY4465" t="s">
        <v>241</v>
      </c>
      <c r="BZ4465">
        <v>0</v>
      </c>
      <c r="CA4465">
        <v>0</v>
      </c>
      <c r="CB4465" t="s">
        <v>242</v>
      </c>
      <c r="CC4465">
        <v>0</v>
      </c>
      <c r="CD4465" t="s">
        <v>614</v>
      </c>
      <c r="CE4465">
        <v>0</v>
      </c>
      <c r="CF4465" t="s">
        <v>500</v>
      </c>
      <c r="CG4465">
        <v>1</v>
      </c>
      <c r="CH4465" t="s">
        <v>54</v>
      </c>
      <c r="CJ4465" t="s">
        <v>501</v>
      </c>
      <c r="CK4465">
        <v>0</v>
      </c>
      <c r="CL4465">
        <v>0</v>
      </c>
      <c r="CM4465">
        <v>0.97000002861022949</v>
      </c>
      <c r="CN4465">
        <v>0</v>
      </c>
      <c r="CO4465">
        <v>0</v>
      </c>
      <c r="CP4465">
        <v>0</v>
      </c>
      <c r="CQ4465">
        <v>0</v>
      </c>
      <c r="CR4465">
        <v>0</v>
      </c>
      <c r="CS4465">
        <v>0</v>
      </c>
      <c r="CT4465">
        <v>0</v>
      </c>
      <c r="CU4465">
        <v>0</v>
      </c>
      <c r="CV4465">
        <v>0</v>
      </c>
    </row>
    <row r="4466" spans="1:100" hidden="1" x14ac:dyDescent="0.35">
      <c r="A4466">
        <v>18390</v>
      </c>
      <c r="B4466" t="s">
        <v>616</v>
      </c>
      <c r="C4466" t="s">
        <v>238</v>
      </c>
      <c r="D4466" t="s">
        <v>399</v>
      </c>
      <c r="E4466" t="s">
        <v>240</v>
      </c>
      <c r="F4466">
        <v>0</v>
      </c>
      <c r="G4466">
        <v>0</v>
      </c>
      <c r="H4466">
        <v>0</v>
      </c>
      <c r="I4466">
        <v>0</v>
      </c>
      <c r="J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-1</v>
      </c>
      <c r="U4466">
        <v>0</v>
      </c>
      <c r="V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-1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  <c r="BM4466">
        <v>0</v>
      </c>
      <c r="BN4466">
        <v>0</v>
      </c>
      <c r="BO4466">
        <v>-3.2188978366320953E-5</v>
      </c>
      <c r="BP4466" t="s">
        <v>526</v>
      </c>
      <c r="BQ4466" t="s">
        <v>617</v>
      </c>
      <c r="BR4466" t="b">
        <v>1</v>
      </c>
      <c r="BS4466" t="s">
        <v>576</v>
      </c>
      <c r="BU4466">
        <v>2033</v>
      </c>
      <c r="BY4466" t="s">
        <v>241</v>
      </c>
      <c r="BZ4466">
        <v>0</v>
      </c>
      <c r="CA4466">
        <v>0</v>
      </c>
      <c r="CB4466" t="s">
        <v>242</v>
      </c>
      <c r="CC4466">
        <v>0</v>
      </c>
      <c r="CD4466" t="s">
        <v>616</v>
      </c>
      <c r="CE4466">
        <v>0</v>
      </c>
      <c r="CF4466" t="s">
        <v>500</v>
      </c>
      <c r="CG4466">
        <v>1</v>
      </c>
      <c r="CH4466" t="s">
        <v>54</v>
      </c>
      <c r="CJ4466" t="s">
        <v>501</v>
      </c>
      <c r="CK4466">
        <v>0</v>
      </c>
      <c r="CL4466">
        <v>0</v>
      </c>
      <c r="CM4466">
        <v>0.97000002861022949</v>
      </c>
      <c r="CN4466">
        <v>0</v>
      </c>
      <c r="CO4466">
        <v>0</v>
      </c>
      <c r="CP4466">
        <v>0</v>
      </c>
      <c r="CQ4466">
        <v>0</v>
      </c>
      <c r="CR4466">
        <v>0</v>
      </c>
      <c r="CS4466">
        <v>0</v>
      </c>
      <c r="CT4466">
        <v>0</v>
      </c>
      <c r="CU4466">
        <v>0</v>
      </c>
      <c r="CV4466">
        <v>0</v>
      </c>
    </row>
    <row r="4467" spans="1:100" hidden="1" x14ac:dyDescent="0.35">
      <c r="A4467">
        <v>18391</v>
      </c>
      <c r="B4467" t="s">
        <v>618</v>
      </c>
      <c r="C4467" t="s">
        <v>238</v>
      </c>
      <c r="D4467" t="s">
        <v>399</v>
      </c>
      <c r="E4467" t="s">
        <v>240</v>
      </c>
      <c r="F4467">
        <v>0</v>
      </c>
      <c r="G4467">
        <v>0</v>
      </c>
      <c r="H4467">
        <v>0</v>
      </c>
      <c r="I4467">
        <v>0</v>
      </c>
      <c r="J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-1</v>
      </c>
      <c r="U4467">
        <v>0</v>
      </c>
      <c r="V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  <c r="AI4467">
        <v>0</v>
      </c>
      <c r="AJ4467">
        <v>0</v>
      </c>
      <c r="AK4467">
        <v>-1</v>
      </c>
      <c r="AL4467">
        <v>0</v>
      </c>
      <c r="AM4467">
        <v>0</v>
      </c>
      <c r="AN4467">
        <v>0</v>
      </c>
      <c r="AO4467">
        <v>0</v>
      </c>
      <c r="AP4467">
        <v>0</v>
      </c>
      <c r="AQ4467">
        <v>0</v>
      </c>
      <c r="AR4467">
        <v>0</v>
      </c>
      <c r="AS4467">
        <v>0</v>
      </c>
      <c r="AT4467">
        <v>0</v>
      </c>
      <c r="AU4467">
        <v>0</v>
      </c>
      <c r="AV4467">
        <v>0</v>
      </c>
      <c r="AW4467">
        <v>0</v>
      </c>
      <c r="AX4467">
        <v>0</v>
      </c>
      <c r="AY4467">
        <v>0</v>
      </c>
      <c r="AZ4467">
        <v>0</v>
      </c>
      <c r="BA4467">
        <v>0</v>
      </c>
      <c r="BB4467">
        <v>0</v>
      </c>
      <c r="BG4467">
        <v>0</v>
      </c>
      <c r="BH4467">
        <v>0</v>
      </c>
      <c r="BI4467">
        <v>0</v>
      </c>
      <c r="BJ4467">
        <v>0</v>
      </c>
      <c r="BK4467">
        <v>0</v>
      </c>
      <c r="BL4467">
        <v>0</v>
      </c>
      <c r="BM4467">
        <v>0</v>
      </c>
      <c r="BN4467">
        <v>0</v>
      </c>
      <c r="BO4467">
        <v>-3.6445060686673969E-5</v>
      </c>
      <c r="BP4467" t="s">
        <v>574</v>
      </c>
      <c r="BQ4467" t="s">
        <v>575</v>
      </c>
      <c r="BR4467" t="b">
        <v>1</v>
      </c>
      <c r="BS4467" t="s">
        <v>619</v>
      </c>
      <c r="BU4467">
        <v>2033</v>
      </c>
      <c r="BY4467" t="s">
        <v>241</v>
      </c>
      <c r="BZ4467">
        <v>0</v>
      </c>
      <c r="CA4467">
        <v>0</v>
      </c>
      <c r="CB4467" t="s">
        <v>242</v>
      </c>
      <c r="CC4467">
        <v>0</v>
      </c>
      <c r="CD4467" t="s">
        <v>618</v>
      </c>
      <c r="CE4467">
        <v>0</v>
      </c>
      <c r="CF4467" t="s">
        <v>500</v>
      </c>
      <c r="CG4467">
        <v>1</v>
      </c>
      <c r="CH4467" t="s">
        <v>54</v>
      </c>
      <c r="CJ4467" t="s">
        <v>501</v>
      </c>
      <c r="CK4467">
        <v>0</v>
      </c>
      <c r="CL4467">
        <v>0</v>
      </c>
      <c r="CM4467">
        <v>0.97000002861022949</v>
      </c>
      <c r="CN4467">
        <v>0</v>
      </c>
      <c r="CO4467">
        <v>0</v>
      </c>
      <c r="CP4467">
        <v>0</v>
      </c>
      <c r="CQ4467">
        <v>0</v>
      </c>
      <c r="CR4467">
        <v>0</v>
      </c>
      <c r="CS4467">
        <v>8624.8515625</v>
      </c>
      <c r="CT4467">
        <v>0</v>
      </c>
      <c r="CU4467">
        <v>0</v>
      </c>
      <c r="CV4467">
        <v>0</v>
      </c>
    </row>
    <row r="4468" spans="1:100" hidden="1" x14ac:dyDescent="0.35">
      <c r="A4468">
        <v>18392</v>
      </c>
      <c r="B4468" t="s">
        <v>620</v>
      </c>
      <c r="C4468" t="s">
        <v>238</v>
      </c>
      <c r="D4468" t="s">
        <v>399</v>
      </c>
      <c r="E4468" t="s">
        <v>240</v>
      </c>
      <c r="F4468">
        <v>0</v>
      </c>
      <c r="G4468">
        <v>0</v>
      </c>
      <c r="H4468">
        <v>0</v>
      </c>
      <c r="I4468">
        <v>0</v>
      </c>
      <c r="J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-1</v>
      </c>
      <c r="U4468">
        <v>0</v>
      </c>
      <c r="V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-1</v>
      </c>
      <c r="AL4468">
        <v>0</v>
      </c>
      <c r="AM4468">
        <v>0</v>
      </c>
      <c r="AN4468">
        <v>0</v>
      </c>
      <c r="AO4468">
        <v>0</v>
      </c>
      <c r="AP4468">
        <v>0</v>
      </c>
      <c r="AQ4468">
        <v>0</v>
      </c>
      <c r="AR4468">
        <v>0</v>
      </c>
      <c r="AS4468">
        <v>0</v>
      </c>
      <c r="AT4468">
        <v>0</v>
      </c>
      <c r="AU4468">
        <v>0</v>
      </c>
      <c r="AV4468">
        <v>0</v>
      </c>
      <c r="AW4468">
        <v>0</v>
      </c>
      <c r="AX4468">
        <v>0</v>
      </c>
      <c r="AY4468">
        <v>0</v>
      </c>
      <c r="AZ4468">
        <v>0</v>
      </c>
      <c r="BA4468">
        <v>0</v>
      </c>
      <c r="BB4468">
        <v>0</v>
      </c>
      <c r="BG4468">
        <v>0</v>
      </c>
      <c r="BH4468">
        <v>0</v>
      </c>
      <c r="BI4468">
        <v>0</v>
      </c>
      <c r="BJ4468">
        <v>0</v>
      </c>
      <c r="BK4468">
        <v>0</v>
      </c>
      <c r="BL4468">
        <v>0</v>
      </c>
      <c r="BM4468">
        <v>0</v>
      </c>
      <c r="BN4468">
        <v>0</v>
      </c>
      <c r="BO4468">
        <v>-277.79946899414063</v>
      </c>
      <c r="BP4468" t="s">
        <v>527</v>
      </c>
      <c r="BQ4468" t="s">
        <v>578</v>
      </c>
      <c r="BR4468" t="b">
        <v>1</v>
      </c>
      <c r="BS4468" t="s">
        <v>619</v>
      </c>
      <c r="BU4468">
        <v>2033</v>
      </c>
      <c r="BY4468" t="s">
        <v>241</v>
      </c>
      <c r="BZ4468">
        <v>0</v>
      </c>
      <c r="CA4468">
        <v>0</v>
      </c>
      <c r="CB4468" t="s">
        <v>242</v>
      </c>
      <c r="CC4468">
        <v>0</v>
      </c>
      <c r="CD4468" t="s">
        <v>620</v>
      </c>
      <c r="CE4468">
        <v>0</v>
      </c>
      <c r="CF4468" t="s">
        <v>500</v>
      </c>
      <c r="CG4468">
        <v>1</v>
      </c>
      <c r="CH4468" t="s">
        <v>54</v>
      </c>
      <c r="CJ4468" t="s">
        <v>501</v>
      </c>
      <c r="CK4468">
        <v>0</v>
      </c>
      <c r="CL4468">
        <v>0</v>
      </c>
      <c r="CM4468">
        <v>0.97000002861022949</v>
      </c>
      <c r="CN4468">
        <v>0</v>
      </c>
      <c r="CO4468">
        <v>0</v>
      </c>
      <c r="CP4468">
        <v>0</v>
      </c>
      <c r="CQ4468">
        <v>0</v>
      </c>
      <c r="CR4468">
        <v>0</v>
      </c>
      <c r="CS4468">
        <v>0</v>
      </c>
      <c r="CT4468">
        <v>0</v>
      </c>
      <c r="CU4468">
        <v>0</v>
      </c>
      <c r="CV4468">
        <v>0</v>
      </c>
    </row>
    <row r="4469" spans="1:100" hidden="1" x14ac:dyDescent="0.35">
      <c r="A4469">
        <v>18393</v>
      </c>
      <c r="B4469" t="s">
        <v>621</v>
      </c>
      <c r="C4469" t="s">
        <v>238</v>
      </c>
      <c r="D4469" t="s">
        <v>399</v>
      </c>
      <c r="E4469" t="s">
        <v>240</v>
      </c>
      <c r="F4469">
        <v>50</v>
      </c>
      <c r="G4469">
        <v>50</v>
      </c>
      <c r="H4469">
        <v>0</v>
      </c>
      <c r="I4469">
        <v>0</v>
      </c>
      <c r="J4469">
        <v>0</v>
      </c>
      <c r="L4469">
        <v>0</v>
      </c>
      <c r="M4469">
        <v>21649.630859375</v>
      </c>
      <c r="N4469">
        <v>50</v>
      </c>
      <c r="O4469">
        <v>21165.224609375</v>
      </c>
      <c r="P4469">
        <v>484.40567016601563</v>
      </c>
      <c r="Q4469">
        <v>0</v>
      </c>
      <c r="R4469">
        <v>0</v>
      </c>
      <c r="S4469">
        <v>0</v>
      </c>
      <c r="T4469">
        <v>-1</v>
      </c>
      <c r="U4469">
        <v>0</v>
      </c>
      <c r="V4469">
        <v>0</v>
      </c>
      <c r="X4469">
        <v>0</v>
      </c>
      <c r="Y4469">
        <v>0</v>
      </c>
      <c r="Z4469">
        <v>-2.5889670848846436</v>
      </c>
      <c r="AA4469">
        <v>-22679.3515625</v>
      </c>
      <c r="AB4469">
        <v>-22679.3515625</v>
      </c>
      <c r="AC4469">
        <v>0</v>
      </c>
      <c r="AD4469">
        <v>0</v>
      </c>
      <c r="AE4469">
        <v>0</v>
      </c>
      <c r="AF4469">
        <v>0</v>
      </c>
      <c r="AG4469">
        <v>2332.690185546875</v>
      </c>
      <c r="AH4469">
        <v>2332.690185546875</v>
      </c>
      <c r="AI4469">
        <v>0</v>
      </c>
      <c r="AJ4469">
        <v>0</v>
      </c>
      <c r="AK4469">
        <v>-1</v>
      </c>
      <c r="AL4469">
        <v>0</v>
      </c>
      <c r="AM4469">
        <v>0</v>
      </c>
      <c r="AN4469">
        <v>380</v>
      </c>
      <c r="AO4469">
        <v>0</v>
      </c>
      <c r="AP4469">
        <v>0.10466508567333221</v>
      </c>
      <c r="AQ4469">
        <v>0.10466508567333221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-21273.798828125</v>
      </c>
      <c r="AX4469">
        <v>0</v>
      </c>
      <c r="AY4469">
        <v>0</v>
      </c>
      <c r="AZ4469">
        <v>0</v>
      </c>
      <c r="BA4469">
        <v>0</v>
      </c>
      <c r="BB4469">
        <v>0</v>
      </c>
      <c r="BC4469">
        <v>-5.1779340952634811E-2</v>
      </c>
      <c r="BG4469">
        <v>0</v>
      </c>
      <c r="BH4469">
        <v>0</v>
      </c>
      <c r="BI4469">
        <v>0</v>
      </c>
      <c r="BJ4469">
        <v>0</v>
      </c>
      <c r="BK4469">
        <v>0</v>
      </c>
      <c r="BL4469">
        <v>3084</v>
      </c>
      <c r="BM4469">
        <v>44895.96875</v>
      </c>
      <c r="BN4469">
        <v>47302.7265625</v>
      </c>
      <c r="BO4469">
        <v>-2403.864501953125</v>
      </c>
      <c r="BP4469" t="s">
        <v>506</v>
      </c>
      <c r="BQ4469" t="s">
        <v>580</v>
      </c>
      <c r="BR4469" t="b">
        <v>1</v>
      </c>
      <c r="BS4469" t="s">
        <v>619</v>
      </c>
      <c r="BU4469">
        <v>2033</v>
      </c>
      <c r="BY4469" t="s">
        <v>241</v>
      </c>
      <c r="BZ4469">
        <v>0</v>
      </c>
      <c r="CA4469">
        <v>0</v>
      </c>
      <c r="CB4469" t="s">
        <v>242</v>
      </c>
      <c r="CC4469">
        <v>28.75</v>
      </c>
      <c r="CD4469" t="s">
        <v>621</v>
      </c>
      <c r="CE4469">
        <v>0</v>
      </c>
      <c r="CF4469" t="s">
        <v>500</v>
      </c>
      <c r="CG4469">
        <v>1</v>
      </c>
      <c r="CH4469" t="s">
        <v>54</v>
      </c>
      <c r="CJ4469" t="s">
        <v>501</v>
      </c>
      <c r="CK4469">
        <v>48.5</v>
      </c>
      <c r="CL4469">
        <v>0</v>
      </c>
      <c r="CM4469">
        <v>0.97000002861022949</v>
      </c>
      <c r="CN4469">
        <v>0</v>
      </c>
      <c r="CO4469">
        <v>0</v>
      </c>
      <c r="CP4469">
        <v>0</v>
      </c>
      <c r="CQ4469">
        <v>0</v>
      </c>
      <c r="CR4469">
        <v>438000</v>
      </c>
      <c r="CS4469">
        <v>1956.8583984375</v>
      </c>
      <c r="CT4469">
        <v>0</v>
      </c>
      <c r="CU4469">
        <v>0</v>
      </c>
      <c r="CV4469">
        <v>0</v>
      </c>
    </row>
    <row r="4470" spans="1:100" hidden="1" x14ac:dyDescent="0.35">
      <c r="A4470">
        <v>18394</v>
      </c>
      <c r="B4470" t="s">
        <v>622</v>
      </c>
      <c r="C4470" t="s">
        <v>238</v>
      </c>
      <c r="D4470" t="s">
        <v>399</v>
      </c>
      <c r="E4470" t="s">
        <v>240</v>
      </c>
      <c r="F4470">
        <v>50</v>
      </c>
      <c r="G4470">
        <v>50</v>
      </c>
      <c r="H4470">
        <v>0</v>
      </c>
      <c r="I4470">
        <v>0</v>
      </c>
      <c r="J4470">
        <v>0</v>
      </c>
      <c r="L4470">
        <v>0</v>
      </c>
      <c r="M4470">
        <v>19717.513671875</v>
      </c>
      <c r="N4470">
        <v>50</v>
      </c>
      <c r="O4470">
        <v>19260.630859375</v>
      </c>
      <c r="P4470">
        <v>456.88262939453125</v>
      </c>
      <c r="Q4470">
        <v>0</v>
      </c>
      <c r="R4470">
        <v>0</v>
      </c>
      <c r="S4470">
        <v>0</v>
      </c>
      <c r="T4470">
        <v>-1</v>
      </c>
      <c r="U4470">
        <v>0</v>
      </c>
      <c r="V4470">
        <v>0</v>
      </c>
      <c r="X4470">
        <v>0</v>
      </c>
      <c r="Y4470">
        <v>0</v>
      </c>
      <c r="Z4470">
        <v>-2.5892126560211182</v>
      </c>
      <c r="AA4470">
        <v>-22681.50390625</v>
      </c>
      <c r="AB4470">
        <v>-22681.50390625</v>
      </c>
      <c r="AC4470">
        <v>0</v>
      </c>
      <c r="AD4470">
        <v>0</v>
      </c>
      <c r="AE4470">
        <v>0</v>
      </c>
      <c r="AF4470">
        <v>0</v>
      </c>
      <c r="AG4470">
        <v>2332.895263671875</v>
      </c>
      <c r="AH4470">
        <v>2332.895263671875</v>
      </c>
      <c r="AI4470">
        <v>0</v>
      </c>
      <c r="AJ4470">
        <v>0</v>
      </c>
      <c r="AK4470">
        <v>-1</v>
      </c>
      <c r="AL4470">
        <v>0</v>
      </c>
      <c r="AM4470">
        <v>0</v>
      </c>
      <c r="AN4470">
        <v>380</v>
      </c>
      <c r="AO4470">
        <v>0</v>
      </c>
      <c r="AP4470">
        <v>0.24750250577926636</v>
      </c>
      <c r="AQ4470">
        <v>0.24750250577926636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-19341.599609375</v>
      </c>
      <c r="AX4470">
        <v>0</v>
      </c>
      <c r="AY4470">
        <v>0</v>
      </c>
      <c r="AZ4470">
        <v>0</v>
      </c>
      <c r="BA4470">
        <v>0</v>
      </c>
      <c r="BB4470">
        <v>0</v>
      </c>
      <c r="BC4470">
        <v>-5.1784254610538483E-2</v>
      </c>
      <c r="BG4470">
        <v>0</v>
      </c>
      <c r="BH4470">
        <v>0</v>
      </c>
      <c r="BI4470">
        <v>0</v>
      </c>
      <c r="BJ4470">
        <v>0</v>
      </c>
      <c r="BK4470">
        <v>0</v>
      </c>
      <c r="BL4470">
        <v>3084</v>
      </c>
      <c r="BM4470">
        <v>44900.9453125</v>
      </c>
      <c r="BN4470">
        <v>47307.71484375</v>
      </c>
      <c r="BO4470">
        <v>-2403.858642578125</v>
      </c>
      <c r="BP4470" t="s">
        <v>508</v>
      </c>
      <c r="BQ4470" t="s">
        <v>582</v>
      </c>
      <c r="BR4470" t="b">
        <v>1</v>
      </c>
      <c r="BS4470" t="s">
        <v>619</v>
      </c>
      <c r="BU4470">
        <v>2033</v>
      </c>
      <c r="BY4470" t="s">
        <v>241</v>
      </c>
      <c r="BZ4470">
        <v>0</v>
      </c>
      <c r="CA4470">
        <v>0</v>
      </c>
      <c r="CB4470" t="s">
        <v>242</v>
      </c>
      <c r="CC4470">
        <v>25.920000076293945</v>
      </c>
      <c r="CD4470" t="s">
        <v>622</v>
      </c>
      <c r="CE4470">
        <v>0</v>
      </c>
      <c r="CF4470" t="s">
        <v>500</v>
      </c>
      <c r="CG4470">
        <v>1</v>
      </c>
      <c r="CH4470" t="s">
        <v>54</v>
      </c>
      <c r="CJ4470" t="s">
        <v>501</v>
      </c>
      <c r="CK4470">
        <v>48.5</v>
      </c>
      <c r="CL4470">
        <v>0</v>
      </c>
      <c r="CM4470">
        <v>0.97000002861022949</v>
      </c>
      <c r="CN4470">
        <v>0</v>
      </c>
      <c r="CO4470">
        <v>0</v>
      </c>
      <c r="CP4470">
        <v>0</v>
      </c>
      <c r="CQ4470">
        <v>0</v>
      </c>
      <c r="CR4470">
        <v>438000</v>
      </c>
      <c r="CS4470">
        <v>1956.9815673828125</v>
      </c>
      <c r="CT4470">
        <v>0</v>
      </c>
      <c r="CU4470">
        <v>0</v>
      </c>
      <c r="CV4470">
        <v>0</v>
      </c>
    </row>
    <row r="4471" spans="1:100" hidden="1" x14ac:dyDescent="0.35">
      <c r="A4471">
        <v>18395</v>
      </c>
      <c r="B4471" t="s">
        <v>28</v>
      </c>
      <c r="C4471" t="s">
        <v>238</v>
      </c>
      <c r="D4471" t="s">
        <v>399</v>
      </c>
      <c r="E4471" t="s">
        <v>240</v>
      </c>
      <c r="F4471">
        <v>50</v>
      </c>
      <c r="G4471">
        <v>50</v>
      </c>
      <c r="H4471">
        <v>0</v>
      </c>
      <c r="I4471">
        <v>0</v>
      </c>
      <c r="J4471">
        <v>0</v>
      </c>
      <c r="L4471">
        <v>0</v>
      </c>
      <c r="M4471">
        <v>18847.78515625</v>
      </c>
      <c r="N4471">
        <v>50</v>
      </c>
      <c r="O4471">
        <v>18415.671875</v>
      </c>
      <c r="P4471">
        <v>432.11187744140625</v>
      </c>
      <c r="Q4471">
        <v>0</v>
      </c>
      <c r="R4471">
        <v>0</v>
      </c>
      <c r="S4471">
        <v>0</v>
      </c>
      <c r="T4471">
        <v>-1</v>
      </c>
      <c r="U4471">
        <v>0</v>
      </c>
      <c r="V4471">
        <v>0</v>
      </c>
      <c r="X4471">
        <v>0</v>
      </c>
      <c r="Y4471">
        <v>0</v>
      </c>
      <c r="Z4471">
        <v>-2.589249849319458</v>
      </c>
      <c r="AA4471">
        <v>-22681.828125</v>
      </c>
      <c r="AB4471">
        <v>-22681.828125</v>
      </c>
      <c r="AC4471">
        <v>0</v>
      </c>
      <c r="AD4471">
        <v>0</v>
      </c>
      <c r="AE4471">
        <v>0</v>
      </c>
      <c r="AF4471">
        <v>0</v>
      </c>
      <c r="AG4471">
        <v>2333.260009765625</v>
      </c>
      <c r="AH4471">
        <v>2333.260009765625</v>
      </c>
      <c r="AI4471">
        <v>0</v>
      </c>
      <c r="AJ4471">
        <v>0</v>
      </c>
      <c r="AK4471">
        <v>-1</v>
      </c>
      <c r="AL4471">
        <v>0</v>
      </c>
      <c r="AM4471">
        <v>0</v>
      </c>
      <c r="AN4471">
        <v>380</v>
      </c>
      <c r="AO4471">
        <v>0</v>
      </c>
      <c r="AP4471">
        <v>7.8348599374294281E-2</v>
      </c>
      <c r="AQ4471">
        <v>7.8348599374294281E-2</v>
      </c>
      <c r="AR4471">
        <v>0</v>
      </c>
      <c r="AS4471">
        <v>0</v>
      </c>
      <c r="AT4471">
        <v>0</v>
      </c>
      <c r="AU4471">
        <v>0</v>
      </c>
      <c r="AV4471">
        <v>0</v>
      </c>
      <c r="AW4471">
        <v>-18471.794921875</v>
      </c>
      <c r="AX4471">
        <v>0</v>
      </c>
      <c r="AY4471">
        <v>0</v>
      </c>
      <c r="AZ4471">
        <v>0</v>
      </c>
      <c r="BA4471">
        <v>0</v>
      </c>
      <c r="BB4471">
        <v>0</v>
      </c>
      <c r="BC4471">
        <v>-5.1784995943307877E-2</v>
      </c>
      <c r="BG4471">
        <v>0</v>
      </c>
      <c r="BH4471">
        <v>0</v>
      </c>
      <c r="BI4471">
        <v>0</v>
      </c>
      <c r="BJ4471">
        <v>0</v>
      </c>
      <c r="BK4471">
        <v>0</v>
      </c>
      <c r="BL4471">
        <v>3084</v>
      </c>
      <c r="BM4471">
        <v>44908.84375</v>
      </c>
      <c r="BN4471">
        <v>47313.46875</v>
      </c>
      <c r="BO4471">
        <v>-2401.71630859375</v>
      </c>
      <c r="BP4471" t="s">
        <v>509</v>
      </c>
      <c r="BQ4471" t="s">
        <v>583</v>
      </c>
      <c r="BR4471" t="b">
        <v>1</v>
      </c>
      <c r="BS4471" t="s">
        <v>619</v>
      </c>
      <c r="BU4471">
        <v>2033</v>
      </c>
      <c r="BY4471" t="s">
        <v>241</v>
      </c>
      <c r="BZ4471">
        <v>0</v>
      </c>
      <c r="CA4471">
        <v>0</v>
      </c>
      <c r="CB4471" t="s">
        <v>242</v>
      </c>
      <c r="CC4471">
        <v>23.089530944824219</v>
      </c>
      <c r="CD4471" t="s">
        <v>28</v>
      </c>
      <c r="CE4471">
        <v>0</v>
      </c>
      <c r="CF4471" t="s">
        <v>500</v>
      </c>
      <c r="CG4471">
        <v>1</v>
      </c>
      <c r="CH4471" t="s">
        <v>54</v>
      </c>
      <c r="CJ4471" t="s">
        <v>501</v>
      </c>
      <c r="CK4471">
        <v>48.5</v>
      </c>
      <c r="CL4471">
        <v>0</v>
      </c>
      <c r="CM4471">
        <v>0.97000002861022949</v>
      </c>
      <c r="CN4471">
        <v>0</v>
      </c>
      <c r="CO4471">
        <v>0</v>
      </c>
      <c r="CP4471">
        <v>0</v>
      </c>
      <c r="CQ4471">
        <v>0</v>
      </c>
      <c r="CR4471">
        <v>438000</v>
      </c>
      <c r="CS4471">
        <v>1957.270751953125</v>
      </c>
      <c r="CT4471">
        <v>0</v>
      </c>
      <c r="CU4471">
        <v>0</v>
      </c>
      <c r="CV4471">
        <v>0</v>
      </c>
    </row>
    <row r="4472" spans="1:100" hidden="1" x14ac:dyDescent="0.35">
      <c r="A4472">
        <v>18396</v>
      </c>
      <c r="B4472" t="s">
        <v>623</v>
      </c>
      <c r="C4472" t="s">
        <v>238</v>
      </c>
      <c r="D4472" t="s">
        <v>399</v>
      </c>
      <c r="E4472" t="s">
        <v>240</v>
      </c>
      <c r="F4472">
        <v>50</v>
      </c>
      <c r="G4472">
        <v>50</v>
      </c>
      <c r="H4472">
        <v>0</v>
      </c>
      <c r="I4472">
        <v>0</v>
      </c>
      <c r="J4472">
        <v>0</v>
      </c>
      <c r="L4472">
        <v>0</v>
      </c>
      <c r="M4472">
        <v>18063.376953125</v>
      </c>
      <c r="N4472">
        <v>50</v>
      </c>
      <c r="O4472">
        <v>17656.037109375</v>
      </c>
      <c r="P4472">
        <v>407.34112548828125</v>
      </c>
      <c r="Q4472">
        <v>0</v>
      </c>
      <c r="R4472">
        <v>0</v>
      </c>
      <c r="S4472">
        <v>0</v>
      </c>
      <c r="T4472">
        <v>-1</v>
      </c>
      <c r="U4472">
        <v>0</v>
      </c>
      <c r="V4472">
        <v>0</v>
      </c>
      <c r="X4472">
        <v>0</v>
      </c>
      <c r="Y4472">
        <v>0</v>
      </c>
      <c r="Z4472">
        <v>-2.5890979766845703</v>
      </c>
      <c r="AA4472">
        <v>-22680.498046875</v>
      </c>
      <c r="AB4472">
        <v>-22680.498046875</v>
      </c>
      <c r="AC4472">
        <v>0</v>
      </c>
      <c r="AD4472">
        <v>0</v>
      </c>
      <c r="AE4472">
        <v>0</v>
      </c>
      <c r="AF4472">
        <v>0</v>
      </c>
      <c r="AG4472">
        <v>2333.467529296875</v>
      </c>
      <c r="AH4472">
        <v>2333.467529296875</v>
      </c>
      <c r="AI4472">
        <v>0</v>
      </c>
      <c r="AJ4472">
        <v>0</v>
      </c>
      <c r="AK4472">
        <v>-1</v>
      </c>
      <c r="AL4472">
        <v>0</v>
      </c>
      <c r="AM4472">
        <v>0</v>
      </c>
      <c r="AN4472">
        <v>379</v>
      </c>
      <c r="AO4472">
        <v>0</v>
      </c>
      <c r="AP4472">
        <v>3.7112396210432053E-2</v>
      </c>
      <c r="AQ4472">
        <v>3.7112396210432053E-2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-17687.30859375</v>
      </c>
      <c r="AX4472">
        <v>0</v>
      </c>
      <c r="AY4472">
        <v>0</v>
      </c>
      <c r="AZ4472">
        <v>0</v>
      </c>
      <c r="BA4472">
        <v>0</v>
      </c>
      <c r="BB4472">
        <v>0</v>
      </c>
      <c r="BC4472">
        <v>-5.178195983171463E-2</v>
      </c>
      <c r="BG4472">
        <v>0</v>
      </c>
      <c r="BH4472">
        <v>0</v>
      </c>
      <c r="BI4472">
        <v>0</v>
      </c>
      <c r="BJ4472">
        <v>0</v>
      </c>
      <c r="BK4472">
        <v>0</v>
      </c>
      <c r="BL4472">
        <v>3084</v>
      </c>
      <c r="BM4472">
        <v>44913.76953125</v>
      </c>
      <c r="BN4472">
        <v>47315.98828125</v>
      </c>
      <c r="BO4472">
        <v>-2399.307861328125</v>
      </c>
      <c r="BP4472" t="s">
        <v>510</v>
      </c>
      <c r="BQ4472" t="s">
        <v>585</v>
      </c>
      <c r="BR4472" t="b">
        <v>1</v>
      </c>
      <c r="BS4472" t="s">
        <v>619</v>
      </c>
      <c r="BU4472">
        <v>2033</v>
      </c>
      <c r="BY4472" t="s">
        <v>241</v>
      </c>
      <c r="BZ4472">
        <v>0</v>
      </c>
      <c r="CA4472">
        <v>0</v>
      </c>
      <c r="CB4472" t="s">
        <v>242</v>
      </c>
      <c r="CC4472">
        <v>20.010000228881836</v>
      </c>
      <c r="CD4472" t="s">
        <v>623</v>
      </c>
      <c r="CE4472">
        <v>0</v>
      </c>
      <c r="CF4472" t="s">
        <v>500</v>
      </c>
      <c r="CG4472">
        <v>1</v>
      </c>
      <c r="CH4472" t="s">
        <v>54</v>
      </c>
      <c r="CJ4472" t="s">
        <v>501</v>
      </c>
      <c r="CK4472">
        <v>48.5</v>
      </c>
      <c r="CL4472">
        <v>0</v>
      </c>
      <c r="CM4472">
        <v>0.97000002861022949</v>
      </c>
      <c r="CN4472">
        <v>0</v>
      </c>
      <c r="CO4472">
        <v>0</v>
      </c>
      <c r="CP4472">
        <v>0</v>
      </c>
      <c r="CQ4472">
        <v>0</v>
      </c>
      <c r="CR4472">
        <v>438000</v>
      </c>
      <c r="CS4472">
        <v>1957.3994140625</v>
      </c>
      <c r="CT4472">
        <v>0</v>
      </c>
      <c r="CU4472">
        <v>0</v>
      </c>
      <c r="CV4472">
        <v>0</v>
      </c>
    </row>
    <row r="4473" spans="1:100" hidden="1" x14ac:dyDescent="0.35">
      <c r="A4473">
        <v>18397</v>
      </c>
      <c r="B4473" t="s">
        <v>624</v>
      </c>
      <c r="C4473" t="s">
        <v>238</v>
      </c>
      <c r="D4473" t="s">
        <v>399</v>
      </c>
      <c r="E4473" t="s">
        <v>240</v>
      </c>
      <c r="F4473">
        <v>50</v>
      </c>
      <c r="G4473">
        <v>50</v>
      </c>
      <c r="H4473">
        <v>0</v>
      </c>
      <c r="I4473">
        <v>0</v>
      </c>
      <c r="J4473">
        <v>0</v>
      </c>
      <c r="L4473">
        <v>0</v>
      </c>
      <c r="M4473">
        <v>17270.712890625</v>
      </c>
      <c r="N4473">
        <v>50</v>
      </c>
      <c r="O4473">
        <v>16885.390625</v>
      </c>
      <c r="P4473">
        <v>385.32269287109375</v>
      </c>
      <c r="Q4473">
        <v>0</v>
      </c>
      <c r="R4473">
        <v>0</v>
      </c>
      <c r="S4473">
        <v>0</v>
      </c>
      <c r="T4473">
        <v>-1</v>
      </c>
      <c r="U4473">
        <v>0</v>
      </c>
      <c r="V4473">
        <v>0</v>
      </c>
      <c r="X4473">
        <v>0</v>
      </c>
      <c r="Y4473">
        <v>0</v>
      </c>
      <c r="Z4473">
        <v>-2.5884542465209961</v>
      </c>
      <c r="AA4473">
        <v>-22674.859375</v>
      </c>
      <c r="AB4473">
        <v>-22674.859375</v>
      </c>
      <c r="AC4473">
        <v>0</v>
      </c>
      <c r="AD4473">
        <v>0</v>
      </c>
      <c r="AE4473">
        <v>0</v>
      </c>
      <c r="AF4473">
        <v>0</v>
      </c>
      <c r="AG4473">
        <v>2333.4755859375</v>
      </c>
      <c r="AH4473">
        <v>2333.4755859375</v>
      </c>
      <c r="AI4473">
        <v>0</v>
      </c>
      <c r="AJ4473">
        <v>0</v>
      </c>
      <c r="AK4473">
        <v>-1</v>
      </c>
      <c r="AL4473">
        <v>0</v>
      </c>
      <c r="AM4473">
        <v>0</v>
      </c>
      <c r="AN4473">
        <v>379</v>
      </c>
      <c r="AO4473">
        <v>0</v>
      </c>
      <c r="AP4473">
        <v>4.1224133223295212E-2</v>
      </c>
      <c r="AQ4473">
        <v>4.1224133223295212E-2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-16894.57421875</v>
      </c>
      <c r="AX4473">
        <v>0</v>
      </c>
      <c r="AY4473">
        <v>0</v>
      </c>
      <c r="AZ4473">
        <v>0</v>
      </c>
      <c r="BA4473">
        <v>0</v>
      </c>
      <c r="BB4473">
        <v>0</v>
      </c>
      <c r="BC4473">
        <v>-5.1769085228443146E-2</v>
      </c>
      <c r="BG4473">
        <v>0</v>
      </c>
      <c r="BH4473">
        <v>0</v>
      </c>
      <c r="BI4473">
        <v>0</v>
      </c>
      <c r="BJ4473">
        <v>0</v>
      </c>
      <c r="BK4473">
        <v>0</v>
      </c>
      <c r="BL4473">
        <v>3083</v>
      </c>
      <c r="BM4473">
        <v>44915.62890625</v>
      </c>
      <c r="BN4473">
        <v>47313.33984375</v>
      </c>
      <c r="BO4473">
        <v>-2394.802734375</v>
      </c>
      <c r="BP4473" t="s">
        <v>511</v>
      </c>
      <c r="BQ4473" t="s">
        <v>587</v>
      </c>
      <c r="BR4473" t="b">
        <v>1</v>
      </c>
      <c r="BS4473" t="s">
        <v>619</v>
      </c>
      <c r="BU4473">
        <v>2033</v>
      </c>
      <c r="BY4473" t="s">
        <v>241</v>
      </c>
      <c r="BZ4473">
        <v>0</v>
      </c>
      <c r="CA4473">
        <v>0</v>
      </c>
      <c r="CB4473" t="s">
        <v>242</v>
      </c>
      <c r="CC4473">
        <v>17.159999847412109</v>
      </c>
      <c r="CD4473" t="s">
        <v>624</v>
      </c>
      <c r="CE4473">
        <v>0</v>
      </c>
      <c r="CF4473" t="s">
        <v>500</v>
      </c>
      <c r="CG4473">
        <v>1</v>
      </c>
      <c r="CH4473" t="s">
        <v>54</v>
      </c>
      <c r="CJ4473" t="s">
        <v>501</v>
      </c>
      <c r="CK4473">
        <v>48.5</v>
      </c>
      <c r="CL4473">
        <v>0</v>
      </c>
      <c r="CM4473">
        <v>0.97000002861022949</v>
      </c>
      <c r="CN4473">
        <v>0</v>
      </c>
      <c r="CO4473">
        <v>0</v>
      </c>
      <c r="CP4473">
        <v>0</v>
      </c>
      <c r="CQ4473">
        <v>0</v>
      </c>
      <c r="CR4473">
        <v>438000</v>
      </c>
      <c r="CS4473">
        <v>1957.3360595703125</v>
      </c>
      <c r="CT4473">
        <v>0</v>
      </c>
      <c r="CU4473">
        <v>0</v>
      </c>
      <c r="CV4473">
        <v>0</v>
      </c>
    </row>
    <row r="4474" spans="1:100" hidden="1" x14ac:dyDescent="0.35">
      <c r="A4474">
        <v>18398</v>
      </c>
      <c r="B4474" t="s">
        <v>625</v>
      </c>
      <c r="C4474" t="s">
        <v>238</v>
      </c>
      <c r="D4474" t="s">
        <v>399</v>
      </c>
      <c r="E4474" t="s">
        <v>240</v>
      </c>
      <c r="F4474">
        <v>50</v>
      </c>
      <c r="G4474">
        <v>50</v>
      </c>
      <c r="H4474">
        <v>0</v>
      </c>
      <c r="I4474">
        <v>0</v>
      </c>
      <c r="J4474">
        <v>0</v>
      </c>
      <c r="L4474">
        <v>0</v>
      </c>
      <c r="M4474">
        <v>16599.150390625</v>
      </c>
      <c r="N4474">
        <v>50</v>
      </c>
      <c r="O4474">
        <v>16235.8466796875</v>
      </c>
      <c r="P4474">
        <v>363.30426025390625</v>
      </c>
      <c r="Q4474">
        <v>0</v>
      </c>
      <c r="R4474">
        <v>0</v>
      </c>
      <c r="S4474">
        <v>0</v>
      </c>
      <c r="T4474">
        <v>-1</v>
      </c>
      <c r="U4474">
        <v>0</v>
      </c>
      <c r="V4474">
        <v>0</v>
      </c>
      <c r="X4474">
        <v>0</v>
      </c>
      <c r="Y4474">
        <v>0</v>
      </c>
      <c r="Z4474">
        <v>-2.5884244441986084</v>
      </c>
      <c r="AA4474">
        <v>-22674.59765625</v>
      </c>
      <c r="AB4474">
        <v>-22674.59765625</v>
      </c>
      <c r="AC4474">
        <v>0</v>
      </c>
      <c r="AD4474">
        <v>0</v>
      </c>
      <c r="AE4474">
        <v>0</v>
      </c>
      <c r="AF4474">
        <v>0</v>
      </c>
      <c r="AG4474">
        <v>2333.379150390625</v>
      </c>
      <c r="AH4474">
        <v>2333.379150390625</v>
      </c>
      <c r="AI4474">
        <v>0</v>
      </c>
      <c r="AJ4474">
        <v>0</v>
      </c>
      <c r="AK4474">
        <v>-1</v>
      </c>
      <c r="AL4474">
        <v>0</v>
      </c>
      <c r="AM4474">
        <v>0</v>
      </c>
      <c r="AN4474">
        <v>379</v>
      </c>
      <c r="AO4474">
        <v>0</v>
      </c>
      <c r="AP4474">
        <v>4.7166258096694946E-2</v>
      </c>
      <c r="AQ4474">
        <v>4.7166258096694946E-2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-16222.9501953125</v>
      </c>
      <c r="AX4474">
        <v>0</v>
      </c>
      <c r="AY4474">
        <v>0</v>
      </c>
      <c r="AZ4474">
        <v>0</v>
      </c>
      <c r="BA4474">
        <v>0</v>
      </c>
      <c r="BB4474">
        <v>0</v>
      </c>
      <c r="BC4474">
        <v>-5.1768489181995392E-2</v>
      </c>
      <c r="BG4474">
        <v>0</v>
      </c>
      <c r="BH4474">
        <v>0</v>
      </c>
      <c r="BI4474">
        <v>0</v>
      </c>
      <c r="BJ4474">
        <v>0</v>
      </c>
      <c r="BK4474">
        <v>0</v>
      </c>
      <c r="BL4474">
        <v>3084</v>
      </c>
      <c r="BM4474">
        <v>44914.91796875</v>
      </c>
      <c r="BN4474">
        <v>47312.66015625</v>
      </c>
      <c r="BO4474">
        <v>-2394.832763671875</v>
      </c>
      <c r="BP4474" t="s">
        <v>512</v>
      </c>
      <c r="BQ4474" t="s">
        <v>589</v>
      </c>
      <c r="BR4474" t="b">
        <v>1</v>
      </c>
      <c r="BS4474" t="s">
        <v>619</v>
      </c>
      <c r="BU4474">
        <v>2033</v>
      </c>
      <c r="BY4474" t="s">
        <v>241</v>
      </c>
      <c r="BZ4474">
        <v>0</v>
      </c>
      <c r="CA4474">
        <v>0</v>
      </c>
      <c r="CB4474" t="s">
        <v>242</v>
      </c>
      <c r="CC4474">
        <v>14.619999885559082</v>
      </c>
      <c r="CD4474" t="s">
        <v>625</v>
      </c>
      <c r="CE4474">
        <v>0</v>
      </c>
      <c r="CF4474" t="s">
        <v>500</v>
      </c>
      <c r="CG4474">
        <v>1</v>
      </c>
      <c r="CH4474" t="s">
        <v>54</v>
      </c>
      <c r="CJ4474" t="s">
        <v>501</v>
      </c>
      <c r="CK4474">
        <v>48.5</v>
      </c>
      <c r="CL4474">
        <v>0</v>
      </c>
      <c r="CM4474">
        <v>0.97000002861022949</v>
      </c>
      <c r="CN4474">
        <v>0</v>
      </c>
      <c r="CO4474">
        <v>0</v>
      </c>
      <c r="CP4474">
        <v>0</v>
      </c>
      <c r="CQ4474">
        <v>0</v>
      </c>
      <c r="CR4474">
        <v>438000</v>
      </c>
      <c r="CS4474">
        <v>1957.1778564453125</v>
      </c>
      <c r="CT4474">
        <v>0</v>
      </c>
      <c r="CU4474">
        <v>0</v>
      </c>
      <c r="CV4474">
        <v>0</v>
      </c>
    </row>
    <row r="4475" spans="1:100" hidden="1" x14ac:dyDescent="0.35">
      <c r="A4475">
        <v>18399</v>
      </c>
      <c r="B4475" t="s">
        <v>626</v>
      </c>
      <c r="C4475" t="s">
        <v>238</v>
      </c>
      <c r="D4475" t="s">
        <v>399</v>
      </c>
      <c r="E4475" t="s">
        <v>240</v>
      </c>
      <c r="F4475">
        <v>50</v>
      </c>
      <c r="G4475">
        <v>50</v>
      </c>
      <c r="H4475">
        <v>0</v>
      </c>
      <c r="I4475">
        <v>0</v>
      </c>
      <c r="J4475">
        <v>0</v>
      </c>
      <c r="L4475">
        <v>0</v>
      </c>
      <c r="M4475">
        <v>15941.3505859375</v>
      </c>
      <c r="N4475">
        <v>50</v>
      </c>
      <c r="O4475">
        <v>15597.3125</v>
      </c>
      <c r="P4475">
        <v>344.03811645507813</v>
      </c>
      <c r="Q4475">
        <v>0</v>
      </c>
      <c r="R4475">
        <v>0</v>
      </c>
      <c r="S4475">
        <v>0</v>
      </c>
      <c r="T4475">
        <v>-1</v>
      </c>
      <c r="U4475">
        <v>0</v>
      </c>
      <c r="V4475">
        <v>0</v>
      </c>
      <c r="X4475">
        <v>0</v>
      </c>
      <c r="Y4475">
        <v>0</v>
      </c>
      <c r="Z4475">
        <v>-2.5879900455474854</v>
      </c>
      <c r="AA4475">
        <v>-22670.79296875</v>
      </c>
      <c r="AB4475">
        <v>-22670.79296875</v>
      </c>
      <c r="AC4475">
        <v>0</v>
      </c>
      <c r="AD4475">
        <v>0</v>
      </c>
      <c r="AE4475">
        <v>0</v>
      </c>
      <c r="AF4475">
        <v>0</v>
      </c>
      <c r="AG4475">
        <v>2333.271240234375</v>
      </c>
      <c r="AH4475">
        <v>2333.271240234375</v>
      </c>
      <c r="AI4475">
        <v>0</v>
      </c>
      <c r="AJ4475">
        <v>0</v>
      </c>
      <c r="AK4475">
        <v>-1</v>
      </c>
      <c r="AL4475">
        <v>0</v>
      </c>
      <c r="AM4475">
        <v>0</v>
      </c>
      <c r="AN4475">
        <v>379</v>
      </c>
      <c r="AO4475">
        <v>0</v>
      </c>
      <c r="AP4475">
        <v>7.4510760605335236E-2</v>
      </c>
      <c r="AQ4475">
        <v>7.4510760605335236E-2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-15565.0810546875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-5.1759801805019379E-2</v>
      </c>
      <c r="BG4475">
        <v>0</v>
      </c>
      <c r="BH4475">
        <v>0</v>
      </c>
      <c r="BI4475">
        <v>0</v>
      </c>
      <c r="BJ4475">
        <v>0</v>
      </c>
      <c r="BK4475">
        <v>0</v>
      </c>
      <c r="BL4475">
        <v>3084</v>
      </c>
      <c r="BM4475">
        <v>44914.11328125</v>
      </c>
      <c r="BN4475">
        <v>47309.43359375</v>
      </c>
      <c r="BO4475">
        <v>-2392.41162109375</v>
      </c>
      <c r="BP4475" t="s">
        <v>513</v>
      </c>
      <c r="BQ4475" t="s">
        <v>591</v>
      </c>
      <c r="BR4475" t="b">
        <v>1</v>
      </c>
      <c r="BS4475" t="s">
        <v>619</v>
      </c>
      <c r="BU4475">
        <v>2033</v>
      </c>
      <c r="BY4475" t="s">
        <v>241</v>
      </c>
      <c r="BZ4475">
        <v>0</v>
      </c>
      <c r="CA4475">
        <v>0</v>
      </c>
      <c r="CB4475" t="s">
        <v>242</v>
      </c>
      <c r="CC4475">
        <v>11.810000419616699</v>
      </c>
      <c r="CD4475" t="s">
        <v>626</v>
      </c>
      <c r="CE4475">
        <v>0</v>
      </c>
      <c r="CF4475" t="s">
        <v>500</v>
      </c>
      <c r="CG4475">
        <v>1</v>
      </c>
      <c r="CH4475" t="s">
        <v>54</v>
      </c>
      <c r="CJ4475" t="s">
        <v>501</v>
      </c>
      <c r="CK4475">
        <v>48.5</v>
      </c>
      <c r="CL4475">
        <v>0</v>
      </c>
      <c r="CM4475">
        <v>0.97000002861022949</v>
      </c>
      <c r="CN4475">
        <v>0</v>
      </c>
      <c r="CO4475">
        <v>0</v>
      </c>
      <c r="CP4475">
        <v>0</v>
      </c>
      <c r="CQ4475">
        <v>0</v>
      </c>
      <c r="CR4475">
        <v>438000</v>
      </c>
      <c r="CS4475">
        <v>1957.0015869140625</v>
      </c>
      <c r="CT4475">
        <v>0</v>
      </c>
      <c r="CU4475">
        <v>0</v>
      </c>
      <c r="CV4475">
        <v>0</v>
      </c>
    </row>
    <row r="4476" spans="1:100" hidden="1" x14ac:dyDescent="0.35">
      <c r="A4476">
        <v>18400</v>
      </c>
      <c r="B4476" t="s">
        <v>627</v>
      </c>
      <c r="C4476" t="s">
        <v>238</v>
      </c>
      <c r="D4476" t="s">
        <v>399</v>
      </c>
      <c r="E4476" t="s">
        <v>240</v>
      </c>
      <c r="F4476">
        <v>50</v>
      </c>
      <c r="G4476">
        <v>50</v>
      </c>
      <c r="H4476">
        <v>0</v>
      </c>
      <c r="I4476">
        <v>0</v>
      </c>
      <c r="J4476">
        <v>0</v>
      </c>
      <c r="L4476">
        <v>0</v>
      </c>
      <c r="M4476">
        <v>15737.6796875</v>
      </c>
      <c r="N4476">
        <v>50</v>
      </c>
      <c r="O4476">
        <v>15404.6513671875</v>
      </c>
      <c r="P4476">
        <v>333.02890014648438</v>
      </c>
      <c r="Q4476">
        <v>0</v>
      </c>
      <c r="R4476">
        <v>0</v>
      </c>
      <c r="S4476">
        <v>0</v>
      </c>
      <c r="T4476">
        <v>-1</v>
      </c>
      <c r="U4476">
        <v>0</v>
      </c>
      <c r="V4476">
        <v>0</v>
      </c>
      <c r="X4476">
        <v>0</v>
      </c>
      <c r="Y4476">
        <v>0</v>
      </c>
      <c r="Z4476">
        <v>-2.5874385833740234</v>
      </c>
      <c r="AA4476">
        <v>-22665.962890625</v>
      </c>
      <c r="AB4476">
        <v>-22665.962890625</v>
      </c>
      <c r="AC4476">
        <v>0</v>
      </c>
      <c r="AD4476">
        <v>0</v>
      </c>
      <c r="AE4476">
        <v>0</v>
      </c>
      <c r="AF4476">
        <v>0</v>
      </c>
      <c r="AG4476">
        <v>2333.078369140625</v>
      </c>
      <c r="AH4476">
        <v>2333.078369140625</v>
      </c>
      <c r="AI4476">
        <v>0</v>
      </c>
      <c r="AJ4476">
        <v>0</v>
      </c>
      <c r="AK4476">
        <v>-1</v>
      </c>
      <c r="AL4476">
        <v>0</v>
      </c>
      <c r="AM4476">
        <v>0</v>
      </c>
      <c r="AN4476">
        <v>379</v>
      </c>
      <c r="AO4476">
        <v>0</v>
      </c>
      <c r="AP4476">
        <v>6.5942198038101196E-2</v>
      </c>
      <c r="AQ4476">
        <v>6.5942198038101196E-2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-15361.33984375</v>
      </c>
      <c r="AX4476">
        <v>0</v>
      </c>
      <c r="AY4476">
        <v>0</v>
      </c>
      <c r="AZ4476">
        <v>0</v>
      </c>
      <c r="BA4476">
        <v>0</v>
      </c>
      <c r="BB4476">
        <v>0</v>
      </c>
      <c r="BC4476">
        <v>-5.1748774945735931E-2</v>
      </c>
      <c r="BG4476">
        <v>0</v>
      </c>
      <c r="BH4476">
        <v>0</v>
      </c>
      <c r="BI4476">
        <v>0</v>
      </c>
      <c r="BJ4476">
        <v>0</v>
      </c>
      <c r="BK4476">
        <v>0</v>
      </c>
      <c r="BL4476">
        <v>3083</v>
      </c>
      <c r="BM4476">
        <v>44911.765625</v>
      </c>
      <c r="BN4476">
        <v>47304.41015625</v>
      </c>
      <c r="BO4476">
        <v>-2389.734130859375</v>
      </c>
      <c r="BP4476" t="s">
        <v>514</v>
      </c>
      <c r="BQ4476" t="s">
        <v>593</v>
      </c>
      <c r="BR4476" t="b">
        <v>1</v>
      </c>
      <c r="BS4476" t="s">
        <v>619</v>
      </c>
      <c r="BU4476">
        <v>2033</v>
      </c>
      <c r="BY4476" t="s">
        <v>241</v>
      </c>
      <c r="BZ4476">
        <v>0</v>
      </c>
      <c r="CA4476">
        <v>0</v>
      </c>
      <c r="CB4476" t="s">
        <v>242</v>
      </c>
      <c r="CC4476">
        <v>8.9800004959106445</v>
      </c>
      <c r="CD4476" t="s">
        <v>627</v>
      </c>
      <c r="CE4476">
        <v>0</v>
      </c>
      <c r="CF4476" t="s">
        <v>500</v>
      </c>
      <c r="CG4476">
        <v>1</v>
      </c>
      <c r="CH4476" t="s">
        <v>54</v>
      </c>
      <c r="CJ4476" t="s">
        <v>501</v>
      </c>
      <c r="CK4476">
        <v>48.5</v>
      </c>
      <c r="CL4476">
        <v>0</v>
      </c>
      <c r="CM4476">
        <v>0.97000002861022949</v>
      </c>
      <c r="CN4476">
        <v>0</v>
      </c>
      <c r="CO4476">
        <v>0</v>
      </c>
      <c r="CP4476">
        <v>0</v>
      </c>
      <c r="CQ4476">
        <v>0</v>
      </c>
      <c r="CR4476">
        <v>438000</v>
      </c>
      <c r="CS4476">
        <v>1956.7386474609375</v>
      </c>
      <c r="CT4476">
        <v>0</v>
      </c>
      <c r="CU4476">
        <v>0</v>
      </c>
      <c r="CV4476">
        <v>0</v>
      </c>
    </row>
    <row r="4477" spans="1:100" hidden="1" x14ac:dyDescent="0.35">
      <c r="A4477">
        <v>18401</v>
      </c>
      <c r="B4477" t="s">
        <v>628</v>
      </c>
      <c r="C4477" t="s">
        <v>238</v>
      </c>
      <c r="D4477" t="s">
        <v>399</v>
      </c>
      <c r="E4477" t="s">
        <v>240</v>
      </c>
      <c r="F4477">
        <v>50</v>
      </c>
      <c r="G4477">
        <v>50</v>
      </c>
      <c r="H4477">
        <v>0</v>
      </c>
      <c r="I4477">
        <v>0</v>
      </c>
      <c r="J4477">
        <v>0</v>
      </c>
      <c r="L4477">
        <v>0</v>
      </c>
      <c r="M4477">
        <v>15509.23828125</v>
      </c>
      <c r="N4477">
        <v>50</v>
      </c>
      <c r="O4477">
        <v>15184.466796875</v>
      </c>
      <c r="P4477">
        <v>324.77197265625</v>
      </c>
      <c r="Q4477">
        <v>0</v>
      </c>
      <c r="R4477">
        <v>0</v>
      </c>
      <c r="S4477">
        <v>0</v>
      </c>
      <c r="T4477">
        <v>-1</v>
      </c>
      <c r="U4477">
        <v>0</v>
      </c>
      <c r="V4477">
        <v>0</v>
      </c>
      <c r="X4477">
        <v>0</v>
      </c>
      <c r="Y4477">
        <v>0</v>
      </c>
      <c r="Z4477">
        <v>-2.5868401527404785</v>
      </c>
      <c r="AA4477">
        <v>-22660.720703125</v>
      </c>
      <c r="AB4477">
        <v>-22660.720703125</v>
      </c>
      <c r="AC4477">
        <v>0</v>
      </c>
      <c r="AD4477">
        <v>0</v>
      </c>
      <c r="AE4477">
        <v>0</v>
      </c>
      <c r="AF4477">
        <v>0</v>
      </c>
      <c r="AG4477">
        <v>2332.855224609375</v>
      </c>
      <c r="AH4477">
        <v>2332.855224609375</v>
      </c>
      <c r="AI4477">
        <v>0</v>
      </c>
      <c r="AJ4477">
        <v>0</v>
      </c>
      <c r="AK4477">
        <v>-1</v>
      </c>
      <c r="AL4477">
        <v>0</v>
      </c>
      <c r="AM4477">
        <v>0</v>
      </c>
      <c r="AN4477">
        <v>379</v>
      </c>
      <c r="AO4477">
        <v>0</v>
      </c>
      <c r="AP4477">
        <v>4.6948567032814026E-2</v>
      </c>
      <c r="AQ4477">
        <v>4.6948567032814026E-2</v>
      </c>
      <c r="AR4477">
        <v>0</v>
      </c>
      <c r="AS4477">
        <v>0</v>
      </c>
      <c r="AT4477">
        <v>0</v>
      </c>
      <c r="AU4477">
        <v>0</v>
      </c>
      <c r="AV4477">
        <v>0</v>
      </c>
      <c r="AW4477">
        <v>-15132.828125</v>
      </c>
      <c r="AX4477">
        <v>0</v>
      </c>
      <c r="AY4477">
        <v>0</v>
      </c>
      <c r="AZ4477">
        <v>0</v>
      </c>
      <c r="BA4477">
        <v>0</v>
      </c>
      <c r="BB4477">
        <v>0</v>
      </c>
      <c r="BC4477">
        <v>-5.1736805588006973E-2</v>
      </c>
      <c r="BG4477">
        <v>0</v>
      </c>
      <c r="BH4477">
        <v>0</v>
      </c>
      <c r="BI4477">
        <v>0</v>
      </c>
      <c r="BJ4477">
        <v>0</v>
      </c>
      <c r="BK4477">
        <v>0</v>
      </c>
      <c r="BL4477">
        <v>3083</v>
      </c>
      <c r="BM4477">
        <v>44908.984375</v>
      </c>
      <c r="BN4477">
        <v>47298.79296875</v>
      </c>
      <c r="BO4477">
        <v>-2386.89892578125</v>
      </c>
      <c r="BP4477" t="s">
        <v>515</v>
      </c>
      <c r="BQ4477" t="s">
        <v>595</v>
      </c>
      <c r="BR4477" t="b">
        <v>1</v>
      </c>
      <c r="BS4477" t="s">
        <v>619</v>
      </c>
      <c r="BU4477">
        <v>2033</v>
      </c>
      <c r="BY4477" t="s">
        <v>241</v>
      </c>
      <c r="BZ4477">
        <v>0</v>
      </c>
      <c r="CA4477">
        <v>0</v>
      </c>
      <c r="CB4477" t="s">
        <v>242</v>
      </c>
      <c r="CC4477">
        <v>6.0799999237060547</v>
      </c>
      <c r="CD4477" t="s">
        <v>628</v>
      </c>
      <c r="CE4477">
        <v>0</v>
      </c>
      <c r="CF4477" t="s">
        <v>500</v>
      </c>
      <c r="CG4477">
        <v>1</v>
      </c>
      <c r="CH4477" t="s">
        <v>54</v>
      </c>
      <c r="CJ4477" t="s">
        <v>501</v>
      </c>
      <c r="CK4477">
        <v>48.5</v>
      </c>
      <c r="CL4477">
        <v>0</v>
      </c>
      <c r="CM4477">
        <v>0.97000002861022949</v>
      </c>
      <c r="CN4477">
        <v>0</v>
      </c>
      <c r="CO4477">
        <v>0</v>
      </c>
      <c r="CP4477">
        <v>0</v>
      </c>
      <c r="CQ4477">
        <v>0</v>
      </c>
      <c r="CR4477">
        <v>438000</v>
      </c>
      <c r="CS4477">
        <v>1956.4451904296875</v>
      </c>
      <c r="CT4477">
        <v>0</v>
      </c>
      <c r="CU4477">
        <v>0</v>
      </c>
      <c r="CV4477">
        <v>0</v>
      </c>
    </row>
    <row r="4478" spans="1:100" hidden="1" x14ac:dyDescent="0.35">
      <c r="A4478">
        <v>18402</v>
      </c>
      <c r="B4478" t="s">
        <v>629</v>
      </c>
      <c r="C4478" t="s">
        <v>238</v>
      </c>
      <c r="D4478" t="s">
        <v>399</v>
      </c>
      <c r="E4478" t="s">
        <v>240</v>
      </c>
      <c r="F4478">
        <v>50</v>
      </c>
      <c r="G4478">
        <v>50</v>
      </c>
      <c r="H4478">
        <v>0</v>
      </c>
      <c r="I4478">
        <v>0</v>
      </c>
      <c r="J4478">
        <v>0</v>
      </c>
      <c r="L4478">
        <v>0</v>
      </c>
      <c r="M4478">
        <v>15283.5498046875</v>
      </c>
      <c r="N4478">
        <v>50</v>
      </c>
      <c r="O4478">
        <v>14969.787109375</v>
      </c>
      <c r="P4478">
        <v>313.76275634765625</v>
      </c>
      <c r="Q4478">
        <v>0</v>
      </c>
      <c r="R4478">
        <v>0</v>
      </c>
      <c r="S4478">
        <v>0</v>
      </c>
      <c r="T4478">
        <v>-1</v>
      </c>
      <c r="U4478">
        <v>0</v>
      </c>
      <c r="V4478">
        <v>0</v>
      </c>
      <c r="X4478">
        <v>0</v>
      </c>
      <c r="Y4478">
        <v>0</v>
      </c>
      <c r="Z4478">
        <v>-2.5861778259277344</v>
      </c>
      <c r="AA4478">
        <v>-22654.91796875</v>
      </c>
      <c r="AB4478">
        <v>-22654.91796875</v>
      </c>
      <c r="AC4478">
        <v>0</v>
      </c>
      <c r="AD4478">
        <v>0</v>
      </c>
      <c r="AE4478">
        <v>0</v>
      </c>
      <c r="AF4478">
        <v>0</v>
      </c>
      <c r="AG4478">
        <v>2332.609375</v>
      </c>
      <c r="AH4478">
        <v>2332.609375</v>
      </c>
      <c r="AI4478">
        <v>0</v>
      </c>
      <c r="AJ4478">
        <v>0</v>
      </c>
      <c r="AK4478">
        <v>-1</v>
      </c>
      <c r="AL4478">
        <v>0</v>
      </c>
      <c r="AM4478">
        <v>0</v>
      </c>
      <c r="AN4478">
        <v>378</v>
      </c>
      <c r="AO4478">
        <v>0</v>
      </c>
      <c r="AP4478">
        <v>0.29058200120925903</v>
      </c>
      <c r="AQ4478">
        <v>0.29058200120925903</v>
      </c>
      <c r="AR4478">
        <v>0</v>
      </c>
      <c r="AS4478">
        <v>0</v>
      </c>
      <c r="AT4478">
        <v>0</v>
      </c>
      <c r="AU4478">
        <v>0</v>
      </c>
      <c r="AV4478">
        <v>0</v>
      </c>
      <c r="AW4478">
        <v>-14907.0654296875</v>
      </c>
      <c r="AX4478">
        <v>0</v>
      </c>
      <c r="AY4478">
        <v>0</v>
      </c>
      <c r="AZ4478">
        <v>0</v>
      </c>
      <c r="BA4478">
        <v>0</v>
      </c>
      <c r="BB4478">
        <v>0</v>
      </c>
      <c r="BC4478">
        <v>-5.1723558455705643E-2</v>
      </c>
      <c r="BG4478">
        <v>0</v>
      </c>
      <c r="BH4478">
        <v>0</v>
      </c>
      <c r="BI4478">
        <v>0</v>
      </c>
      <c r="BJ4478">
        <v>0</v>
      </c>
      <c r="BK4478">
        <v>0</v>
      </c>
      <c r="BL4478">
        <v>3082</v>
      </c>
      <c r="BM4478">
        <v>44905.73828125</v>
      </c>
      <c r="BN4478">
        <v>47292.45703125</v>
      </c>
      <c r="BO4478">
        <v>-2383.811767578125</v>
      </c>
      <c r="BP4478" t="s">
        <v>516</v>
      </c>
      <c r="BQ4478" t="s">
        <v>597</v>
      </c>
      <c r="BR4478" t="b">
        <v>1</v>
      </c>
      <c r="BS4478" t="s">
        <v>619</v>
      </c>
      <c r="BU4478">
        <v>2033</v>
      </c>
      <c r="BY4478" t="s">
        <v>241</v>
      </c>
      <c r="BZ4478">
        <v>0</v>
      </c>
      <c r="CA4478">
        <v>0</v>
      </c>
      <c r="CB4478" t="s">
        <v>242</v>
      </c>
      <c r="CC4478">
        <v>2.9100000858306885</v>
      </c>
      <c r="CD4478" t="s">
        <v>629</v>
      </c>
      <c r="CE4478">
        <v>0</v>
      </c>
      <c r="CF4478" t="s">
        <v>500</v>
      </c>
      <c r="CG4478">
        <v>1</v>
      </c>
      <c r="CH4478" t="s">
        <v>54</v>
      </c>
      <c r="CJ4478" t="s">
        <v>501</v>
      </c>
      <c r="CK4478">
        <v>48.5</v>
      </c>
      <c r="CL4478">
        <v>0</v>
      </c>
      <c r="CM4478">
        <v>0.97000002861022949</v>
      </c>
      <c r="CN4478">
        <v>0</v>
      </c>
      <c r="CO4478">
        <v>0</v>
      </c>
      <c r="CP4478">
        <v>0</v>
      </c>
      <c r="CQ4478">
        <v>0</v>
      </c>
      <c r="CR4478">
        <v>438000</v>
      </c>
      <c r="CS4478">
        <v>1956.1253662109375</v>
      </c>
      <c r="CT4478">
        <v>0</v>
      </c>
      <c r="CU4478">
        <v>0</v>
      </c>
      <c r="CV4478">
        <v>0</v>
      </c>
    </row>
    <row r="4479" spans="1:100" hidden="1" x14ac:dyDescent="0.35">
      <c r="A4479">
        <v>18403</v>
      </c>
      <c r="B4479" t="s">
        <v>630</v>
      </c>
      <c r="C4479" t="s">
        <v>238</v>
      </c>
      <c r="D4479" t="s">
        <v>399</v>
      </c>
      <c r="E4479" t="s">
        <v>240</v>
      </c>
      <c r="F4479">
        <v>0</v>
      </c>
      <c r="G4479">
        <v>0</v>
      </c>
      <c r="H4479">
        <v>0</v>
      </c>
      <c r="I4479">
        <v>0</v>
      </c>
      <c r="J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-1</v>
      </c>
      <c r="U4479">
        <v>0</v>
      </c>
      <c r="V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-1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>
        <v>0</v>
      </c>
      <c r="BM4479">
        <v>0</v>
      </c>
      <c r="BN4479">
        <v>0</v>
      </c>
      <c r="BO4479">
        <v>-3.055821707675932E-6</v>
      </c>
      <c r="BP4479" t="s">
        <v>517</v>
      </c>
      <c r="BQ4479" t="s">
        <v>599</v>
      </c>
      <c r="BR4479" t="b">
        <v>1</v>
      </c>
      <c r="BS4479" t="s">
        <v>619</v>
      </c>
      <c r="BU4479">
        <v>2033</v>
      </c>
      <c r="BY4479" t="s">
        <v>241</v>
      </c>
      <c r="BZ4479">
        <v>0</v>
      </c>
      <c r="CA4479">
        <v>0</v>
      </c>
      <c r="CB4479" t="s">
        <v>242</v>
      </c>
      <c r="CC4479">
        <v>0</v>
      </c>
      <c r="CD4479" t="s">
        <v>630</v>
      </c>
      <c r="CE4479">
        <v>0</v>
      </c>
      <c r="CF4479" t="s">
        <v>500</v>
      </c>
      <c r="CG4479">
        <v>1</v>
      </c>
      <c r="CH4479" t="s">
        <v>54</v>
      </c>
      <c r="CJ4479" t="s">
        <v>501</v>
      </c>
      <c r="CK4479">
        <v>0</v>
      </c>
      <c r="CL4479">
        <v>0</v>
      </c>
      <c r="CM4479">
        <v>0.97000002861022949</v>
      </c>
      <c r="CN4479">
        <v>0</v>
      </c>
      <c r="CO4479">
        <v>0</v>
      </c>
      <c r="CP4479">
        <v>0</v>
      </c>
      <c r="CQ4479">
        <v>0</v>
      </c>
      <c r="CR4479">
        <v>0</v>
      </c>
      <c r="CS4479">
        <v>0</v>
      </c>
      <c r="CT4479">
        <v>0</v>
      </c>
      <c r="CU4479">
        <v>0</v>
      </c>
      <c r="CV4479">
        <v>0</v>
      </c>
    </row>
    <row r="4480" spans="1:100" hidden="1" x14ac:dyDescent="0.35">
      <c r="A4480">
        <v>18404</v>
      </c>
      <c r="B4480" t="s">
        <v>631</v>
      </c>
      <c r="C4480" t="s">
        <v>238</v>
      </c>
      <c r="D4480" t="s">
        <v>399</v>
      </c>
      <c r="E4480" t="s">
        <v>240</v>
      </c>
      <c r="F4480">
        <v>0</v>
      </c>
      <c r="G4480">
        <v>0</v>
      </c>
      <c r="H4480">
        <v>0</v>
      </c>
      <c r="I4480">
        <v>0</v>
      </c>
      <c r="J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-1</v>
      </c>
      <c r="U4480">
        <v>0</v>
      </c>
      <c r="V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>
        <v>0</v>
      </c>
      <c r="AJ4480">
        <v>0</v>
      </c>
      <c r="AK4480">
        <v>-1</v>
      </c>
      <c r="AL4480">
        <v>0</v>
      </c>
      <c r="AM4480">
        <v>0</v>
      </c>
      <c r="AN4480">
        <v>0</v>
      </c>
      <c r="AO4480">
        <v>0</v>
      </c>
      <c r="AP4480">
        <v>0</v>
      </c>
      <c r="AQ4480">
        <v>0</v>
      </c>
      <c r="AR4480">
        <v>0</v>
      </c>
      <c r="AS4480">
        <v>0</v>
      </c>
      <c r="AT4480">
        <v>0</v>
      </c>
      <c r="AU4480">
        <v>0</v>
      </c>
      <c r="AV4480">
        <v>0</v>
      </c>
      <c r="AW4480">
        <v>0</v>
      </c>
      <c r="AX4480">
        <v>0</v>
      </c>
      <c r="AY4480">
        <v>0</v>
      </c>
      <c r="AZ4480">
        <v>0</v>
      </c>
      <c r="BA4480">
        <v>0</v>
      </c>
      <c r="BB4480">
        <v>0</v>
      </c>
      <c r="BG4480">
        <v>0</v>
      </c>
      <c r="BH4480">
        <v>0</v>
      </c>
      <c r="BI4480">
        <v>0</v>
      </c>
      <c r="BJ4480">
        <v>0</v>
      </c>
      <c r="BK4480">
        <v>0</v>
      </c>
      <c r="BL4480">
        <v>0</v>
      </c>
      <c r="BM4480">
        <v>0</v>
      </c>
      <c r="BN4480">
        <v>0</v>
      </c>
      <c r="BO4480">
        <v>-3.055821707675932E-6</v>
      </c>
      <c r="BP4480" t="s">
        <v>518</v>
      </c>
      <c r="BQ4480" t="s">
        <v>601</v>
      </c>
      <c r="BR4480" t="b">
        <v>1</v>
      </c>
      <c r="BS4480" t="s">
        <v>619</v>
      </c>
      <c r="BU4480">
        <v>2033</v>
      </c>
      <c r="BY4480" t="s">
        <v>241</v>
      </c>
      <c r="BZ4480">
        <v>0</v>
      </c>
      <c r="CA4480">
        <v>0</v>
      </c>
      <c r="CB4480" t="s">
        <v>242</v>
      </c>
      <c r="CC4480">
        <v>0</v>
      </c>
      <c r="CD4480" t="s">
        <v>631</v>
      </c>
      <c r="CE4480">
        <v>0</v>
      </c>
      <c r="CF4480" t="s">
        <v>500</v>
      </c>
      <c r="CG4480">
        <v>1</v>
      </c>
      <c r="CH4480" t="s">
        <v>54</v>
      </c>
      <c r="CJ4480" t="s">
        <v>501</v>
      </c>
      <c r="CK4480">
        <v>0</v>
      </c>
      <c r="CL4480">
        <v>0</v>
      </c>
      <c r="CM4480">
        <v>0.97000002861022949</v>
      </c>
      <c r="CN4480">
        <v>0</v>
      </c>
      <c r="CO4480">
        <v>0</v>
      </c>
      <c r="CP4480">
        <v>0</v>
      </c>
      <c r="CQ4480">
        <v>0</v>
      </c>
      <c r="CR4480">
        <v>0</v>
      </c>
      <c r="CS4480">
        <v>0</v>
      </c>
      <c r="CT4480">
        <v>0</v>
      </c>
      <c r="CU4480">
        <v>0</v>
      </c>
      <c r="CV4480">
        <v>0</v>
      </c>
    </row>
    <row r="4481" spans="1:100" hidden="1" x14ac:dyDescent="0.35">
      <c r="A4481">
        <v>18405</v>
      </c>
      <c r="B4481" t="s">
        <v>632</v>
      </c>
      <c r="C4481" t="s">
        <v>238</v>
      </c>
      <c r="D4481" t="s">
        <v>399</v>
      </c>
      <c r="E4481" t="s">
        <v>240</v>
      </c>
      <c r="F4481">
        <v>0</v>
      </c>
      <c r="G4481">
        <v>0</v>
      </c>
      <c r="H4481">
        <v>0</v>
      </c>
      <c r="I4481">
        <v>0</v>
      </c>
      <c r="J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-1</v>
      </c>
      <c r="U4481">
        <v>0</v>
      </c>
      <c r="V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>
        <v>0</v>
      </c>
      <c r="AJ4481">
        <v>0</v>
      </c>
      <c r="AK4481">
        <v>-1</v>
      </c>
      <c r="AL4481">
        <v>0</v>
      </c>
      <c r="AM4481">
        <v>0</v>
      </c>
      <c r="AN4481">
        <v>0</v>
      </c>
      <c r="AO4481">
        <v>0</v>
      </c>
      <c r="AP4481">
        <v>0</v>
      </c>
      <c r="AQ4481">
        <v>0</v>
      </c>
      <c r="AR4481">
        <v>0</v>
      </c>
      <c r="AS4481">
        <v>0</v>
      </c>
      <c r="AT4481">
        <v>0</v>
      </c>
      <c r="AU4481">
        <v>0</v>
      </c>
      <c r="AV4481">
        <v>0</v>
      </c>
      <c r="AW4481">
        <v>0</v>
      </c>
      <c r="AX4481">
        <v>0</v>
      </c>
      <c r="AY4481">
        <v>0</v>
      </c>
      <c r="AZ4481">
        <v>0</v>
      </c>
      <c r="BA4481">
        <v>0</v>
      </c>
      <c r="BB4481">
        <v>0</v>
      </c>
      <c r="BG4481">
        <v>0</v>
      </c>
      <c r="BH4481">
        <v>0</v>
      </c>
      <c r="BI4481">
        <v>0</v>
      </c>
      <c r="BJ4481">
        <v>0</v>
      </c>
      <c r="BK4481">
        <v>0</v>
      </c>
      <c r="BL4481">
        <v>0</v>
      </c>
      <c r="BM4481">
        <v>0</v>
      </c>
      <c r="BN4481">
        <v>0</v>
      </c>
      <c r="BO4481">
        <v>-3.055821707675932E-6</v>
      </c>
      <c r="BP4481" t="s">
        <v>519</v>
      </c>
      <c r="BQ4481" t="s">
        <v>603</v>
      </c>
      <c r="BR4481" t="b">
        <v>1</v>
      </c>
      <c r="BS4481" t="s">
        <v>619</v>
      </c>
      <c r="BU4481">
        <v>2033</v>
      </c>
      <c r="BY4481" t="s">
        <v>241</v>
      </c>
      <c r="BZ4481">
        <v>0</v>
      </c>
      <c r="CA4481">
        <v>0</v>
      </c>
      <c r="CB4481" t="s">
        <v>242</v>
      </c>
      <c r="CC4481">
        <v>0</v>
      </c>
      <c r="CD4481" t="s">
        <v>632</v>
      </c>
      <c r="CE4481">
        <v>0</v>
      </c>
      <c r="CF4481" t="s">
        <v>500</v>
      </c>
      <c r="CG4481">
        <v>1</v>
      </c>
      <c r="CH4481" t="s">
        <v>54</v>
      </c>
      <c r="CJ4481" t="s">
        <v>501</v>
      </c>
      <c r="CK4481">
        <v>0</v>
      </c>
      <c r="CL4481">
        <v>0</v>
      </c>
      <c r="CM4481">
        <v>0.97000002861022949</v>
      </c>
      <c r="CN4481">
        <v>0</v>
      </c>
      <c r="CO4481">
        <v>0</v>
      </c>
      <c r="CP4481">
        <v>0</v>
      </c>
      <c r="CQ4481">
        <v>0</v>
      </c>
      <c r="CR4481">
        <v>0</v>
      </c>
      <c r="CS4481">
        <v>0</v>
      </c>
      <c r="CT4481">
        <v>0</v>
      </c>
      <c r="CU4481">
        <v>0</v>
      </c>
      <c r="CV4481">
        <v>0</v>
      </c>
    </row>
    <row r="4482" spans="1:100" hidden="1" x14ac:dyDescent="0.35">
      <c r="A4482">
        <v>18406</v>
      </c>
      <c r="B4482" t="s">
        <v>633</v>
      </c>
      <c r="C4482" t="s">
        <v>238</v>
      </c>
      <c r="D4482" t="s">
        <v>399</v>
      </c>
      <c r="E4482" t="s">
        <v>240</v>
      </c>
      <c r="F4482">
        <v>0</v>
      </c>
      <c r="G4482">
        <v>0</v>
      </c>
      <c r="H4482">
        <v>0</v>
      </c>
      <c r="I4482">
        <v>0</v>
      </c>
      <c r="J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-1</v>
      </c>
      <c r="U4482">
        <v>0</v>
      </c>
      <c r="V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>
        <v>0</v>
      </c>
      <c r="AJ4482">
        <v>0</v>
      </c>
      <c r="AK4482">
        <v>-1</v>
      </c>
      <c r="AL4482">
        <v>0</v>
      </c>
      <c r="AM4482">
        <v>0</v>
      </c>
      <c r="AN4482">
        <v>0</v>
      </c>
      <c r="AO4482">
        <v>0</v>
      </c>
      <c r="AP4482">
        <v>0</v>
      </c>
      <c r="AQ4482">
        <v>0</v>
      </c>
      <c r="AR4482">
        <v>0</v>
      </c>
      <c r="AS4482">
        <v>0</v>
      </c>
      <c r="AT4482">
        <v>0</v>
      </c>
      <c r="AU4482">
        <v>0</v>
      </c>
      <c r="AV4482">
        <v>0</v>
      </c>
      <c r="AW4482">
        <v>0</v>
      </c>
      <c r="AX4482">
        <v>0</v>
      </c>
      <c r="AY4482">
        <v>0</v>
      </c>
      <c r="AZ4482">
        <v>0</v>
      </c>
      <c r="BA4482">
        <v>0</v>
      </c>
      <c r="BB4482">
        <v>0</v>
      </c>
      <c r="BG4482">
        <v>0</v>
      </c>
      <c r="BH4482">
        <v>0</v>
      </c>
      <c r="BI4482">
        <v>0</v>
      </c>
      <c r="BJ4482">
        <v>0</v>
      </c>
      <c r="BK4482">
        <v>0</v>
      </c>
      <c r="BL4482">
        <v>0</v>
      </c>
      <c r="BM4482">
        <v>0</v>
      </c>
      <c r="BN4482">
        <v>0</v>
      </c>
      <c r="BO4482">
        <v>-3.055821707675932E-6</v>
      </c>
      <c r="BP4482" t="s">
        <v>520</v>
      </c>
      <c r="BQ4482" t="s">
        <v>605</v>
      </c>
      <c r="BR4482" t="b">
        <v>1</v>
      </c>
      <c r="BS4482" t="s">
        <v>619</v>
      </c>
      <c r="BU4482">
        <v>2033</v>
      </c>
      <c r="BY4482" t="s">
        <v>241</v>
      </c>
      <c r="BZ4482">
        <v>0</v>
      </c>
      <c r="CA4482">
        <v>0</v>
      </c>
      <c r="CB4482" t="s">
        <v>242</v>
      </c>
      <c r="CC4482">
        <v>0</v>
      </c>
      <c r="CD4482" t="s">
        <v>633</v>
      </c>
      <c r="CE4482">
        <v>0</v>
      </c>
      <c r="CF4482" t="s">
        <v>500</v>
      </c>
      <c r="CG4482">
        <v>1</v>
      </c>
      <c r="CH4482" t="s">
        <v>54</v>
      </c>
      <c r="CJ4482" t="s">
        <v>501</v>
      </c>
      <c r="CK4482">
        <v>0</v>
      </c>
      <c r="CL4482">
        <v>0</v>
      </c>
      <c r="CM4482">
        <v>0.97000002861022949</v>
      </c>
      <c r="CN4482">
        <v>0</v>
      </c>
      <c r="CO4482">
        <v>0</v>
      </c>
      <c r="CP4482">
        <v>0</v>
      </c>
      <c r="CQ4482">
        <v>0</v>
      </c>
      <c r="CR4482">
        <v>0</v>
      </c>
      <c r="CS4482">
        <v>0</v>
      </c>
      <c r="CT4482">
        <v>0</v>
      </c>
      <c r="CU4482">
        <v>0</v>
      </c>
      <c r="CV4482">
        <v>0</v>
      </c>
    </row>
    <row r="4483" spans="1:100" hidden="1" x14ac:dyDescent="0.35">
      <c r="A4483">
        <v>18407</v>
      </c>
      <c r="B4483" t="s">
        <v>634</v>
      </c>
      <c r="C4483" t="s">
        <v>238</v>
      </c>
      <c r="D4483" t="s">
        <v>399</v>
      </c>
      <c r="E4483" t="s">
        <v>240</v>
      </c>
      <c r="F4483">
        <v>0</v>
      </c>
      <c r="G4483">
        <v>0</v>
      </c>
      <c r="H4483">
        <v>0</v>
      </c>
      <c r="I4483">
        <v>0</v>
      </c>
      <c r="J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-1</v>
      </c>
      <c r="U4483">
        <v>0</v>
      </c>
      <c r="V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>
        <v>0</v>
      </c>
      <c r="AJ4483">
        <v>0</v>
      </c>
      <c r="AK4483">
        <v>-1</v>
      </c>
      <c r="AL4483">
        <v>0</v>
      </c>
      <c r="AM4483">
        <v>0</v>
      </c>
      <c r="AN4483">
        <v>0</v>
      </c>
      <c r="AO4483">
        <v>0</v>
      </c>
      <c r="AP4483">
        <v>0</v>
      </c>
      <c r="AQ4483">
        <v>0</v>
      </c>
      <c r="AR4483">
        <v>0</v>
      </c>
      <c r="AS4483">
        <v>0</v>
      </c>
      <c r="AT4483">
        <v>0</v>
      </c>
      <c r="AU4483">
        <v>0</v>
      </c>
      <c r="AV4483">
        <v>0</v>
      </c>
      <c r="AW4483">
        <v>0</v>
      </c>
      <c r="AX4483">
        <v>0</v>
      </c>
      <c r="AY4483">
        <v>0</v>
      </c>
      <c r="AZ4483">
        <v>0</v>
      </c>
      <c r="BA4483">
        <v>0</v>
      </c>
      <c r="BB4483">
        <v>0</v>
      </c>
      <c r="BG4483">
        <v>0</v>
      </c>
      <c r="BH4483">
        <v>0</v>
      </c>
      <c r="BI4483">
        <v>0</v>
      </c>
      <c r="BJ4483">
        <v>0</v>
      </c>
      <c r="BK4483">
        <v>0</v>
      </c>
      <c r="BL4483">
        <v>0</v>
      </c>
      <c r="BM4483">
        <v>0</v>
      </c>
      <c r="BN4483">
        <v>0</v>
      </c>
      <c r="BO4483">
        <v>-3.055821707675932E-6</v>
      </c>
      <c r="BP4483" t="s">
        <v>521</v>
      </c>
      <c r="BQ4483" t="s">
        <v>607</v>
      </c>
      <c r="BR4483" t="b">
        <v>1</v>
      </c>
      <c r="BS4483" t="s">
        <v>619</v>
      </c>
      <c r="BU4483">
        <v>2033</v>
      </c>
      <c r="BY4483" t="s">
        <v>241</v>
      </c>
      <c r="BZ4483">
        <v>0</v>
      </c>
      <c r="CA4483">
        <v>0</v>
      </c>
      <c r="CB4483" t="s">
        <v>242</v>
      </c>
      <c r="CC4483">
        <v>0</v>
      </c>
      <c r="CD4483" t="s">
        <v>634</v>
      </c>
      <c r="CE4483">
        <v>0</v>
      </c>
      <c r="CF4483" t="s">
        <v>500</v>
      </c>
      <c r="CG4483">
        <v>1</v>
      </c>
      <c r="CH4483" t="s">
        <v>54</v>
      </c>
      <c r="CJ4483" t="s">
        <v>501</v>
      </c>
      <c r="CK4483">
        <v>0</v>
      </c>
      <c r="CL4483">
        <v>0</v>
      </c>
      <c r="CM4483">
        <v>0.97000002861022949</v>
      </c>
      <c r="CN4483">
        <v>0</v>
      </c>
      <c r="CO4483">
        <v>0</v>
      </c>
      <c r="CP4483">
        <v>0</v>
      </c>
      <c r="CQ4483">
        <v>0</v>
      </c>
      <c r="CR4483">
        <v>0</v>
      </c>
      <c r="CS4483">
        <v>0</v>
      </c>
      <c r="CT4483">
        <v>0</v>
      </c>
      <c r="CU4483">
        <v>0</v>
      </c>
      <c r="CV4483">
        <v>0</v>
      </c>
    </row>
    <row r="4484" spans="1:100" hidden="1" x14ac:dyDescent="0.35">
      <c r="A4484">
        <v>18408</v>
      </c>
      <c r="B4484" t="s">
        <v>635</v>
      </c>
      <c r="C4484" t="s">
        <v>238</v>
      </c>
      <c r="D4484" t="s">
        <v>399</v>
      </c>
      <c r="E4484" t="s">
        <v>240</v>
      </c>
      <c r="F4484">
        <v>0</v>
      </c>
      <c r="G4484">
        <v>0</v>
      </c>
      <c r="H4484">
        <v>0</v>
      </c>
      <c r="I4484">
        <v>0</v>
      </c>
      <c r="J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-1</v>
      </c>
      <c r="U4484">
        <v>0</v>
      </c>
      <c r="V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>
        <v>0</v>
      </c>
      <c r="AJ4484">
        <v>0</v>
      </c>
      <c r="AK4484">
        <v>-1</v>
      </c>
      <c r="AL4484">
        <v>0</v>
      </c>
      <c r="AM4484">
        <v>0</v>
      </c>
      <c r="AN4484">
        <v>0</v>
      </c>
      <c r="AO4484">
        <v>0</v>
      </c>
      <c r="AP4484">
        <v>0</v>
      </c>
      <c r="AQ4484">
        <v>0</v>
      </c>
      <c r="AR4484">
        <v>0</v>
      </c>
      <c r="AS4484">
        <v>0</v>
      </c>
      <c r="AT4484">
        <v>0</v>
      </c>
      <c r="AU4484">
        <v>0</v>
      </c>
      <c r="AV4484">
        <v>0</v>
      </c>
      <c r="AW4484">
        <v>0</v>
      </c>
      <c r="AX4484">
        <v>0</v>
      </c>
      <c r="AY4484">
        <v>0</v>
      </c>
      <c r="AZ4484">
        <v>0</v>
      </c>
      <c r="BA4484">
        <v>0</v>
      </c>
      <c r="BB4484">
        <v>0</v>
      </c>
      <c r="BG4484">
        <v>0</v>
      </c>
      <c r="BH4484">
        <v>0</v>
      </c>
      <c r="BI4484">
        <v>0</v>
      </c>
      <c r="BJ4484">
        <v>0</v>
      </c>
      <c r="BK4484">
        <v>0</v>
      </c>
      <c r="BL4484">
        <v>0</v>
      </c>
      <c r="BM4484">
        <v>0</v>
      </c>
      <c r="BN4484">
        <v>0</v>
      </c>
      <c r="BO4484">
        <v>-3.055821707675932E-6</v>
      </c>
      <c r="BP4484" t="s">
        <v>522</v>
      </c>
      <c r="BQ4484" t="s">
        <v>609</v>
      </c>
      <c r="BR4484" t="b">
        <v>1</v>
      </c>
      <c r="BS4484" t="s">
        <v>619</v>
      </c>
      <c r="BU4484">
        <v>2033</v>
      </c>
      <c r="BY4484" t="s">
        <v>241</v>
      </c>
      <c r="BZ4484">
        <v>0</v>
      </c>
      <c r="CA4484">
        <v>0</v>
      </c>
      <c r="CB4484" t="s">
        <v>242</v>
      </c>
      <c r="CC4484">
        <v>0</v>
      </c>
      <c r="CD4484" t="s">
        <v>635</v>
      </c>
      <c r="CE4484">
        <v>0</v>
      </c>
      <c r="CF4484" t="s">
        <v>500</v>
      </c>
      <c r="CG4484">
        <v>1</v>
      </c>
      <c r="CH4484" t="s">
        <v>54</v>
      </c>
      <c r="CJ4484" t="s">
        <v>501</v>
      </c>
      <c r="CK4484">
        <v>0</v>
      </c>
      <c r="CL4484">
        <v>0</v>
      </c>
      <c r="CM4484">
        <v>0.97000002861022949</v>
      </c>
      <c r="CN4484">
        <v>0</v>
      </c>
      <c r="CO4484">
        <v>0</v>
      </c>
      <c r="CP4484">
        <v>0</v>
      </c>
      <c r="CQ4484">
        <v>0</v>
      </c>
      <c r="CR4484">
        <v>0</v>
      </c>
      <c r="CS4484">
        <v>0</v>
      </c>
      <c r="CT4484">
        <v>0</v>
      </c>
      <c r="CU4484">
        <v>0</v>
      </c>
      <c r="CV4484">
        <v>0</v>
      </c>
    </row>
    <row r="4485" spans="1:100" hidden="1" x14ac:dyDescent="0.35">
      <c r="A4485">
        <v>18409</v>
      </c>
      <c r="B4485" t="s">
        <v>636</v>
      </c>
      <c r="C4485" t="s">
        <v>238</v>
      </c>
      <c r="D4485" t="s">
        <v>399</v>
      </c>
      <c r="E4485" t="s">
        <v>240</v>
      </c>
      <c r="F4485">
        <v>0</v>
      </c>
      <c r="G4485">
        <v>0</v>
      </c>
      <c r="H4485">
        <v>0</v>
      </c>
      <c r="I4485">
        <v>0</v>
      </c>
      <c r="J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-1</v>
      </c>
      <c r="U4485">
        <v>0</v>
      </c>
      <c r="V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>
        <v>0</v>
      </c>
      <c r="AJ4485">
        <v>0</v>
      </c>
      <c r="AK4485">
        <v>-1</v>
      </c>
      <c r="AL4485">
        <v>0</v>
      </c>
      <c r="AM4485">
        <v>0</v>
      </c>
      <c r="AN4485">
        <v>0</v>
      </c>
      <c r="AO4485">
        <v>0</v>
      </c>
      <c r="AP4485">
        <v>0</v>
      </c>
      <c r="AQ4485">
        <v>0</v>
      </c>
      <c r="AR4485">
        <v>0</v>
      </c>
      <c r="AS4485">
        <v>0</v>
      </c>
      <c r="AT4485">
        <v>0</v>
      </c>
      <c r="AU4485">
        <v>0</v>
      </c>
      <c r="AV4485">
        <v>0</v>
      </c>
      <c r="AW4485">
        <v>0</v>
      </c>
      <c r="AX4485">
        <v>0</v>
      </c>
      <c r="AY4485">
        <v>0</v>
      </c>
      <c r="AZ4485">
        <v>0</v>
      </c>
      <c r="BA4485">
        <v>0</v>
      </c>
      <c r="BB4485">
        <v>0</v>
      </c>
      <c r="BG4485">
        <v>0</v>
      </c>
      <c r="BH4485">
        <v>0</v>
      </c>
      <c r="BI4485">
        <v>0</v>
      </c>
      <c r="BJ4485">
        <v>0</v>
      </c>
      <c r="BK4485">
        <v>0</v>
      </c>
      <c r="BL4485">
        <v>0</v>
      </c>
      <c r="BM4485">
        <v>0</v>
      </c>
      <c r="BN4485">
        <v>0</v>
      </c>
      <c r="BO4485">
        <v>-3.055821707675932E-6</v>
      </c>
      <c r="BP4485" t="s">
        <v>523</v>
      </c>
      <c r="BQ4485" t="s">
        <v>611</v>
      </c>
      <c r="BR4485" t="b">
        <v>1</v>
      </c>
      <c r="BS4485" t="s">
        <v>619</v>
      </c>
      <c r="BU4485">
        <v>2033</v>
      </c>
      <c r="BY4485" t="s">
        <v>241</v>
      </c>
      <c r="BZ4485">
        <v>0</v>
      </c>
      <c r="CA4485">
        <v>0</v>
      </c>
      <c r="CB4485" t="s">
        <v>242</v>
      </c>
      <c r="CC4485">
        <v>0</v>
      </c>
      <c r="CD4485" t="s">
        <v>636</v>
      </c>
      <c r="CE4485">
        <v>0</v>
      </c>
      <c r="CF4485" t="s">
        <v>500</v>
      </c>
      <c r="CG4485">
        <v>1</v>
      </c>
      <c r="CH4485" t="s">
        <v>54</v>
      </c>
      <c r="CJ4485" t="s">
        <v>501</v>
      </c>
      <c r="CK4485">
        <v>0</v>
      </c>
      <c r="CL4485">
        <v>0</v>
      </c>
      <c r="CM4485">
        <v>0.97000002861022949</v>
      </c>
      <c r="CN4485">
        <v>0</v>
      </c>
      <c r="CO4485">
        <v>0</v>
      </c>
      <c r="CP4485">
        <v>0</v>
      </c>
      <c r="CQ4485">
        <v>0</v>
      </c>
      <c r="CR4485">
        <v>0</v>
      </c>
      <c r="CS4485">
        <v>0</v>
      </c>
      <c r="CT4485">
        <v>0</v>
      </c>
      <c r="CU4485">
        <v>0</v>
      </c>
      <c r="CV4485">
        <v>0</v>
      </c>
    </row>
    <row r="4486" spans="1:100" hidden="1" x14ac:dyDescent="0.35">
      <c r="A4486">
        <v>18410</v>
      </c>
      <c r="B4486" t="s">
        <v>637</v>
      </c>
      <c r="C4486" t="s">
        <v>238</v>
      </c>
      <c r="D4486" t="s">
        <v>399</v>
      </c>
      <c r="E4486" t="s">
        <v>240</v>
      </c>
      <c r="F4486">
        <v>0</v>
      </c>
      <c r="G4486">
        <v>0</v>
      </c>
      <c r="H4486">
        <v>0</v>
      </c>
      <c r="I4486">
        <v>0</v>
      </c>
      <c r="J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-1</v>
      </c>
      <c r="U4486">
        <v>0</v>
      </c>
      <c r="V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>
        <v>0</v>
      </c>
      <c r="AJ4486">
        <v>0</v>
      </c>
      <c r="AK4486">
        <v>-1</v>
      </c>
      <c r="AL4486">
        <v>0</v>
      </c>
      <c r="AM4486">
        <v>0</v>
      </c>
      <c r="AN4486">
        <v>0</v>
      </c>
      <c r="AO4486">
        <v>0</v>
      </c>
      <c r="AP4486">
        <v>0</v>
      </c>
      <c r="AQ4486">
        <v>0</v>
      </c>
      <c r="AR4486">
        <v>0</v>
      </c>
      <c r="AS4486">
        <v>0</v>
      </c>
      <c r="AT4486">
        <v>0</v>
      </c>
      <c r="AU4486">
        <v>0</v>
      </c>
      <c r="AV4486">
        <v>0</v>
      </c>
      <c r="AW4486">
        <v>0</v>
      </c>
      <c r="AX4486">
        <v>0</v>
      </c>
      <c r="AY4486">
        <v>0</v>
      </c>
      <c r="AZ4486">
        <v>0</v>
      </c>
      <c r="BA4486">
        <v>0</v>
      </c>
      <c r="BB4486">
        <v>0</v>
      </c>
      <c r="BG4486">
        <v>0</v>
      </c>
      <c r="BH4486">
        <v>0</v>
      </c>
      <c r="BI4486">
        <v>0</v>
      </c>
      <c r="BJ4486">
        <v>0</v>
      </c>
      <c r="BK4486">
        <v>0</v>
      </c>
      <c r="BL4486">
        <v>0</v>
      </c>
      <c r="BM4486">
        <v>0</v>
      </c>
      <c r="BN4486">
        <v>0</v>
      </c>
      <c r="BO4486">
        <v>-3.055821707675932E-6</v>
      </c>
      <c r="BP4486" t="s">
        <v>524</v>
      </c>
      <c r="BQ4486" t="s">
        <v>613</v>
      </c>
      <c r="BR4486" t="b">
        <v>1</v>
      </c>
      <c r="BS4486" t="s">
        <v>619</v>
      </c>
      <c r="BU4486">
        <v>2033</v>
      </c>
      <c r="BY4486" t="s">
        <v>241</v>
      </c>
      <c r="BZ4486">
        <v>0</v>
      </c>
      <c r="CA4486">
        <v>0</v>
      </c>
      <c r="CB4486" t="s">
        <v>242</v>
      </c>
      <c r="CC4486">
        <v>0</v>
      </c>
      <c r="CD4486" t="s">
        <v>637</v>
      </c>
      <c r="CE4486">
        <v>0</v>
      </c>
      <c r="CF4486" t="s">
        <v>500</v>
      </c>
      <c r="CG4486">
        <v>1</v>
      </c>
      <c r="CH4486" t="s">
        <v>54</v>
      </c>
      <c r="CJ4486" t="s">
        <v>501</v>
      </c>
      <c r="CK4486">
        <v>0</v>
      </c>
      <c r="CL4486">
        <v>0</v>
      </c>
      <c r="CM4486">
        <v>0.97000002861022949</v>
      </c>
      <c r="CN4486">
        <v>0</v>
      </c>
      <c r="CO4486">
        <v>0</v>
      </c>
      <c r="CP4486">
        <v>0</v>
      </c>
      <c r="CQ4486">
        <v>0</v>
      </c>
      <c r="CR4486">
        <v>0</v>
      </c>
      <c r="CS4486">
        <v>0</v>
      </c>
      <c r="CT4486">
        <v>0</v>
      </c>
      <c r="CU4486">
        <v>0</v>
      </c>
      <c r="CV4486">
        <v>0</v>
      </c>
    </row>
    <row r="4487" spans="1:100" hidden="1" x14ac:dyDescent="0.35">
      <c r="A4487">
        <v>18411</v>
      </c>
      <c r="B4487" t="s">
        <v>638</v>
      </c>
      <c r="C4487" t="s">
        <v>238</v>
      </c>
      <c r="D4487" t="s">
        <v>399</v>
      </c>
      <c r="E4487" t="s">
        <v>240</v>
      </c>
      <c r="F4487">
        <v>0</v>
      </c>
      <c r="G4487">
        <v>0</v>
      </c>
      <c r="H4487">
        <v>0</v>
      </c>
      <c r="I4487">
        <v>0</v>
      </c>
      <c r="J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-1</v>
      </c>
      <c r="U4487">
        <v>0</v>
      </c>
      <c r="V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>
        <v>0</v>
      </c>
      <c r="AJ4487">
        <v>0</v>
      </c>
      <c r="AK4487">
        <v>-1</v>
      </c>
      <c r="AL4487">
        <v>0</v>
      </c>
      <c r="AM4487">
        <v>0</v>
      </c>
      <c r="AN4487">
        <v>0</v>
      </c>
      <c r="AO4487">
        <v>0</v>
      </c>
      <c r="AP4487">
        <v>0</v>
      </c>
      <c r="AQ4487">
        <v>0</v>
      </c>
      <c r="AR4487">
        <v>0</v>
      </c>
      <c r="AS4487">
        <v>0</v>
      </c>
      <c r="AT4487">
        <v>0</v>
      </c>
      <c r="AU4487">
        <v>0</v>
      </c>
      <c r="AV4487">
        <v>0</v>
      </c>
      <c r="AW4487">
        <v>0</v>
      </c>
      <c r="AX4487">
        <v>0</v>
      </c>
      <c r="AY4487">
        <v>0</v>
      </c>
      <c r="AZ4487">
        <v>0</v>
      </c>
      <c r="BA4487">
        <v>0</v>
      </c>
      <c r="BB4487">
        <v>0</v>
      </c>
      <c r="BG4487">
        <v>0</v>
      </c>
      <c r="BH4487">
        <v>0</v>
      </c>
      <c r="BI4487">
        <v>0</v>
      </c>
      <c r="BJ4487">
        <v>0</v>
      </c>
      <c r="BK4487">
        <v>0</v>
      </c>
      <c r="BL4487">
        <v>0</v>
      </c>
      <c r="BM4487">
        <v>0</v>
      </c>
      <c r="BN4487">
        <v>0</v>
      </c>
      <c r="BO4487">
        <v>-3.055821707675932E-6</v>
      </c>
      <c r="BP4487" t="s">
        <v>525</v>
      </c>
      <c r="BQ4487" t="s">
        <v>615</v>
      </c>
      <c r="BR4487" t="b">
        <v>1</v>
      </c>
      <c r="BS4487" t="s">
        <v>619</v>
      </c>
      <c r="BU4487">
        <v>2033</v>
      </c>
      <c r="BY4487" t="s">
        <v>241</v>
      </c>
      <c r="BZ4487">
        <v>0</v>
      </c>
      <c r="CA4487">
        <v>0</v>
      </c>
      <c r="CB4487" t="s">
        <v>242</v>
      </c>
      <c r="CC4487">
        <v>0</v>
      </c>
      <c r="CD4487" t="s">
        <v>638</v>
      </c>
      <c r="CE4487">
        <v>0</v>
      </c>
      <c r="CF4487" t="s">
        <v>500</v>
      </c>
      <c r="CG4487">
        <v>1</v>
      </c>
      <c r="CH4487" t="s">
        <v>54</v>
      </c>
      <c r="CJ4487" t="s">
        <v>501</v>
      </c>
      <c r="CK4487">
        <v>0</v>
      </c>
      <c r="CL4487">
        <v>0</v>
      </c>
      <c r="CM4487">
        <v>0.97000002861022949</v>
      </c>
      <c r="CN4487">
        <v>0</v>
      </c>
      <c r="CO4487">
        <v>0</v>
      </c>
      <c r="CP4487">
        <v>0</v>
      </c>
      <c r="CQ4487">
        <v>0</v>
      </c>
      <c r="CR4487">
        <v>0</v>
      </c>
      <c r="CS4487">
        <v>0</v>
      </c>
      <c r="CT4487">
        <v>0</v>
      </c>
      <c r="CU4487">
        <v>0</v>
      </c>
      <c r="CV4487">
        <v>0</v>
      </c>
    </row>
    <row r="4488" spans="1:100" hidden="1" x14ac:dyDescent="0.35">
      <c r="A4488">
        <v>18412</v>
      </c>
      <c r="B4488" t="s">
        <v>639</v>
      </c>
      <c r="C4488" t="s">
        <v>238</v>
      </c>
      <c r="D4488" t="s">
        <v>399</v>
      </c>
      <c r="E4488" t="s">
        <v>240</v>
      </c>
      <c r="F4488">
        <v>0</v>
      </c>
      <c r="G4488">
        <v>0</v>
      </c>
      <c r="H4488">
        <v>0</v>
      </c>
      <c r="I4488">
        <v>0</v>
      </c>
      <c r="J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-1</v>
      </c>
      <c r="U4488">
        <v>0</v>
      </c>
      <c r="V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-1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G4488">
        <v>0</v>
      </c>
      <c r="BH4488">
        <v>0</v>
      </c>
      <c r="BI4488">
        <v>0</v>
      </c>
      <c r="BJ4488">
        <v>0</v>
      </c>
      <c r="BK4488">
        <v>0</v>
      </c>
      <c r="BL4488">
        <v>0</v>
      </c>
      <c r="BM4488">
        <v>0</v>
      </c>
      <c r="BN4488">
        <v>0</v>
      </c>
      <c r="BO4488">
        <v>-3.055821707675932E-6</v>
      </c>
      <c r="BP4488" t="s">
        <v>526</v>
      </c>
      <c r="BQ4488" t="s">
        <v>617</v>
      </c>
      <c r="BR4488" t="b">
        <v>1</v>
      </c>
      <c r="BS4488" t="s">
        <v>619</v>
      </c>
      <c r="BU4488">
        <v>2033</v>
      </c>
      <c r="BY4488" t="s">
        <v>241</v>
      </c>
      <c r="BZ4488">
        <v>0</v>
      </c>
      <c r="CA4488">
        <v>0</v>
      </c>
      <c r="CB4488" t="s">
        <v>242</v>
      </c>
      <c r="CC4488">
        <v>0</v>
      </c>
      <c r="CD4488" t="s">
        <v>639</v>
      </c>
      <c r="CE4488">
        <v>0</v>
      </c>
      <c r="CF4488" t="s">
        <v>500</v>
      </c>
      <c r="CG4488">
        <v>1</v>
      </c>
      <c r="CH4488" t="s">
        <v>54</v>
      </c>
      <c r="CJ4488" t="s">
        <v>501</v>
      </c>
      <c r="CK4488">
        <v>0</v>
      </c>
      <c r="CL4488">
        <v>0</v>
      </c>
      <c r="CM4488">
        <v>0.97000002861022949</v>
      </c>
      <c r="CN4488">
        <v>0</v>
      </c>
      <c r="CO4488">
        <v>0</v>
      </c>
      <c r="CP4488">
        <v>0</v>
      </c>
      <c r="CQ4488">
        <v>0</v>
      </c>
      <c r="CR4488">
        <v>0</v>
      </c>
      <c r="CS4488">
        <v>0</v>
      </c>
      <c r="CT4488">
        <v>0</v>
      </c>
      <c r="CU4488">
        <v>0</v>
      </c>
      <c r="CV4488">
        <v>0</v>
      </c>
    </row>
    <row r="4489" spans="1:100" hidden="1" x14ac:dyDescent="0.35">
      <c r="A4489">
        <v>18413</v>
      </c>
      <c r="B4489" t="s">
        <v>640</v>
      </c>
      <c r="C4489" t="s">
        <v>238</v>
      </c>
      <c r="D4489" t="s">
        <v>399</v>
      </c>
      <c r="E4489" t="s">
        <v>240</v>
      </c>
      <c r="F4489">
        <v>50</v>
      </c>
      <c r="G4489">
        <v>50</v>
      </c>
      <c r="H4489">
        <v>0</v>
      </c>
      <c r="I4489">
        <v>0</v>
      </c>
      <c r="J4489">
        <v>0</v>
      </c>
      <c r="L4489">
        <v>0</v>
      </c>
      <c r="M4489">
        <v>14796.3916015625</v>
      </c>
      <c r="N4489">
        <v>50</v>
      </c>
      <c r="O4489">
        <v>12258.7666015625</v>
      </c>
      <c r="P4489">
        <v>2537.625244140625</v>
      </c>
      <c r="Q4489">
        <v>0</v>
      </c>
      <c r="R4489">
        <v>0</v>
      </c>
      <c r="S4489">
        <v>0</v>
      </c>
      <c r="T4489">
        <v>-1</v>
      </c>
      <c r="U4489">
        <v>0</v>
      </c>
      <c r="V4489">
        <v>0</v>
      </c>
      <c r="X4489">
        <v>0</v>
      </c>
      <c r="Y4489">
        <v>0</v>
      </c>
      <c r="Z4489">
        <v>-2.3077058792114258</v>
      </c>
      <c r="AA4489">
        <v>-20215.50390625</v>
      </c>
      <c r="AB4489">
        <v>-20215.50390625</v>
      </c>
      <c r="AC4489">
        <v>0</v>
      </c>
      <c r="AD4489">
        <v>0</v>
      </c>
      <c r="AE4489">
        <v>0</v>
      </c>
      <c r="AF4489">
        <v>0</v>
      </c>
      <c r="AG4489">
        <v>1672.478759765625</v>
      </c>
      <c r="AH4489">
        <v>1672.478759765625</v>
      </c>
      <c r="AI4489">
        <v>0</v>
      </c>
      <c r="AJ4489">
        <v>0</v>
      </c>
      <c r="AK4489">
        <v>-1</v>
      </c>
      <c r="AL4489">
        <v>0</v>
      </c>
      <c r="AM4489">
        <v>0</v>
      </c>
      <c r="AN4489">
        <v>284</v>
      </c>
      <c r="AO4489">
        <v>0</v>
      </c>
      <c r="AP4489">
        <v>8.6183778941631317E-2</v>
      </c>
      <c r="AQ4489">
        <v>8.6183778941631317E-2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-14566.1513671875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-4.6154115349054337E-2</v>
      </c>
      <c r="BG4489">
        <v>0</v>
      </c>
      <c r="BH4489">
        <v>0</v>
      </c>
      <c r="BI4489">
        <v>0</v>
      </c>
      <c r="BJ4489">
        <v>0</v>
      </c>
      <c r="BK4489">
        <v>0</v>
      </c>
      <c r="BL4489">
        <v>2239</v>
      </c>
      <c r="BM4489">
        <v>30882.076171875</v>
      </c>
      <c r="BN4489">
        <v>33213.42578125</v>
      </c>
      <c r="BO4489">
        <v>-2328.660400390625</v>
      </c>
      <c r="BP4489" t="s">
        <v>574</v>
      </c>
      <c r="BQ4489" t="s">
        <v>507</v>
      </c>
      <c r="BR4489" t="b">
        <v>1</v>
      </c>
      <c r="BS4489" t="s">
        <v>641</v>
      </c>
      <c r="BU4489">
        <v>2033</v>
      </c>
      <c r="BY4489" t="s">
        <v>241</v>
      </c>
      <c r="BZ4489">
        <v>0</v>
      </c>
      <c r="CA4489">
        <v>0</v>
      </c>
      <c r="CB4489" t="s">
        <v>242</v>
      </c>
      <c r="CC4489">
        <v>283.71954345703125</v>
      </c>
      <c r="CD4489" t="s">
        <v>640</v>
      </c>
      <c r="CE4489">
        <v>0</v>
      </c>
      <c r="CF4489" t="s">
        <v>500</v>
      </c>
      <c r="CG4489">
        <v>1</v>
      </c>
      <c r="CH4489" t="s">
        <v>54</v>
      </c>
      <c r="CJ4489" t="s">
        <v>501</v>
      </c>
      <c r="CK4489">
        <v>48.5</v>
      </c>
      <c r="CL4489">
        <v>0</v>
      </c>
      <c r="CM4489">
        <v>0.97000002861022949</v>
      </c>
      <c r="CN4489">
        <v>0</v>
      </c>
      <c r="CO4489">
        <v>0</v>
      </c>
      <c r="CP4489">
        <v>0</v>
      </c>
      <c r="CQ4489">
        <v>0</v>
      </c>
      <c r="CR4489">
        <v>438000</v>
      </c>
      <c r="CS4489">
        <v>1442.2384033203125</v>
      </c>
      <c r="CT4489">
        <v>0</v>
      </c>
      <c r="CU4489">
        <v>0</v>
      </c>
      <c r="CV4489">
        <v>0</v>
      </c>
    </row>
    <row r="4490" spans="1:100" hidden="1" x14ac:dyDescent="0.35">
      <c r="A4490">
        <v>18414</v>
      </c>
      <c r="B4490" t="s">
        <v>642</v>
      </c>
      <c r="C4490" t="s">
        <v>238</v>
      </c>
      <c r="D4490" t="s">
        <v>399</v>
      </c>
      <c r="E4490" t="s">
        <v>240</v>
      </c>
      <c r="F4490">
        <v>50</v>
      </c>
      <c r="G4490">
        <v>50</v>
      </c>
      <c r="H4490">
        <v>0</v>
      </c>
      <c r="I4490">
        <v>0</v>
      </c>
      <c r="J4490">
        <v>0</v>
      </c>
      <c r="L4490">
        <v>0</v>
      </c>
      <c r="M4490">
        <v>17490.8984375</v>
      </c>
      <c r="N4490">
        <v>50</v>
      </c>
      <c r="O4490">
        <v>15005.56640625</v>
      </c>
      <c r="P4490">
        <v>2485.331298828125</v>
      </c>
      <c r="Q4490">
        <v>0</v>
      </c>
      <c r="R4490">
        <v>0</v>
      </c>
      <c r="S4490">
        <v>0</v>
      </c>
      <c r="T4490">
        <v>-1</v>
      </c>
      <c r="U4490">
        <v>0</v>
      </c>
      <c r="V4490">
        <v>0</v>
      </c>
      <c r="X4490">
        <v>0</v>
      </c>
      <c r="Y4490">
        <v>0</v>
      </c>
      <c r="Z4490">
        <v>-2.3077058792114258</v>
      </c>
      <c r="AA4490">
        <v>-20215.50390625</v>
      </c>
      <c r="AB4490">
        <v>-20215.50390625</v>
      </c>
      <c r="AC4490">
        <v>0</v>
      </c>
      <c r="AD4490">
        <v>0</v>
      </c>
      <c r="AE4490">
        <v>0</v>
      </c>
      <c r="AF4490">
        <v>0</v>
      </c>
      <c r="AG4490">
        <v>1672.478759765625</v>
      </c>
      <c r="AH4490">
        <v>1672.478759765625</v>
      </c>
      <c r="AI4490">
        <v>0</v>
      </c>
      <c r="AJ4490">
        <v>0</v>
      </c>
      <c r="AK4490">
        <v>-1</v>
      </c>
      <c r="AL4490">
        <v>0</v>
      </c>
      <c r="AM4490">
        <v>0</v>
      </c>
      <c r="AN4490">
        <v>284</v>
      </c>
      <c r="AO4490">
        <v>0</v>
      </c>
      <c r="AP4490">
        <v>0.14844885468482971</v>
      </c>
      <c r="AQ4490">
        <v>0.14844885468482971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-17260.658203125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-4.6154115349054337E-2</v>
      </c>
      <c r="BG4490">
        <v>0</v>
      </c>
      <c r="BH4490">
        <v>0</v>
      </c>
      <c r="BI4490">
        <v>0</v>
      </c>
      <c r="BJ4490">
        <v>0</v>
      </c>
      <c r="BK4490">
        <v>0</v>
      </c>
      <c r="BL4490">
        <v>2239</v>
      </c>
      <c r="BM4490">
        <v>30882.076171875</v>
      </c>
      <c r="BN4490">
        <v>33213.42578125</v>
      </c>
      <c r="BO4490">
        <v>-2328.660400390625</v>
      </c>
      <c r="BP4490" t="s">
        <v>527</v>
      </c>
      <c r="BQ4490" t="s">
        <v>507</v>
      </c>
      <c r="BR4490" t="b">
        <v>1</v>
      </c>
      <c r="BS4490" t="s">
        <v>641</v>
      </c>
      <c r="BU4490">
        <v>2033</v>
      </c>
      <c r="BY4490" t="s">
        <v>241</v>
      </c>
      <c r="BZ4490">
        <v>0</v>
      </c>
      <c r="CA4490">
        <v>0</v>
      </c>
      <c r="CB4490" t="s">
        <v>242</v>
      </c>
      <c r="CC4490">
        <v>283.71954345703125</v>
      </c>
      <c r="CD4490" t="s">
        <v>642</v>
      </c>
      <c r="CE4490">
        <v>0</v>
      </c>
      <c r="CF4490" t="s">
        <v>500</v>
      </c>
      <c r="CG4490">
        <v>1</v>
      </c>
      <c r="CH4490" t="s">
        <v>54</v>
      </c>
      <c r="CJ4490" t="s">
        <v>501</v>
      </c>
      <c r="CK4490">
        <v>48.5</v>
      </c>
      <c r="CL4490">
        <v>0</v>
      </c>
      <c r="CM4490">
        <v>0.97000002861022949</v>
      </c>
      <c r="CN4490">
        <v>0</v>
      </c>
      <c r="CO4490">
        <v>0</v>
      </c>
      <c r="CP4490">
        <v>0</v>
      </c>
      <c r="CQ4490">
        <v>0</v>
      </c>
      <c r="CR4490">
        <v>438000</v>
      </c>
      <c r="CS4490">
        <v>1442.2384033203125</v>
      </c>
      <c r="CT4490">
        <v>0</v>
      </c>
      <c r="CU4490">
        <v>0</v>
      </c>
      <c r="CV4490">
        <v>0</v>
      </c>
    </row>
    <row r="4491" spans="1:100" hidden="1" x14ac:dyDescent="0.35">
      <c r="A4491">
        <v>18415</v>
      </c>
      <c r="B4491" t="s">
        <v>643</v>
      </c>
      <c r="C4491" t="s">
        <v>238</v>
      </c>
      <c r="D4491" t="s">
        <v>399</v>
      </c>
      <c r="E4491" t="s">
        <v>240</v>
      </c>
      <c r="F4491">
        <v>50</v>
      </c>
      <c r="G4491">
        <v>50</v>
      </c>
      <c r="H4491">
        <v>0</v>
      </c>
      <c r="I4491">
        <v>0</v>
      </c>
      <c r="J4491">
        <v>0</v>
      </c>
      <c r="L4491">
        <v>0</v>
      </c>
      <c r="M4491">
        <v>15935.845703125</v>
      </c>
      <c r="N4491">
        <v>50</v>
      </c>
      <c r="O4491">
        <v>13502.80859375</v>
      </c>
      <c r="P4491">
        <v>2433.03759765625</v>
      </c>
      <c r="Q4491">
        <v>0</v>
      </c>
      <c r="R4491">
        <v>0</v>
      </c>
      <c r="S4491">
        <v>0</v>
      </c>
      <c r="T4491">
        <v>-1</v>
      </c>
      <c r="U4491">
        <v>0</v>
      </c>
      <c r="V4491">
        <v>0</v>
      </c>
      <c r="X4491">
        <v>0</v>
      </c>
      <c r="Y4491">
        <v>0</v>
      </c>
      <c r="Z4491">
        <v>-2.2042813301086426</v>
      </c>
      <c r="AA4491">
        <v>-19309.50390625</v>
      </c>
      <c r="AB4491">
        <v>-19309.50390625</v>
      </c>
      <c r="AC4491">
        <v>0</v>
      </c>
      <c r="AD4491">
        <v>0</v>
      </c>
      <c r="AE4491">
        <v>0</v>
      </c>
      <c r="AF4491">
        <v>0</v>
      </c>
      <c r="AG4491">
        <v>1638.7491455078125</v>
      </c>
      <c r="AH4491">
        <v>1638.7491455078125</v>
      </c>
      <c r="AI4491">
        <v>0</v>
      </c>
      <c r="AJ4491">
        <v>0</v>
      </c>
      <c r="AK4491">
        <v>-1</v>
      </c>
      <c r="AL4491">
        <v>0</v>
      </c>
      <c r="AM4491">
        <v>0</v>
      </c>
      <c r="AN4491">
        <v>286</v>
      </c>
      <c r="AO4491">
        <v>0</v>
      </c>
      <c r="AP4491">
        <v>8.1787765026092529E-2</v>
      </c>
      <c r="AQ4491">
        <v>8.1787765026092529E-2</v>
      </c>
      <c r="AR4491">
        <v>0</v>
      </c>
      <c r="AS4491">
        <v>0</v>
      </c>
      <c r="AT4491">
        <v>0</v>
      </c>
      <c r="AU4491">
        <v>0</v>
      </c>
      <c r="AV4491">
        <v>0</v>
      </c>
      <c r="AW4491">
        <v>-15683.3134765625</v>
      </c>
      <c r="AX4491">
        <v>0</v>
      </c>
      <c r="AY4491">
        <v>0</v>
      </c>
      <c r="AZ4491">
        <v>0</v>
      </c>
      <c r="BA4491">
        <v>0</v>
      </c>
      <c r="BB4491">
        <v>0</v>
      </c>
      <c r="BC4491">
        <v>-4.4085625559091568E-2</v>
      </c>
      <c r="BG4491">
        <v>0</v>
      </c>
      <c r="BH4491">
        <v>0</v>
      </c>
      <c r="BI4491">
        <v>0</v>
      </c>
      <c r="BJ4491">
        <v>0</v>
      </c>
      <c r="BK4491">
        <v>0</v>
      </c>
      <c r="BL4491">
        <v>2172</v>
      </c>
      <c r="BM4491">
        <v>30127.484375</v>
      </c>
      <c r="BN4491">
        <v>32134.04296875</v>
      </c>
      <c r="BO4491">
        <v>-2003.8782958984375</v>
      </c>
      <c r="BP4491" t="s">
        <v>506</v>
      </c>
      <c r="BQ4491" t="s">
        <v>507</v>
      </c>
      <c r="BR4491" t="b">
        <v>1</v>
      </c>
      <c r="BS4491" t="s">
        <v>641</v>
      </c>
      <c r="BU4491">
        <v>2033</v>
      </c>
      <c r="BY4491" t="s">
        <v>241</v>
      </c>
      <c r="BZ4491">
        <v>0</v>
      </c>
      <c r="CA4491">
        <v>0</v>
      </c>
      <c r="CB4491" t="s">
        <v>242</v>
      </c>
      <c r="CC4491">
        <v>31.389999389648438</v>
      </c>
      <c r="CD4491" t="s">
        <v>643</v>
      </c>
      <c r="CE4491">
        <v>0</v>
      </c>
      <c r="CF4491" t="s">
        <v>500</v>
      </c>
      <c r="CG4491">
        <v>1</v>
      </c>
      <c r="CH4491" t="s">
        <v>54</v>
      </c>
      <c r="CJ4491" t="s">
        <v>501</v>
      </c>
      <c r="CK4491">
        <v>48.5</v>
      </c>
      <c r="CL4491">
        <v>0</v>
      </c>
      <c r="CM4491">
        <v>0.97000002861022949</v>
      </c>
      <c r="CN4491">
        <v>0</v>
      </c>
      <c r="CO4491">
        <v>0</v>
      </c>
      <c r="CP4491">
        <v>0</v>
      </c>
      <c r="CQ4491">
        <v>0</v>
      </c>
      <c r="CR4491">
        <v>438000</v>
      </c>
      <c r="CS4491">
        <v>1386.216796875</v>
      </c>
      <c r="CT4491">
        <v>0</v>
      </c>
      <c r="CU4491">
        <v>0</v>
      </c>
      <c r="CV4491">
        <v>0</v>
      </c>
    </row>
    <row r="4492" spans="1:100" hidden="1" x14ac:dyDescent="0.35">
      <c r="A4492">
        <v>18416</v>
      </c>
      <c r="B4492" t="s">
        <v>644</v>
      </c>
      <c r="C4492" t="s">
        <v>238</v>
      </c>
      <c r="D4492" t="s">
        <v>399</v>
      </c>
      <c r="E4492" t="s">
        <v>240</v>
      </c>
      <c r="F4492">
        <v>50</v>
      </c>
      <c r="G4492">
        <v>50</v>
      </c>
      <c r="H4492">
        <v>0</v>
      </c>
      <c r="I4492">
        <v>0</v>
      </c>
      <c r="J4492">
        <v>0</v>
      </c>
      <c r="L4492">
        <v>0</v>
      </c>
      <c r="M4492">
        <v>15110.154296875</v>
      </c>
      <c r="N4492">
        <v>50</v>
      </c>
      <c r="O4492">
        <v>12729.41015625</v>
      </c>
      <c r="P4492">
        <v>2380.743896484375</v>
      </c>
      <c r="Q4492">
        <v>0</v>
      </c>
      <c r="R4492">
        <v>0</v>
      </c>
      <c r="S4492">
        <v>0</v>
      </c>
      <c r="T4492">
        <v>-1</v>
      </c>
      <c r="U4492">
        <v>0</v>
      </c>
      <c r="V4492">
        <v>0</v>
      </c>
      <c r="X4492">
        <v>0</v>
      </c>
      <c r="Y4492">
        <v>0</v>
      </c>
      <c r="Z4492">
        <v>-2.2032902240753174</v>
      </c>
      <c r="AA4492">
        <v>-19300.822265625</v>
      </c>
      <c r="AB4492">
        <v>-19300.822265625</v>
      </c>
      <c r="AC4492">
        <v>0</v>
      </c>
      <c r="AD4492">
        <v>0</v>
      </c>
      <c r="AE4492">
        <v>0</v>
      </c>
      <c r="AF4492">
        <v>0</v>
      </c>
      <c r="AG4492">
        <v>1638.350830078125</v>
      </c>
      <c r="AH4492">
        <v>1638.350830078125</v>
      </c>
      <c r="AI4492">
        <v>0</v>
      </c>
      <c r="AJ4492">
        <v>0</v>
      </c>
      <c r="AK4492">
        <v>-1</v>
      </c>
      <c r="AL4492">
        <v>0</v>
      </c>
      <c r="AM4492">
        <v>0</v>
      </c>
      <c r="AN4492">
        <v>285</v>
      </c>
      <c r="AO4492">
        <v>0</v>
      </c>
      <c r="AP4492">
        <v>5.8545473963022232E-2</v>
      </c>
      <c r="AQ4492">
        <v>5.8545473963022232E-2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-14857.48828125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-4.4065807014703751E-2</v>
      </c>
      <c r="BG4492">
        <v>0</v>
      </c>
      <c r="BH4492">
        <v>0</v>
      </c>
      <c r="BI4492">
        <v>0</v>
      </c>
      <c r="BJ4492">
        <v>0</v>
      </c>
      <c r="BK4492">
        <v>0</v>
      </c>
      <c r="BL4492">
        <v>2173</v>
      </c>
      <c r="BM4492">
        <v>30119.96484375</v>
      </c>
      <c r="BN4492">
        <v>32123.51171875</v>
      </c>
      <c r="BO4492">
        <v>-2000.86669921875</v>
      </c>
      <c r="BP4492" t="s">
        <v>508</v>
      </c>
      <c r="BQ4492" t="s">
        <v>507</v>
      </c>
      <c r="BR4492" t="b">
        <v>1</v>
      </c>
      <c r="BS4492" t="s">
        <v>641</v>
      </c>
      <c r="BU4492">
        <v>2033</v>
      </c>
      <c r="BY4492" t="s">
        <v>241</v>
      </c>
      <c r="BZ4492">
        <v>0</v>
      </c>
      <c r="CA4492">
        <v>0</v>
      </c>
      <c r="CB4492" t="s">
        <v>242</v>
      </c>
      <c r="CC4492">
        <v>28.360000610351563</v>
      </c>
      <c r="CD4492" t="s">
        <v>644</v>
      </c>
      <c r="CE4492">
        <v>0</v>
      </c>
      <c r="CF4492" t="s">
        <v>500</v>
      </c>
      <c r="CG4492">
        <v>1</v>
      </c>
      <c r="CH4492" t="s">
        <v>54</v>
      </c>
      <c r="CJ4492" t="s">
        <v>501</v>
      </c>
      <c r="CK4492">
        <v>48.5</v>
      </c>
      <c r="CL4492">
        <v>0</v>
      </c>
      <c r="CM4492">
        <v>0.97000002861022949</v>
      </c>
      <c r="CN4492">
        <v>0</v>
      </c>
      <c r="CO4492">
        <v>0</v>
      </c>
      <c r="CP4492">
        <v>0</v>
      </c>
      <c r="CQ4492">
        <v>0</v>
      </c>
      <c r="CR4492">
        <v>438000</v>
      </c>
      <c r="CS4492">
        <v>1385.6851806640625</v>
      </c>
      <c r="CT4492">
        <v>0</v>
      </c>
      <c r="CU4492">
        <v>0</v>
      </c>
      <c r="CV4492">
        <v>0</v>
      </c>
    </row>
    <row r="4493" spans="1:100" hidden="1" x14ac:dyDescent="0.35">
      <c r="A4493">
        <v>18417</v>
      </c>
      <c r="B4493" t="s">
        <v>645</v>
      </c>
      <c r="C4493" t="s">
        <v>238</v>
      </c>
      <c r="D4493" t="s">
        <v>399</v>
      </c>
      <c r="E4493" t="s">
        <v>240</v>
      </c>
      <c r="F4493">
        <v>50</v>
      </c>
      <c r="G4493">
        <v>50</v>
      </c>
      <c r="H4493">
        <v>0</v>
      </c>
      <c r="I4493">
        <v>0</v>
      </c>
      <c r="J4493">
        <v>0</v>
      </c>
      <c r="L4493">
        <v>0</v>
      </c>
      <c r="M4493">
        <v>14939.51171875</v>
      </c>
      <c r="N4493">
        <v>50</v>
      </c>
      <c r="O4493">
        <v>12608.30859375</v>
      </c>
      <c r="P4493">
        <v>2331.202392578125</v>
      </c>
      <c r="Q4493">
        <v>0</v>
      </c>
      <c r="R4493">
        <v>0</v>
      </c>
      <c r="S4493">
        <v>0</v>
      </c>
      <c r="T4493">
        <v>-1</v>
      </c>
      <c r="U4493">
        <v>0</v>
      </c>
      <c r="V4493">
        <v>0</v>
      </c>
      <c r="X4493">
        <v>0</v>
      </c>
      <c r="Y4493">
        <v>0</v>
      </c>
      <c r="Z4493">
        <v>-2.2020108699798584</v>
      </c>
      <c r="AA4493">
        <v>-19289.615234375</v>
      </c>
      <c r="AB4493">
        <v>-19289.615234375</v>
      </c>
      <c r="AC4493">
        <v>0</v>
      </c>
      <c r="AD4493">
        <v>0</v>
      </c>
      <c r="AE4493">
        <v>0</v>
      </c>
      <c r="AF4493">
        <v>0</v>
      </c>
      <c r="AG4493">
        <v>1637.76220703125</v>
      </c>
      <c r="AH4493">
        <v>1637.76220703125</v>
      </c>
      <c r="AI4493">
        <v>0</v>
      </c>
      <c r="AJ4493">
        <v>0</v>
      </c>
      <c r="AK4493">
        <v>-1</v>
      </c>
      <c r="AL4493">
        <v>0</v>
      </c>
      <c r="AM4493">
        <v>0</v>
      </c>
      <c r="AN4493">
        <v>285</v>
      </c>
      <c r="AO4493">
        <v>0</v>
      </c>
      <c r="AP4493">
        <v>5.8650333434343338E-2</v>
      </c>
      <c r="AQ4493">
        <v>5.8650333434343338E-2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-14686.7158203125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-4.4040217995643616E-2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2170</v>
      </c>
      <c r="BM4493">
        <v>30108.544921875</v>
      </c>
      <c r="BN4493">
        <v>32108.8046875</v>
      </c>
      <c r="BO4493">
        <v>-1997.579833984375</v>
      </c>
      <c r="BP4493" t="s">
        <v>509</v>
      </c>
      <c r="BQ4493" t="s">
        <v>507</v>
      </c>
      <c r="BR4493" t="b">
        <v>1</v>
      </c>
      <c r="BS4493" t="s">
        <v>641</v>
      </c>
      <c r="BU4493">
        <v>2033</v>
      </c>
      <c r="BY4493" t="s">
        <v>241</v>
      </c>
      <c r="BZ4493">
        <v>0</v>
      </c>
      <c r="CA4493">
        <v>0</v>
      </c>
      <c r="CB4493" t="s">
        <v>242</v>
      </c>
      <c r="CC4493">
        <v>25.009531021118164</v>
      </c>
      <c r="CD4493" t="s">
        <v>645</v>
      </c>
      <c r="CE4493">
        <v>0</v>
      </c>
      <c r="CF4493" t="s">
        <v>500</v>
      </c>
      <c r="CG4493">
        <v>1</v>
      </c>
      <c r="CH4493" t="s">
        <v>54</v>
      </c>
      <c r="CJ4493" t="s">
        <v>501</v>
      </c>
      <c r="CK4493">
        <v>48.5</v>
      </c>
      <c r="CL4493">
        <v>0</v>
      </c>
      <c r="CM4493">
        <v>0.97000002861022949</v>
      </c>
      <c r="CN4493">
        <v>0</v>
      </c>
      <c r="CO4493">
        <v>0</v>
      </c>
      <c r="CP4493">
        <v>0</v>
      </c>
      <c r="CQ4493">
        <v>0</v>
      </c>
      <c r="CR4493">
        <v>438000</v>
      </c>
      <c r="CS4493">
        <v>1384.966552734375</v>
      </c>
      <c r="CT4493">
        <v>0</v>
      </c>
      <c r="CU4493">
        <v>0</v>
      </c>
      <c r="CV4493">
        <v>0</v>
      </c>
    </row>
    <row r="4494" spans="1:100" hidden="1" x14ac:dyDescent="0.35">
      <c r="A4494">
        <v>18418</v>
      </c>
      <c r="B4494" t="s">
        <v>646</v>
      </c>
      <c r="C4494" t="s">
        <v>238</v>
      </c>
      <c r="D4494" t="s">
        <v>399</v>
      </c>
      <c r="E4494" t="s">
        <v>240</v>
      </c>
      <c r="F4494">
        <v>50</v>
      </c>
      <c r="G4494">
        <v>50</v>
      </c>
      <c r="H4494">
        <v>0</v>
      </c>
      <c r="I4494">
        <v>0</v>
      </c>
      <c r="J4494">
        <v>0</v>
      </c>
      <c r="L4494">
        <v>0</v>
      </c>
      <c r="M4494">
        <v>14804.6484375</v>
      </c>
      <c r="N4494">
        <v>50</v>
      </c>
      <c r="O4494">
        <v>12522.9873046875</v>
      </c>
      <c r="P4494">
        <v>2281.660888671875</v>
      </c>
      <c r="Q4494">
        <v>0</v>
      </c>
      <c r="R4494">
        <v>0</v>
      </c>
      <c r="S4494">
        <v>0</v>
      </c>
      <c r="T4494">
        <v>-1</v>
      </c>
      <c r="U4494">
        <v>0</v>
      </c>
      <c r="V4494">
        <v>0</v>
      </c>
      <c r="X4494">
        <v>0</v>
      </c>
      <c r="Y4494">
        <v>0</v>
      </c>
      <c r="Z4494">
        <v>-2.2005460262298584</v>
      </c>
      <c r="AA4494">
        <v>-19276.783203125</v>
      </c>
      <c r="AB4494">
        <v>-19276.783203125</v>
      </c>
      <c r="AC4494">
        <v>0</v>
      </c>
      <c r="AD4494">
        <v>0</v>
      </c>
      <c r="AE4494">
        <v>0</v>
      </c>
      <c r="AF4494">
        <v>0</v>
      </c>
      <c r="AG4494">
        <v>1637.064208984375</v>
      </c>
      <c r="AH4494">
        <v>1637.064208984375</v>
      </c>
      <c r="AI4494">
        <v>0</v>
      </c>
      <c r="AJ4494">
        <v>0</v>
      </c>
      <c r="AK4494">
        <v>-1</v>
      </c>
      <c r="AL4494">
        <v>0</v>
      </c>
      <c r="AM4494">
        <v>0</v>
      </c>
      <c r="AN4494">
        <v>285</v>
      </c>
      <c r="AO4494">
        <v>0</v>
      </c>
      <c r="AP4494">
        <v>0.14288748800754547</v>
      </c>
      <c r="AQ4494">
        <v>0.14288748800754547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-14551.7421875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-4.4010918587446213E-2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2169</v>
      </c>
      <c r="BM4494">
        <v>30094.56640625</v>
      </c>
      <c r="BN4494">
        <v>32091.376953125</v>
      </c>
      <c r="BO4494">
        <v>-1994.1300048828125</v>
      </c>
      <c r="BP4494" t="s">
        <v>510</v>
      </c>
      <c r="BQ4494" t="s">
        <v>507</v>
      </c>
      <c r="BR4494" t="b">
        <v>1</v>
      </c>
      <c r="BS4494" t="s">
        <v>641</v>
      </c>
      <c r="BU4494">
        <v>2033</v>
      </c>
      <c r="BY4494" t="s">
        <v>241</v>
      </c>
      <c r="BZ4494">
        <v>0</v>
      </c>
      <c r="CA4494">
        <v>0</v>
      </c>
      <c r="CB4494" t="s">
        <v>242</v>
      </c>
      <c r="CC4494">
        <v>21.920000076293945</v>
      </c>
      <c r="CD4494" t="s">
        <v>646</v>
      </c>
      <c r="CE4494">
        <v>0</v>
      </c>
      <c r="CF4494" t="s">
        <v>500</v>
      </c>
      <c r="CG4494">
        <v>1</v>
      </c>
      <c r="CH4494" t="s">
        <v>54</v>
      </c>
      <c r="CJ4494" t="s">
        <v>501</v>
      </c>
      <c r="CK4494">
        <v>48.5</v>
      </c>
      <c r="CL4494">
        <v>0</v>
      </c>
      <c r="CM4494">
        <v>0.97000002861022949</v>
      </c>
      <c r="CN4494">
        <v>0</v>
      </c>
      <c r="CO4494">
        <v>0</v>
      </c>
      <c r="CP4494">
        <v>0</v>
      </c>
      <c r="CQ4494">
        <v>0</v>
      </c>
      <c r="CR4494">
        <v>438000</v>
      </c>
      <c r="CS4494">
        <v>1384.158203125</v>
      </c>
      <c r="CT4494">
        <v>0</v>
      </c>
      <c r="CU4494">
        <v>0</v>
      </c>
      <c r="CV4494">
        <v>0</v>
      </c>
    </row>
    <row r="4495" spans="1:100" hidden="1" x14ac:dyDescent="0.35">
      <c r="A4495">
        <v>18419</v>
      </c>
      <c r="B4495" t="s">
        <v>647</v>
      </c>
      <c r="C4495" t="s">
        <v>238</v>
      </c>
      <c r="D4495" t="s">
        <v>399</v>
      </c>
      <c r="E4495" t="s">
        <v>240</v>
      </c>
      <c r="F4495">
        <v>50</v>
      </c>
      <c r="G4495">
        <v>50</v>
      </c>
      <c r="H4495">
        <v>0</v>
      </c>
      <c r="I4495">
        <v>0</v>
      </c>
      <c r="J4495">
        <v>0</v>
      </c>
      <c r="L4495">
        <v>0</v>
      </c>
      <c r="M4495">
        <v>14639.509765625</v>
      </c>
      <c r="N4495">
        <v>50</v>
      </c>
      <c r="O4495">
        <v>12407.390625</v>
      </c>
      <c r="P4495">
        <v>2232.119384765625</v>
      </c>
      <c r="Q4495">
        <v>0</v>
      </c>
      <c r="R4495">
        <v>0</v>
      </c>
      <c r="S4495">
        <v>0</v>
      </c>
      <c r="T4495">
        <v>-1</v>
      </c>
      <c r="U4495">
        <v>0</v>
      </c>
      <c r="V4495">
        <v>0</v>
      </c>
      <c r="X4495">
        <v>0</v>
      </c>
      <c r="Y4495">
        <v>0</v>
      </c>
      <c r="Z4495">
        <v>-2.1986925601959229</v>
      </c>
      <c r="AA4495">
        <v>-19260.546875</v>
      </c>
      <c r="AB4495">
        <v>-19260.546875</v>
      </c>
      <c r="AC4495">
        <v>0</v>
      </c>
      <c r="AD4495">
        <v>0</v>
      </c>
      <c r="AE4495">
        <v>0</v>
      </c>
      <c r="AF4495">
        <v>0</v>
      </c>
      <c r="AG4495">
        <v>1636.0804443359375</v>
      </c>
      <c r="AH4495">
        <v>1636.0804443359375</v>
      </c>
      <c r="AI4495">
        <v>0</v>
      </c>
      <c r="AJ4495">
        <v>0</v>
      </c>
      <c r="AK4495">
        <v>-1</v>
      </c>
      <c r="AL4495">
        <v>0</v>
      </c>
      <c r="AM4495">
        <v>0</v>
      </c>
      <c r="AN4495">
        <v>285</v>
      </c>
      <c r="AO4495">
        <v>0</v>
      </c>
      <c r="AP4495">
        <v>9.5890387892723083E-2</v>
      </c>
      <c r="AQ4495">
        <v>9.5890387892723083E-2</v>
      </c>
      <c r="AR4495">
        <v>0</v>
      </c>
      <c r="AS4495">
        <v>0</v>
      </c>
      <c r="AT4495">
        <v>0</v>
      </c>
      <c r="AU4495">
        <v>0</v>
      </c>
      <c r="AV4495">
        <v>0</v>
      </c>
      <c r="AW4495">
        <v>-14386.498046875</v>
      </c>
      <c r="AX4495">
        <v>0</v>
      </c>
      <c r="AY4495">
        <v>0</v>
      </c>
      <c r="AZ4495">
        <v>0</v>
      </c>
      <c r="BA4495">
        <v>0</v>
      </c>
      <c r="BB4495">
        <v>0</v>
      </c>
      <c r="BC4495">
        <v>-4.3973848223686218E-2</v>
      </c>
      <c r="BG4495">
        <v>0</v>
      </c>
      <c r="BH4495">
        <v>0</v>
      </c>
      <c r="BI4495">
        <v>0</v>
      </c>
      <c r="BJ4495">
        <v>0</v>
      </c>
      <c r="BK4495">
        <v>0</v>
      </c>
      <c r="BL4495">
        <v>2168</v>
      </c>
      <c r="BM4495">
        <v>30075.837890625</v>
      </c>
      <c r="BN4495">
        <v>32068.650390625</v>
      </c>
      <c r="BO4495">
        <v>-1990.1214599609375</v>
      </c>
      <c r="BP4495" t="s">
        <v>511</v>
      </c>
      <c r="BQ4495" t="s">
        <v>507</v>
      </c>
      <c r="BR4495" t="b">
        <v>1</v>
      </c>
      <c r="BS4495" t="s">
        <v>641</v>
      </c>
      <c r="BU4495">
        <v>2033</v>
      </c>
      <c r="BY4495" t="s">
        <v>241</v>
      </c>
      <c r="BZ4495">
        <v>0</v>
      </c>
      <c r="CA4495">
        <v>0</v>
      </c>
      <c r="CB4495" t="s">
        <v>242</v>
      </c>
      <c r="CC4495">
        <v>18.770000457763672</v>
      </c>
      <c r="CD4495" t="s">
        <v>647</v>
      </c>
      <c r="CE4495">
        <v>0</v>
      </c>
      <c r="CF4495" t="s">
        <v>500</v>
      </c>
      <c r="CG4495">
        <v>1</v>
      </c>
      <c r="CH4495" t="s">
        <v>54</v>
      </c>
      <c r="CJ4495" t="s">
        <v>501</v>
      </c>
      <c r="CK4495">
        <v>48.5</v>
      </c>
      <c r="CL4495">
        <v>0</v>
      </c>
      <c r="CM4495">
        <v>0.97000002861022949</v>
      </c>
      <c r="CN4495">
        <v>0</v>
      </c>
      <c r="CO4495">
        <v>0</v>
      </c>
      <c r="CP4495">
        <v>0</v>
      </c>
      <c r="CQ4495">
        <v>0</v>
      </c>
      <c r="CR4495">
        <v>438000</v>
      </c>
      <c r="CS4495">
        <v>1383.0679931640625</v>
      </c>
      <c r="CT4495">
        <v>0</v>
      </c>
      <c r="CU4495">
        <v>0</v>
      </c>
      <c r="CV4495">
        <v>0</v>
      </c>
    </row>
    <row r="4496" spans="1:100" hidden="1" x14ac:dyDescent="0.35">
      <c r="A4496">
        <v>18420</v>
      </c>
      <c r="B4496" t="s">
        <v>32</v>
      </c>
      <c r="C4496" t="s">
        <v>238</v>
      </c>
      <c r="D4496" t="s">
        <v>399</v>
      </c>
      <c r="E4496" t="s">
        <v>240</v>
      </c>
      <c r="F4496">
        <v>50</v>
      </c>
      <c r="G4496">
        <v>50</v>
      </c>
      <c r="H4496">
        <v>0</v>
      </c>
      <c r="I4496">
        <v>0</v>
      </c>
      <c r="J4496">
        <v>0</v>
      </c>
      <c r="L4496">
        <v>0</v>
      </c>
      <c r="M4496">
        <v>14543.1796875</v>
      </c>
      <c r="N4496">
        <v>50</v>
      </c>
      <c r="O4496">
        <v>12357.849609375</v>
      </c>
      <c r="P4496">
        <v>2185.330078125</v>
      </c>
      <c r="Q4496">
        <v>0</v>
      </c>
      <c r="R4496">
        <v>0</v>
      </c>
      <c r="S4496">
        <v>0</v>
      </c>
      <c r="T4496">
        <v>-1</v>
      </c>
      <c r="U4496">
        <v>0</v>
      </c>
      <c r="V4496">
        <v>0</v>
      </c>
      <c r="X4496">
        <v>0</v>
      </c>
      <c r="Y4496">
        <v>0</v>
      </c>
      <c r="Z4496">
        <v>-2.1969094276428223</v>
      </c>
      <c r="AA4496">
        <v>-19244.92578125</v>
      </c>
      <c r="AB4496">
        <v>-19244.92578125</v>
      </c>
      <c r="AC4496">
        <v>0</v>
      </c>
      <c r="AD4496">
        <v>0</v>
      </c>
      <c r="AE4496">
        <v>0</v>
      </c>
      <c r="AF4496">
        <v>0</v>
      </c>
      <c r="AG4496">
        <v>1635.1002197265625</v>
      </c>
      <c r="AH4496">
        <v>1635.1002197265625</v>
      </c>
      <c r="AI4496">
        <v>0</v>
      </c>
      <c r="AJ4496">
        <v>0</v>
      </c>
      <c r="AK4496">
        <v>-1</v>
      </c>
      <c r="AL4496">
        <v>0</v>
      </c>
      <c r="AM4496">
        <v>0</v>
      </c>
      <c r="AN4496">
        <v>285</v>
      </c>
      <c r="AO4496">
        <v>0</v>
      </c>
      <c r="AP4496">
        <v>7.2177894413471222E-2</v>
      </c>
      <c r="AQ4496">
        <v>7.2177894413471222E-2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-14290.068359375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-4.3938186019659042E-2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2168</v>
      </c>
      <c r="BM4496">
        <v>30057.14453125</v>
      </c>
      <c r="BN4496">
        <v>32046.345703125</v>
      </c>
      <c r="BO4496">
        <v>-1986.5113525390625</v>
      </c>
      <c r="BP4496" t="s">
        <v>512</v>
      </c>
      <c r="BQ4496" t="s">
        <v>507</v>
      </c>
      <c r="BR4496" t="b">
        <v>1</v>
      </c>
      <c r="BS4496" t="s">
        <v>641</v>
      </c>
      <c r="BU4496">
        <v>2033</v>
      </c>
      <c r="BY4496" t="s">
        <v>241</v>
      </c>
      <c r="BZ4496">
        <v>0</v>
      </c>
      <c r="CA4496">
        <v>0</v>
      </c>
      <c r="CB4496" t="s">
        <v>242</v>
      </c>
      <c r="CC4496">
        <v>15.779999732971191</v>
      </c>
      <c r="CD4496" t="s">
        <v>32</v>
      </c>
      <c r="CE4496">
        <v>0</v>
      </c>
      <c r="CF4496" t="s">
        <v>500</v>
      </c>
      <c r="CG4496">
        <v>1</v>
      </c>
      <c r="CH4496" t="s">
        <v>54</v>
      </c>
      <c r="CJ4496" t="s">
        <v>501</v>
      </c>
      <c r="CK4496">
        <v>48.5</v>
      </c>
      <c r="CL4496">
        <v>0</v>
      </c>
      <c r="CM4496">
        <v>0.97000002861022949</v>
      </c>
      <c r="CN4496">
        <v>0</v>
      </c>
      <c r="CO4496">
        <v>0</v>
      </c>
      <c r="CP4496">
        <v>0</v>
      </c>
      <c r="CQ4496">
        <v>0</v>
      </c>
      <c r="CR4496">
        <v>438000</v>
      </c>
      <c r="CS4496">
        <v>1381.989013671875</v>
      </c>
      <c r="CT4496">
        <v>0</v>
      </c>
      <c r="CU4496">
        <v>0</v>
      </c>
      <c r="CV4496">
        <v>0</v>
      </c>
    </row>
    <row r="4497" spans="1:100" hidden="1" x14ac:dyDescent="0.35">
      <c r="A4497">
        <v>18421</v>
      </c>
      <c r="B4497" t="s">
        <v>648</v>
      </c>
      <c r="C4497" t="s">
        <v>238</v>
      </c>
      <c r="D4497" t="s">
        <v>399</v>
      </c>
      <c r="E4497" t="s">
        <v>240</v>
      </c>
      <c r="F4497">
        <v>50</v>
      </c>
      <c r="G4497">
        <v>50</v>
      </c>
      <c r="H4497">
        <v>0</v>
      </c>
      <c r="I4497">
        <v>0</v>
      </c>
      <c r="J4497">
        <v>0</v>
      </c>
      <c r="L4497">
        <v>0</v>
      </c>
      <c r="M4497">
        <v>14435.83984375</v>
      </c>
      <c r="N4497">
        <v>50</v>
      </c>
      <c r="O4497">
        <v>12297.298828125</v>
      </c>
      <c r="P4497">
        <v>2138.541015625</v>
      </c>
      <c r="Q4497">
        <v>0</v>
      </c>
      <c r="R4497">
        <v>0</v>
      </c>
      <c r="S4497">
        <v>0</v>
      </c>
      <c r="T4497">
        <v>-1</v>
      </c>
      <c r="U4497">
        <v>0</v>
      </c>
      <c r="V4497">
        <v>0</v>
      </c>
      <c r="X4497">
        <v>0</v>
      </c>
      <c r="Y4497">
        <v>0</v>
      </c>
      <c r="Z4497">
        <v>-2.195127010345459</v>
      </c>
      <c r="AA4497">
        <v>-19229.3125</v>
      </c>
      <c r="AB4497">
        <v>-19229.3125</v>
      </c>
      <c r="AC4497">
        <v>0</v>
      </c>
      <c r="AD4497">
        <v>0</v>
      </c>
      <c r="AE4497">
        <v>0</v>
      </c>
      <c r="AF4497">
        <v>0</v>
      </c>
      <c r="AG4497">
        <v>1634.193603515625</v>
      </c>
      <c r="AH4497">
        <v>1634.193603515625</v>
      </c>
      <c r="AI4497">
        <v>0</v>
      </c>
      <c r="AJ4497">
        <v>0</v>
      </c>
      <c r="AK4497">
        <v>-1</v>
      </c>
      <c r="AL4497">
        <v>0</v>
      </c>
      <c r="AM4497">
        <v>0</v>
      </c>
      <c r="AN4497">
        <v>286</v>
      </c>
      <c r="AO4497">
        <v>0</v>
      </c>
      <c r="AP4497">
        <v>0.48855936527252197</v>
      </c>
      <c r="AQ4497">
        <v>0.48855936527252197</v>
      </c>
      <c r="AR4497">
        <v>0</v>
      </c>
      <c r="AS4497">
        <v>0</v>
      </c>
      <c r="AT4497">
        <v>0</v>
      </c>
      <c r="AU4497">
        <v>0</v>
      </c>
      <c r="AV4497">
        <v>0</v>
      </c>
      <c r="AW4497">
        <v>-14182.619140625</v>
      </c>
      <c r="AX4497">
        <v>0</v>
      </c>
      <c r="AY4497">
        <v>0</v>
      </c>
      <c r="AZ4497">
        <v>0</v>
      </c>
      <c r="BA4497">
        <v>0</v>
      </c>
      <c r="BB4497">
        <v>0</v>
      </c>
      <c r="BC4497">
        <v>-4.390253871679306E-2</v>
      </c>
      <c r="BG4497">
        <v>0</v>
      </c>
      <c r="BH4497">
        <v>0</v>
      </c>
      <c r="BI4497">
        <v>0</v>
      </c>
      <c r="BJ4497">
        <v>0</v>
      </c>
      <c r="BK4497">
        <v>0</v>
      </c>
      <c r="BL4497">
        <v>2168</v>
      </c>
      <c r="BM4497">
        <v>30039.365234375</v>
      </c>
      <c r="BN4497">
        <v>32024.640625</v>
      </c>
      <c r="BO4497">
        <v>-1982.5855712890625</v>
      </c>
      <c r="BP4497" t="s">
        <v>513</v>
      </c>
      <c r="BQ4497" t="s">
        <v>507</v>
      </c>
      <c r="BR4497" t="b">
        <v>1</v>
      </c>
      <c r="BS4497" t="s">
        <v>641</v>
      </c>
      <c r="BU4497">
        <v>2033</v>
      </c>
      <c r="BY4497" t="s">
        <v>241</v>
      </c>
      <c r="BZ4497">
        <v>0</v>
      </c>
      <c r="CA4497">
        <v>0</v>
      </c>
      <c r="CB4497" t="s">
        <v>242</v>
      </c>
      <c r="CC4497">
        <v>12.470000267028809</v>
      </c>
      <c r="CD4497" t="s">
        <v>648</v>
      </c>
      <c r="CE4497">
        <v>0</v>
      </c>
      <c r="CF4497" t="s">
        <v>500</v>
      </c>
      <c r="CG4497">
        <v>1</v>
      </c>
      <c r="CH4497" t="s">
        <v>54</v>
      </c>
      <c r="CJ4497" t="s">
        <v>501</v>
      </c>
      <c r="CK4497">
        <v>48.5</v>
      </c>
      <c r="CL4497">
        <v>0</v>
      </c>
      <c r="CM4497">
        <v>0.97000002861022949</v>
      </c>
      <c r="CN4497">
        <v>0</v>
      </c>
      <c r="CO4497">
        <v>0</v>
      </c>
      <c r="CP4497">
        <v>0</v>
      </c>
      <c r="CQ4497">
        <v>0</v>
      </c>
      <c r="CR4497">
        <v>438000</v>
      </c>
      <c r="CS4497">
        <v>1380.9730224609375</v>
      </c>
      <c r="CT4497">
        <v>0</v>
      </c>
      <c r="CU4497">
        <v>0</v>
      </c>
      <c r="CV4497">
        <v>0</v>
      </c>
    </row>
    <row r="4498" spans="1:100" hidden="1" x14ac:dyDescent="0.35">
      <c r="A4498">
        <v>18422</v>
      </c>
      <c r="B4498" t="s">
        <v>649</v>
      </c>
      <c r="C4498" t="s">
        <v>238</v>
      </c>
      <c r="D4498" t="s">
        <v>399</v>
      </c>
      <c r="E4498" t="s">
        <v>240</v>
      </c>
      <c r="F4498">
        <v>50</v>
      </c>
      <c r="G4498">
        <v>50</v>
      </c>
      <c r="H4498">
        <v>0</v>
      </c>
      <c r="I4498">
        <v>0</v>
      </c>
      <c r="J4498">
        <v>0</v>
      </c>
      <c r="L4498">
        <v>0</v>
      </c>
      <c r="M4498">
        <v>14424.830078125</v>
      </c>
      <c r="N4498">
        <v>50</v>
      </c>
      <c r="O4498">
        <v>12319.3173828125</v>
      </c>
      <c r="P4498">
        <v>2105.51318359375</v>
      </c>
      <c r="Q4498">
        <v>0</v>
      </c>
      <c r="R4498">
        <v>0</v>
      </c>
      <c r="S4498">
        <v>0</v>
      </c>
      <c r="T4498">
        <v>-1</v>
      </c>
      <c r="U4498">
        <v>0</v>
      </c>
      <c r="V4498">
        <v>0</v>
      </c>
      <c r="X4498">
        <v>0</v>
      </c>
      <c r="Y4498">
        <v>0</v>
      </c>
      <c r="Z4498">
        <v>-2.1933953762054443</v>
      </c>
      <c r="AA4498">
        <v>-19214.142578125</v>
      </c>
      <c r="AB4498">
        <v>-19214.142578125</v>
      </c>
      <c r="AC4498">
        <v>0</v>
      </c>
      <c r="AD4498">
        <v>0</v>
      </c>
      <c r="AE4498">
        <v>0</v>
      </c>
      <c r="AF4498">
        <v>0</v>
      </c>
      <c r="AG4498">
        <v>1633.334228515625</v>
      </c>
      <c r="AH4498">
        <v>1633.334228515625</v>
      </c>
      <c r="AI4498">
        <v>0</v>
      </c>
      <c r="AJ4498">
        <v>0</v>
      </c>
      <c r="AK4498">
        <v>-1</v>
      </c>
      <c r="AL4498">
        <v>0</v>
      </c>
      <c r="AM4498">
        <v>0</v>
      </c>
      <c r="AN4498">
        <v>286</v>
      </c>
      <c r="AO4498">
        <v>0</v>
      </c>
      <c r="AP4498">
        <v>0.10832441598176956</v>
      </c>
      <c r="AQ4498">
        <v>0.10832441598176956</v>
      </c>
      <c r="AR4498">
        <v>0</v>
      </c>
      <c r="AS4498">
        <v>0</v>
      </c>
      <c r="AT4498">
        <v>0</v>
      </c>
      <c r="AU4498">
        <v>0</v>
      </c>
      <c r="AV4498">
        <v>0</v>
      </c>
      <c r="AW4498">
        <v>-14171.5</v>
      </c>
      <c r="AX4498">
        <v>0</v>
      </c>
      <c r="AY4498">
        <v>0</v>
      </c>
      <c r="AZ4498">
        <v>0</v>
      </c>
      <c r="BA4498">
        <v>0</v>
      </c>
      <c r="BB4498">
        <v>0</v>
      </c>
      <c r="BC4498">
        <v>-4.3867908418178558E-2</v>
      </c>
      <c r="BG4498">
        <v>0</v>
      </c>
      <c r="BH4498">
        <v>0</v>
      </c>
      <c r="BI4498">
        <v>0</v>
      </c>
      <c r="BJ4498">
        <v>0</v>
      </c>
      <c r="BK4498">
        <v>0</v>
      </c>
      <c r="BL4498">
        <v>2168</v>
      </c>
      <c r="BM4498">
        <v>30022.35546875</v>
      </c>
      <c r="BN4498">
        <v>32003.724609375</v>
      </c>
      <c r="BO4498">
        <v>-1978.678466796875</v>
      </c>
      <c r="BP4498" t="s">
        <v>514</v>
      </c>
      <c r="BQ4498" t="s">
        <v>507</v>
      </c>
      <c r="BR4498" t="b">
        <v>1</v>
      </c>
      <c r="BS4498" t="s">
        <v>641</v>
      </c>
      <c r="BU4498">
        <v>2033</v>
      </c>
      <c r="BY4498" t="s">
        <v>241</v>
      </c>
      <c r="BZ4498">
        <v>0</v>
      </c>
      <c r="CA4498">
        <v>0</v>
      </c>
      <c r="CB4498" t="s">
        <v>242</v>
      </c>
      <c r="CC4498">
        <v>9.1599998474121094</v>
      </c>
      <c r="CD4498" t="s">
        <v>649</v>
      </c>
      <c r="CE4498">
        <v>0</v>
      </c>
      <c r="CF4498" t="s">
        <v>500</v>
      </c>
      <c r="CG4498">
        <v>1</v>
      </c>
      <c r="CH4498" t="s">
        <v>54</v>
      </c>
      <c r="CJ4498" t="s">
        <v>501</v>
      </c>
      <c r="CK4498">
        <v>48.5</v>
      </c>
      <c r="CL4498">
        <v>0</v>
      </c>
      <c r="CM4498">
        <v>0.97000002861022949</v>
      </c>
      <c r="CN4498">
        <v>0</v>
      </c>
      <c r="CO4498">
        <v>0</v>
      </c>
      <c r="CP4498">
        <v>0</v>
      </c>
      <c r="CQ4498">
        <v>0</v>
      </c>
      <c r="CR4498">
        <v>438000</v>
      </c>
      <c r="CS4498">
        <v>1380.0042724609375</v>
      </c>
      <c r="CT4498">
        <v>0</v>
      </c>
      <c r="CU4498">
        <v>0</v>
      </c>
      <c r="CV4498">
        <v>0</v>
      </c>
    </row>
    <row r="4499" spans="1:100" hidden="1" x14ac:dyDescent="0.35">
      <c r="A4499">
        <v>18423</v>
      </c>
      <c r="B4499" t="s">
        <v>650</v>
      </c>
      <c r="C4499" t="s">
        <v>238</v>
      </c>
      <c r="D4499" t="s">
        <v>399</v>
      </c>
      <c r="E4499" t="s">
        <v>240</v>
      </c>
      <c r="F4499">
        <v>50</v>
      </c>
      <c r="G4499">
        <v>50</v>
      </c>
      <c r="H4499">
        <v>0</v>
      </c>
      <c r="I4499">
        <v>0</v>
      </c>
      <c r="J4499">
        <v>0</v>
      </c>
      <c r="L4499">
        <v>0</v>
      </c>
      <c r="M4499">
        <v>14391.802734375</v>
      </c>
      <c r="N4499">
        <v>50</v>
      </c>
      <c r="O4499">
        <v>12319.3173828125</v>
      </c>
      <c r="P4499">
        <v>2072.485595703125</v>
      </c>
      <c r="Q4499">
        <v>0</v>
      </c>
      <c r="R4499">
        <v>0</v>
      </c>
      <c r="S4499">
        <v>0</v>
      </c>
      <c r="T4499">
        <v>-1</v>
      </c>
      <c r="U4499">
        <v>0</v>
      </c>
      <c r="V4499">
        <v>0</v>
      </c>
      <c r="X4499">
        <v>0</v>
      </c>
      <c r="Y4499">
        <v>0</v>
      </c>
      <c r="Z4499">
        <v>-2.1916530132293701</v>
      </c>
      <c r="AA4499">
        <v>-19198.880859375</v>
      </c>
      <c r="AB4499">
        <v>-19198.880859375</v>
      </c>
      <c r="AC4499">
        <v>0</v>
      </c>
      <c r="AD4499">
        <v>0</v>
      </c>
      <c r="AE4499">
        <v>0</v>
      </c>
      <c r="AF4499">
        <v>0</v>
      </c>
      <c r="AG4499">
        <v>1632.469482421875</v>
      </c>
      <c r="AH4499">
        <v>1632.469482421875</v>
      </c>
      <c r="AI4499">
        <v>0</v>
      </c>
      <c r="AJ4499">
        <v>0</v>
      </c>
      <c r="AK4499">
        <v>-1</v>
      </c>
      <c r="AL4499">
        <v>0</v>
      </c>
      <c r="AM4499">
        <v>0</v>
      </c>
      <c r="AN4499">
        <v>285</v>
      </c>
      <c r="AO4499">
        <v>0</v>
      </c>
      <c r="AP4499">
        <v>0.1102784276008606</v>
      </c>
      <c r="AQ4499">
        <v>0.1102784276008606</v>
      </c>
      <c r="AR4499">
        <v>0</v>
      </c>
      <c r="AS4499">
        <v>0</v>
      </c>
      <c r="AT4499">
        <v>0</v>
      </c>
      <c r="AU4499">
        <v>0</v>
      </c>
      <c r="AV4499">
        <v>0</v>
      </c>
      <c r="AW4499">
        <v>-14138.36328125</v>
      </c>
      <c r="AX4499">
        <v>0</v>
      </c>
      <c r="AY4499">
        <v>0</v>
      </c>
      <c r="AZ4499">
        <v>0</v>
      </c>
      <c r="BA4499">
        <v>0</v>
      </c>
      <c r="BB4499">
        <v>0</v>
      </c>
      <c r="BC4499">
        <v>-4.3833062052726746E-2</v>
      </c>
      <c r="BG4499">
        <v>0</v>
      </c>
      <c r="BH4499">
        <v>0</v>
      </c>
      <c r="BI4499">
        <v>0</v>
      </c>
      <c r="BJ4499">
        <v>0</v>
      </c>
      <c r="BK4499">
        <v>0</v>
      </c>
      <c r="BL4499">
        <v>2169</v>
      </c>
      <c r="BM4499">
        <v>30005.248046875</v>
      </c>
      <c r="BN4499">
        <v>31982.68359375</v>
      </c>
      <c r="BO4499">
        <v>-1974.745849609375</v>
      </c>
      <c r="BP4499" t="s">
        <v>515</v>
      </c>
      <c r="BQ4499" t="s">
        <v>507</v>
      </c>
      <c r="BR4499" t="b">
        <v>1</v>
      </c>
      <c r="BS4499" t="s">
        <v>641</v>
      </c>
      <c r="BU4499">
        <v>2033</v>
      </c>
      <c r="BY4499" t="s">
        <v>241</v>
      </c>
      <c r="BZ4499">
        <v>0</v>
      </c>
      <c r="CA4499">
        <v>0</v>
      </c>
      <c r="CB4499" t="s">
        <v>242</v>
      </c>
      <c r="CC4499">
        <v>5.8299999237060547</v>
      </c>
      <c r="CD4499" t="s">
        <v>650</v>
      </c>
      <c r="CE4499">
        <v>0</v>
      </c>
      <c r="CF4499" t="s">
        <v>500</v>
      </c>
      <c r="CG4499">
        <v>1</v>
      </c>
      <c r="CH4499" t="s">
        <v>54</v>
      </c>
      <c r="CJ4499" t="s">
        <v>501</v>
      </c>
      <c r="CK4499">
        <v>48.5</v>
      </c>
      <c r="CL4499">
        <v>0</v>
      </c>
      <c r="CM4499">
        <v>0.97000002861022949</v>
      </c>
      <c r="CN4499">
        <v>0</v>
      </c>
      <c r="CO4499">
        <v>0</v>
      </c>
      <c r="CP4499">
        <v>0</v>
      </c>
      <c r="CQ4499">
        <v>0</v>
      </c>
      <c r="CR4499">
        <v>438000</v>
      </c>
      <c r="CS4499">
        <v>1379.0296630859375</v>
      </c>
      <c r="CT4499">
        <v>0</v>
      </c>
      <c r="CU4499">
        <v>0</v>
      </c>
      <c r="CV4499">
        <v>0</v>
      </c>
    </row>
    <row r="4500" spans="1:100" hidden="1" x14ac:dyDescent="0.35">
      <c r="A4500">
        <v>18424</v>
      </c>
      <c r="B4500" t="s">
        <v>651</v>
      </c>
      <c r="C4500" t="s">
        <v>238</v>
      </c>
      <c r="D4500" t="s">
        <v>399</v>
      </c>
      <c r="E4500" t="s">
        <v>240</v>
      </c>
      <c r="F4500">
        <v>50</v>
      </c>
      <c r="G4500">
        <v>50</v>
      </c>
      <c r="H4500">
        <v>0</v>
      </c>
      <c r="I4500">
        <v>0</v>
      </c>
      <c r="J4500">
        <v>0</v>
      </c>
      <c r="L4500">
        <v>0</v>
      </c>
      <c r="M4500">
        <v>14361.52734375</v>
      </c>
      <c r="N4500">
        <v>50</v>
      </c>
      <c r="O4500">
        <v>12319.3173828125</v>
      </c>
      <c r="P4500">
        <v>2042.2103271484375</v>
      </c>
      <c r="Q4500">
        <v>0</v>
      </c>
      <c r="R4500">
        <v>0</v>
      </c>
      <c r="S4500">
        <v>0</v>
      </c>
      <c r="T4500">
        <v>-1</v>
      </c>
      <c r="U4500">
        <v>0</v>
      </c>
      <c r="V4500">
        <v>0</v>
      </c>
      <c r="X4500">
        <v>0</v>
      </c>
      <c r="Y4500">
        <v>0</v>
      </c>
      <c r="Z4500">
        <v>-2.190004825592041</v>
      </c>
      <c r="AA4500">
        <v>-19184.44140625</v>
      </c>
      <c r="AB4500">
        <v>-19184.44140625</v>
      </c>
      <c r="AC4500">
        <v>0</v>
      </c>
      <c r="AD4500">
        <v>0</v>
      </c>
      <c r="AE4500">
        <v>0</v>
      </c>
      <c r="AF4500">
        <v>0</v>
      </c>
      <c r="AG4500">
        <v>1631.65234375</v>
      </c>
      <c r="AH4500">
        <v>1631.65234375</v>
      </c>
      <c r="AI4500">
        <v>0</v>
      </c>
      <c r="AJ4500">
        <v>0</v>
      </c>
      <c r="AK4500">
        <v>-1</v>
      </c>
      <c r="AL4500">
        <v>0</v>
      </c>
      <c r="AM4500">
        <v>0</v>
      </c>
      <c r="AN4500">
        <v>284</v>
      </c>
      <c r="AO4500">
        <v>0</v>
      </c>
      <c r="AP4500">
        <v>0.22978045046329498</v>
      </c>
      <c r="AQ4500">
        <v>0.22978045046329498</v>
      </c>
      <c r="AR4500">
        <v>0</v>
      </c>
      <c r="AS4500">
        <v>0</v>
      </c>
      <c r="AT4500">
        <v>0</v>
      </c>
      <c r="AU4500">
        <v>0</v>
      </c>
      <c r="AV4500">
        <v>0</v>
      </c>
      <c r="AW4500">
        <v>-14107.986328125</v>
      </c>
      <c r="AX4500">
        <v>0</v>
      </c>
      <c r="AY4500">
        <v>0</v>
      </c>
      <c r="AZ4500">
        <v>0</v>
      </c>
      <c r="BA4500">
        <v>0</v>
      </c>
      <c r="BB4500">
        <v>0</v>
      </c>
      <c r="BC4500">
        <v>-4.3800093233585358E-2</v>
      </c>
      <c r="BG4500">
        <v>0</v>
      </c>
      <c r="BH4500">
        <v>0</v>
      </c>
      <c r="BI4500">
        <v>0</v>
      </c>
      <c r="BJ4500">
        <v>0</v>
      </c>
      <c r="BK4500">
        <v>0</v>
      </c>
      <c r="BL4500">
        <v>2167</v>
      </c>
      <c r="BM4500">
        <v>29989.189453125</v>
      </c>
      <c r="BN4500">
        <v>31962.859375</v>
      </c>
      <c r="BO4500">
        <v>-1970.9808349609375</v>
      </c>
      <c r="BP4500" t="s">
        <v>516</v>
      </c>
      <c r="BQ4500" t="s">
        <v>507</v>
      </c>
      <c r="BR4500" t="b">
        <v>1</v>
      </c>
      <c r="BS4500" t="s">
        <v>641</v>
      </c>
      <c r="BU4500">
        <v>2033</v>
      </c>
      <c r="BY4500" t="s">
        <v>241</v>
      </c>
      <c r="BZ4500">
        <v>0</v>
      </c>
      <c r="CA4500">
        <v>0</v>
      </c>
      <c r="CB4500" t="s">
        <v>242</v>
      </c>
      <c r="CC4500">
        <v>2.690000057220459</v>
      </c>
      <c r="CD4500" t="s">
        <v>651</v>
      </c>
      <c r="CE4500">
        <v>0</v>
      </c>
      <c r="CF4500" t="s">
        <v>500</v>
      </c>
      <c r="CG4500">
        <v>1</v>
      </c>
      <c r="CH4500" t="s">
        <v>54</v>
      </c>
      <c r="CJ4500" t="s">
        <v>501</v>
      </c>
      <c r="CK4500">
        <v>48.5</v>
      </c>
      <c r="CL4500">
        <v>0</v>
      </c>
      <c r="CM4500">
        <v>0.97000002861022949</v>
      </c>
      <c r="CN4500">
        <v>0</v>
      </c>
      <c r="CO4500">
        <v>0</v>
      </c>
      <c r="CP4500">
        <v>0</v>
      </c>
      <c r="CQ4500">
        <v>0</v>
      </c>
      <c r="CR4500">
        <v>438000</v>
      </c>
      <c r="CS4500">
        <v>1378.11181640625</v>
      </c>
      <c r="CT4500">
        <v>0</v>
      </c>
      <c r="CU4500">
        <v>0</v>
      </c>
      <c r="CV4500">
        <v>0</v>
      </c>
    </row>
    <row r="4501" spans="1:100" hidden="1" x14ac:dyDescent="0.35">
      <c r="A4501">
        <v>18425</v>
      </c>
      <c r="B4501" t="s">
        <v>652</v>
      </c>
      <c r="C4501" t="s">
        <v>238</v>
      </c>
      <c r="D4501" t="s">
        <v>399</v>
      </c>
      <c r="E4501" t="s">
        <v>240</v>
      </c>
      <c r="F4501">
        <v>0</v>
      </c>
      <c r="G4501">
        <v>0</v>
      </c>
      <c r="H4501">
        <v>0</v>
      </c>
      <c r="I4501">
        <v>0</v>
      </c>
      <c r="J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-1</v>
      </c>
      <c r="U4501">
        <v>0</v>
      </c>
      <c r="V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>
        <v>0</v>
      </c>
      <c r="AJ4501">
        <v>0</v>
      </c>
      <c r="AK4501">
        <v>-1</v>
      </c>
      <c r="AL4501">
        <v>0</v>
      </c>
      <c r="AM4501">
        <v>0</v>
      </c>
      <c r="AN4501">
        <v>0</v>
      </c>
      <c r="AO4501">
        <v>0</v>
      </c>
      <c r="AP4501">
        <v>0</v>
      </c>
      <c r="AQ4501">
        <v>0</v>
      </c>
      <c r="AR4501">
        <v>0</v>
      </c>
      <c r="AS4501">
        <v>0</v>
      </c>
      <c r="AT4501">
        <v>0</v>
      </c>
      <c r="AU4501">
        <v>0</v>
      </c>
      <c r="AV4501">
        <v>0</v>
      </c>
      <c r="AW4501">
        <v>0</v>
      </c>
      <c r="AX4501">
        <v>0</v>
      </c>
      <c r="AY4501">
        <v>0</v>
      </c>
      <c r="AZ4501">
        <v>0</v>
      </c>
      <c r="BA4501">
        <v>0</v>
      </c>
      <c r="BB4501">
        <v>0</v>
      </c>
      <c r="BG4501">
        <v>0</v>
      </c>
      <c r="BH4501">
        <v>0</v>
      </c>
      <c r="BI4501">
        <v>0</v>
      </c>
      <c r="BJ4501">
        <v>0</v>
      </c>
      <c r="BK4501">
        <v>0</v>
      </c>
      <c r="BL4501">
        <v>0</v>
      </c>
      <c r="BM4501">
        <v>0</v>
      </c>
      <c r="BN4501">
        <v>0</v>
      </c>
      <c r="BO4501">
        <v>-3.055821707675932E-6</v>
      </c>
      <c r="BP4501" t="s">
        <v>517</v>
      </c>
      <c r="BQ4501" t="s">
        <v>507</v>
      </c>
      <c r="BR4501" t="b">
        <v>1</v>
      </c>
      <c r="BS4501" t="s">
        <v>641</v>
      </c>
      <c r="BU4501">
        <v>2033</v>
      </c>
      <c r="BY4501" t="s">
        <v>241</v>
      </c>
      <c r="BZ4501">
        <v>0</v>
      </c>
      <c r="CA4501">
        <v>0</v>
      </c>
      <c r="CB4501" t="s">
        <v>242</v>
      </c>
      <c r="CC4501">
        <v>0</v>
      </c>
      <c r="CD4501" t="s">
        <v>652</v>
      </c>
      <c r="CE4501">
        <v>0</v>
      </c>
      <c r="CF4501" t="s">
        <v>500</v>
      </c>
      <c r="CG4501">
        <v>1</v>
      </c>
      <c r="CH4501" t="s">
        <v>54</v>
      </c>
      <c r="CJ4501" t="s">
        <v>501</v>
      </c>
      <c r="CK4501">
        <v>0</v>
      </c>
      <c r="CL4501">
        <v>0</v>
      </c>
      <c r="CM4501">
        <v>0.97000002861022949</v>
      </c>
      <c r="CN4501">
        <v>0</v>
      </c>
      <c r="CO4501">
        <v>0</v>
      </c>
      <c r="CP4501">
        <v>0</v>
      </c>
      <c r="CQ4501">
        <v>0</v>
      </c>
      <c r="CR4501">
        <v>0</v>
      </c>
      <c r="CS4501">
        <v>0</v>
      </c>
      <c r="CT4501">
        <v>0</v>
      </c>
      <c r="CU4501">
        <v>0</v>
      </c>
      <c r="CV4501">
        <v>0</v>
      </c>
    </row>
    <row r="4502" spans="1:100" hidden="1" x14ac:dyDescent="0.35">
      <c r="A4502">
        <v>18426</v>
      </c>
      <c r="B4502" t="s">
        <v>653</v>
      </c>
      <c r="C4502" t="s">
        <v>238</v>
      </c>
      <c r="D4502" t="s">
        <v>399</v>
      </c>
      <c r="E4502" t="s">
        <v>240</v>
      </c>
      <c r="F4502">
        <v>0</v>
      </c>
      <c r="G4502">
        <v>0</v>
      </c>
      <c r="H4502">
        <v>0</v>
      </c>
      <c r="I4502">
        <v>0</v>
      </c>
      <c r="J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-1</v>
      </c>
      <c r="U4502">
        <v>0</v>
      </c>
      <c r="V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>
        <v>0</v>
      </c>
      <c r="AJ4502">
        <v>0</v>
      </c>
      <c r="AK4502">
        <v>-1</v>
      </c>
      <c r="AL4502">
        <v>0</v>
      </c>
      <c r="AM4502">
        <v>0</v>
      </c>
      <c r="AN4502">
        <v>0</v>
      </c>
      <c r="AO4502">
        <v>0</v>
      </c>
      <c r="AP4502">
        <v>0</v>
      </c>
      <c r="AQ4502">
        <v>0</v>
      </c>
      <c r="AR4502">
        <v>0</v>
      </c>
      <c r="AS4502">
        <v>0</v>
      </c>
      <c r="AT4502">
        <v>0</v>
      </c>
      <c r="AU4502">
        <v>0</v>
      </c>
      <c r="AV4502">
        <v>0</v>
      </c>
      <c r="AW4502">
        <v>0</v>
      </c>
      <c r="AX4502">
        <v>0</v>
      </c>
      <c r="AY4502">
        <v>0</v>
      </c>
      <c r="AZ4502">
        <v>0</v>
      </c>
      <c r="BA4502">
        <v>0</v>
      </c>
      <c r="BB4502">
        <v>0</v>
      </c>
      <c r="BG4502">
        <v>0</v>
      </c>
      <c r="BH4502">
        <v>0</v>
      </c>
      <c r="BI4502">
        <v>0</v>
      </c>
      <c r="BJ4502">
        <v>0</v>
      </c>
      <c r="BK4502">
        <v>0</v>
      </c>
      <c r="BL4502">
        <v>0</v>
      </c>
      <c r="BM4502">
        <v>0</v>
      </c>
      <c r="BN4502">
        <v>0</v>
      </c>
      <c r="BO4502">
        <v>-3.055821707675932E-6</v>
      </c>
      <c r="BP4502" t="s">
        <v>518</v>
      </c>
      <c r="BQ4502" t="s">
        <v>507</v>
      </c>
      <c r="BR4502" t="b">
        <v>1</v>
      </c>
      <c r="BS4502" t="s">
        <v>641</v>
      </c>
      <c r="BU4502">
        <v>2033</v>
      </c>
      <c r="BY4502" t="s">
        <v>241</v>
      </c>
      <c r="BZ4502">
        <v>0</v>
      </c>
      <c r="CA4502">
        <v>0</v>
      </c>
      <c r="CB4502" t="s">
        <v>242</v>
      </c>
      <c r="CC4502">
        <v>0</v>
      </c>
      <c r="CD4502" t="s">
        <v>653</v>
      </c>
      <c r="CE4502">
        <v>0</v>
      </c>
      <c r="CF4502" t="s">
        <v>500</v>
      </c>
      <c r="CG4502">
        <v>1</v>
      </c>
      <c r="CH4502" t="s">
        <v>54</v>
      </c>
      <c r="CJ4502" t="s">
        <v>501</v>
      </c>
      <c r="CK4502">
        <v>0</v>
      </c>
      <c r="CL4502">
        <v>0</v>
      </c>
      <c r="CM4502">
        <v>0.97000002861022949</v>
      </c>
      <c r="CN4502">
        <v>0</v>
      </c>
      <c r="CO4502">
        <v>0</v>
      </c>
      <c r="CP4502">
        <v>0</v>
      </c>
      <c r="CQ4502">
        <v>0</v>
      </c>
      <c r="CR4502">
        <v>0</v>
      </c>
      <c r="CS4502">
        <v>0</v>
      </c>
      <c r="CT4502">
        <v>0</v>
      </c>
      <c r="CU4502">
        <v>0</v>
      </c>
      <c r="CV4502">
        <v>0</v>
      </c>
    </row>
    <row r="4503" spans="1:100" hidden="1" x14ac:dyDescent="0.35">
      <c r="A4503">
        <v>18427</v>
      </c>
      <c r="B4503" t="s">
        <v>654</v>
      </c>
      <c r="C4503" t="s">
        <v>238</v>
      </c>
      <c r="D4503" t="s">
        <v>399</v>
      </c>
      <c r="E4503" t="s">
        <v>240</v>
      </c>
      <c r="F4503">
        <v>0</v>
      </c>
      <c r="G4503">
        <v>0</v>
      </c>
      <c r="H4503">
        <v>0</v>
      </c>
      <c r="I4503">
        <v>0</v>
      </c>
      <c r="J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-1</v>
      </c>
      <c r="U4503">
        <v>0</v>
      </c>
      <c r="V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>
        <v>0</v>
      </c>
      <c r="AJ4503">
        <v>0</v>
      </c>
      <c r="AK4503">
        <v>-1</v>
      </c>
      <c r="AL4503">
        <v>0</v>
      </c>
      <c r="AM4503">
        <v>0</v>
      </c>
      <c r="AN4503">
        <v>0</v>
      </c>
      <c r="AO4503">
        <v>0</v>
      </c>
      <c r="AP4503">
        <v>0</v>
      </c>
      <c r="AQ4503">
        <v>0</v>
      </c>
      <c r="AR4503">
        <v>0</v>
      </c>
      <c r="AS4503">
        <v>0</v>
      </c>
      <c r="AT4503">
        <v>0</v>
      </c>
      <c r="AU4503">
        <v>0</v>
      </c>
      <c r="AV4503">
        <v>0</v>
      </c>
      <c r="AW4503">
        <v>0</v>
      </c>
      <c r="AX4503">
        <v>0</v>
      </c>
      <c r="AY4503">
        <v>0</v>
      </c>
      <c r="AZ4503">
        <v>0</v>
      </c>
      <c r="BA4503">
        <v>0</v>
      </c>
      <c r="BB4503">
        <v>0</v>
      </c>
      <c r="BG4503">
        <v>0</v>
      </c>
      <c r="BH4503">
        <v>0</v>
      </c>
      <c r="BI4503">
        <v>0</v>
      </c>
      <c r="BJ4503">
        <v>0</v>
      </c>
      <c r="BK4503">
        <v>0</v>
      </c>
      <c r="BL4503">
        <v>0</v>
      </c>
      <c r="BM4503">
        <v>0</v>
      </c>
      <c r="BN4503">
        <v>0</v>
      </c>
      <c r="BO4503">
        <v>-3.055821707675932E-6</v>
      </c>
      <c r="BP4503" t="s">
        <v>519</v>
      </c>
      <c r="BQ4503" t="s">
        <v>507</v>
      </c>
      <c r="BR4503" t="b">
        <v>1</v>
      </c>
      <c r="BS4503" t="s">
        <v>641</v>
      </c>
      <c r="BU4503">
        <v>2033</v>
      </c>
      <c r="BY4503" t="s">
        <v>241</v>
      </c>
      <c r="BZ4503">
        <v>0</v>
      </c>
      <c r="CA4503">
        <v>0</v>
      </c>
      <c r="CB4503" t="s">
        <v>242</v>
      </c>
      <c r="CC4503">
        <v>0</v>
      </c>
      <c r="CD4503" t="s">
        <v>654</v>
      </c>
      <c r="CE4503">
        <v>0</v>
      </c>
      <c r="CF4503" t="s">
        <v>500</v>
      </c>
      <c r="CG4503">
        <v>1</v>
      </c>
      <c r="CH4503" t="s">
        <v>54</v>
      </c>
      <c r="CJ4503" t="s">
        <v>501</v>
      </c>
      <c r="CK4503">
        <v>0</v>
      </c>
      <c r="CL4503">
        <v>0</v>
      </c>
      <c r="CM4503">
        <v>0.97000002861022949</v>
      </c>
      <c r="CN4503">
        <v>0</v>
      </c>
      <c r="CO4503">
        <v>0</v>
      </c>
      <c r="CP4503">
        <v>0</v>
      </c>
      <c r="CQ4503">
        <v>0</v>
      </c>
      <c r="CR4503">
        <v>0</v>
      </c>
      <c r="CS4503">
        <v>0</v>
      </c>
      <c r="CT4503">
        <v>0</v>
      </c>
      <c r="CU4503">
        <v>0</v>
      </c>
      <c r="CV4503">
        <v>0</v>
      </c>
    </row>
    <row r="4504" spans="1:100" hidden="1" x14ac:dyDescent="0.35">
      <c r="A4504">
        <v>18428</v>
      </c>
      <c r="B4504" t="s">
        <v>655</v>
      </c>
      <c r="C4504" t="s">
        <v>238</v>
      </c>
      <c r="D4504" t="s">
        <v>399</v>
      </c>
      <c r="E4504" t="s">
        <v>240</v>
      </c>
      <c r="F4504">
        <v>0</v>
      </c>
      <c r="G4504">
        <v>0</v>
      </c>
      <c r="H4504">
        <v>0</v>
      </c>
      <c r="I4504">
        <v>0</v>
      </c>
      <c r="J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-1</v>
      </c>
      <c r="U4504">
        <v>0</v>
      </c>
      <c r="V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-1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G4504">
        <v>0</v>
      </c>
      <c r="BH4504">
        <v>0</v>
      </c>
      <c r="BI4504">
        <v>0</v>
      </c>
      <c r="BJ4504">
        <v>0</v>
      </c>
      <c r="BK4504">
        <v>0</v>
      </c>
      <c r="BL4504">
        <v>0</v>
      </c>
      <c r="BM4504">
        <v>0</v>
      </c>
      <c r="BN4504">
        <v>0</v>
      </c>
      <c r="BO4504">
        <v>-3.055821707675932E-6</v>
      </c>
      <c r="BP4504" t="s">
        <v>520</v>
      </c>
      <c r="BQ4504" t="s">
        <v>507</v>
      </c>
      <c r="BR4504" t="b">
        <v>1</v>
      </c>
      <c r="BS4504" t="s">
        <v>641</v>
      </c>
      <c r="BU4504">
        <v>2033</v>
      </c>
      <c r="BY4504" t="s">
        <v>241</v>
      </c>
      <c r="BZ4504">
        <v>0</v>
      </c>
      <c r="CA4504">
        <v>0</v>
      </c>
      <c r="CB4504" t="s">
        <v>242</v>
      </c>
      <c r="CC4504">
        <v>0</v>
      </c>
      <c r="CD4504" t="s">
        <v>655</v>
      </c>
      <c r="CE4504">
        <v>0</v>
      </c>
      <c r="CF4504" t="s">
        <v>500</v>
      </c>
      <c r="CG4504">
        <v>1</v>
      </c>
      <c r="CH4504" t="s">
        <v>54</v>
      </c>
      <c r="CJ4504" t="s">
        <v>501</v>
      </c>
      <c r="CK4504">
        <v>0</v>
      </c>
      <c r="CL4504">
        <v>0</v>
      </c>
      <c r="CM4504">
        <v>0.97000002861022949</v>
      </c>
      <c r="CN4504">
        <v>0</v>
      </c>
      <c r="CO4504">
        <v>0</v>
      </c>
      <c r="CP4504">
        <v>0</v>
      </c>
      <c r="CQ4504">
        <v>0</v>
      </c>
      <c r="CR4504">
        <v>0</v>
      </c>
      <c r="CS4504">
        <v>0</v>
      </c>
      <c r="CT4504">
        <v>0</v>
      </c>
      <c r="CU4504">
        <v>0</v>
      </c>
      <c r="CV4504">
        <v>0</v>
      </c>
    </row>
    <row r="4505" spans="1:100" hidden="1" x14ac:dyDescent="0.35">
      <c r="A4505">
        <v>18429</v>
      </c>
      <c r="B4505" t="s">
        <v>656</v>
      </c>
      <c r="C4505" t="s">
        <v>238</v>
      </c>
      <c r="D4505" t="s">
        <v>399</v>
      </c>
      <c r="E4505" t="s">
        <v>240</v>
      </c>
      <c r="F4505">
        <v>0</v>
      </c>
      <c r="G4505">
        <v>0</v>
      </c>
      <c r="H4505">
        <v>0</v>
      </c>
      <c r="I4505">
        <v>0</v>
      </c>
      <c r="J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-1</v>
      </c>
      <c r="U4505">
        <v>0</v>
      </c>
      <c r="V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>
        <v>0</v>
      </c>
      <c r="AJ4505">
        <v>0</v>
      </c>
      <c r="AK4505">
        <v>-1</v>
      </c>
      <c r="AL4505">
        <v>0</v>
      </c>
      <c r="AM4505">
        <v>0</v>
      </c>
      <c r="AN4505">
        <v>0</v>
      </c>
      <c r="AO4505">
        <v>0</v>
      </c>
      <c r="AP4505">
        <v>0</v>
      </c>
      <c r="AQ4505">
        <v>0</v>
      </c>
      <c r="AR4505">
        <v>0</v>
      </c>
      <c r="AS4505">
        <v>0</v>
      </c>
      <c r="AT4505">
        <v>0</v>
      </c>
      <c r="AU4505">
        <v>0</v>
      </c>
      <c r="AV4505">
        <v>0</v>
      </c>
      <c r="AW4505">
        <v>0</v>
      </c>
      <c r="AX4505">
        <v>0</v>
      </c>
      <c r="AY4505">
        <v>0</v>
      </c>
      <c r="AZ4505">
        <v>0</v>
      </c>
      <c r="BA4505">
        <v>0</v>
      </c>
      <c r="BB4505">
        <v>0</v>
      </c>
      <c r="BG4505">
        <v>0</v>
      </c>
      <c r="BH4505">
        <v>0</v>
      </c>
      <c r="BI4505">
        <v>0</v>
      </c>
      <c r="BJ4505">
        <v>0</v>
      </c>
      <c r="BK4505">
        <v>0</v>
      </c>
      <c r="BL4505">
        <v>0</v>
      </c>
      <c r="BM4505">
        <v>0</v>
      </c>
      <c r="BN4505">
        <v>0</v>
      </c>
      <c r="BO4505">
        <v>-3.055821707675932E-6</v>
      </c>
      <c r="BP4505" t="s">
        <v>521</v>
      </c>
      <c r="BQ4505" t="s">
        <v>507</v>
      </c>
      <c r="BR4505" t="b">
        <v>1</v>
      </c>
      <c r="BS4505" t="s">
        <v>641</v>
      </c>
      <c r="BU4505">
        <v>2033</v>
      </c>
      <c r="BY4505" t="s">
        <v>241</v>
      </c>
      <c r="BZ4505">
        <v>0</v>
      </c>
      <c r="CA4505">
        <v>0</v>
      </c>
      <c r="CB4505" t="s">
        <v>242</v>
      </c>
      <c r="CC4505">
        <v>0</v>
      </c>
      <c r="CD4505" t="s">
        <v>656</v>
      </c>
      <c r="CE4505">
        <v>0</v>
      </c>
      <c r="CF4505" t="s">
        <v>500</v>
      </c>
      <c r="CG4505">
        <v>1</v>
      </c>
      <c r="CH4505" t="s">
        <v>54</v>
      </c>
      <c r="CJ4505" t="s">
        <v>501</v>
      </c>
      <c r="CK4505">
        <v>0</v>
      </c>
      <c r="CL4505">
        <v>0</v>
      </c>
      <c r="CM4505">
        <v>0.97000002861022949</v>
      </c>
      <c r="CN4505">
        <v>0</v>
      </c>
      <c r="CO4505">
        <v>0</v>
      </c>
      <c r="CP4505">
        <v>0</v>
      </c>
      <c r="CQ4505">
        <v>0</v>
      </c>
      <c r="CR4505">
        <v>0</v>
      </c>
      <c r="CS4505">
        <v>0</v>
      </c>
      <c r="CT4505">
        <v>0</v>
      </c>
      <c r="CU4505">
        <v>0</v>
      </c>
      <c r="CV4505">
        <v>0</v>
      </c>
    </row>
    <row r="4506" spans="1:100" hidden="1" x14ac:dyDescent="0.35">
      <c r="A4506">
        <v>18430</v>
      </c>
      <c r="B4506" t="s">
        <v>657</v>
      </c>
      <c r="C4506" t="s">
        <v>238</v>
      </c>
      <c r="D4506" t="s">
        <v>399</v>
      </c>
      <c r="E4506" t="s">
        <v>240</v>
      </c>
      <c r="F4506">
        <v>0</v>
      </c>
      <c r="G4506">
        <v>0</v>
      </c>
      <c r="H4506">
        <v>0</v>
      </c>
      <c r="I4506">
        <v>0</v>
      </c>
      <c r="J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-1</v>
      </c>
      <c r="U4506">
        <v>0</v>
      </c>
      <c r="V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>
        <v>0</v>
      </c>
      <c r="AJ4506">
        <v>0</v>
      </c>
      <c r="AK4506">
        <v>-1</v>
      </c>
      <c r="AL4506">
        <v>0</v>
      </c>
      <c r="AM4506">
        <v>0</v>
      </c>
      <c r="AN4506">
        <v>0</v>
      </c>
      <c r="AO4506">
        <v>0</v>
      </c>
      <c r="AP4506">
        <v>0</v>
      </c>
      <c r="AQ4506">
        <v>0</v>
      </c>
      <c r="AR4506">
        <v>0</v>
      </c>
      <c r="AS4506">
        <v>0</v>
      </c>
      <c r="AT4506">
        <v>0</v>
      </c>
      <c r="AU4506">
        <v>0</v>
      </c>
      <c r="AV4506">
        <v>0</v>
      </c>
      <c r="AW4506">
        <v>0</v>
      </c>
      <c r="AX4506">
        <v>0</v>
      </c>
      <c r="AY4506">
        <v>0</v>
      </c>
      <c r="AZ4506">
        <v>0</v>
      </c>
      <c r="BA4506">
        <v>0</v>
      </c>
      <c r="BB4506">
        <v>0</v>
      </c>
      <c r="BG4506">
        <v>0</v>
      </c>
      <c r="BH4506">
        <v>0</v>
      </c>
      <c r="BI4506">
        <v>0</v>
      </c>
      <c r="BJ4506">
        <v>0</v>
      </c>
      <c r="BK4506">
        <v>0</v>
      </c>
      <c r="BL4506">
        <v>0</v>
      </c>
      <c r="BM4506">
        <v>0</v>
      </c>
      <c r="BN4506">
        <v>0</v>
      </c>
      <c r="BO4506">
        <v>-3.055821707675932E-6</v>
      </c>
      <c r="BP4506" t="s">
        <v>522</v>
      </c>
      <c r="BQ4506" t="s">
        <v>507</v>
      </c>
      <c r="BR4506" t="b">
        <v>1</v>
      </c>
      <c r="BS4506" t="s">
        <v>641</v>
      </c>
      <c r="BU4506">
        <v>2033</v>
      </c>
      <c r="BY4506" t="s">
        <v>241</v>
      </c>
      <c r="BZ4506">
        <v>0</v>
      </c>
      <c r="CA4506">
        <v>0</v>
      </c>
      <c r="CB4506" t="s">
        <v>242</v>
      </c>
      <c r="CC4506">
        <v>0</v>
      </c>
      <c r="CD4506" t="s">
        <v>657</v>
      </c>
      <c r="CE4506">
        <v>0</v>
      </c>
      <c r="CF4506" t="s">
        <v>500</v>
      </c>
      <c r="CG4506">
        <v>1</v>
      </c>
      <c r="CH4506" t="s">
        <v>54</v>
      </c>
      <c r="CJ4506" t="s">
        <v>501</v>
      </c>
      <c r="CK4506">
        <v>0</v>
      </c>
      <c r="CL4506">
        <v>0</v>
      </c>
      <c r="CM4506">
        <v>0.97000002861022949</v>
      </c>
      <c r="CN4506">
        <v>0</v>
      </c>
      <c r="CO4506">
        <v>0</v>
      </c>
      <c r="CP4506">
        <v>0</v>
      </c>
      <c r="CQ4506">
        <v>0</v>
      </c>
      <c r="CR4506">
        <v>0</v>
      </c>
      <c r="CS4506">
        <v>0</v>
      </c>
      <c r="CT4506">
        <v>0</v>
      </c>
      <c r="CU4506">
        <v>0</v>
      </c>
      <c r="CV4506">
        <v>0</v>
      </c>
    </row>
    <row r="4507" spans="1:100" hidden="1" x14ac:dyDescent="0.35">
      <c r="A4507">
        <v>18431</v>
      </c>
      <c r="B4507" t="s">
        <v>658</v>
      </c>
      <c r="C4507" t="s">
        <v>238</v>
      </c>
      <c r="D4507" t="s">
        <v>399</v>
      </c>
      <c r="E4507" t="s">
        <v>240</v>
      </c>
      <c r="F4507">
        <v>0</v>
      </c>
      <c r="G4507">
        <v>0</v>
      </c>
      <c r="H4507">
        <v>0</v>
      </c>
      <c r="I4507">
        <v>0</v>
      </c>
      <c r="J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-1</v>
      </c>
      <c r="U4507">
        <v>0</v>
      </c>
      <c r="V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>
        <v>0</v>
      </c>
      <c r="AJ4507">
        <v>0</v>
      </c>
      <c r="AK4507">
        <v>-1</v>
      </c>
      <c r="AL4507">
        <v>0</v>
      </c>
      <c r="AM4507">
        <v>0</v>
      </c>
      <c r="AN4507">
        <v>0</v>
      </c>
      <c r="AO4507">
        <v>0</v>
      </c>
      <c r="AP4507">
        <v>0</v>
      </c>
      <c r="AQ4507">
        <v>0</v>
      </c>
      <c r="AR4507">
        <v>0</v>
      </c>
      <c r="AS4507">
        <v>0</v>
      </c>
      <c r="AT4507">
        <v>0</v>
      </c>
      <c r="AU4507">
        <v>0</v>
      </c>
      <c r="AV4507">
        <v>0</v>
      </c>
      <c r="AW4507">
        <v>0</v>
      </c>
      <c r="AX4507">
        <v>0</v>
      </c>
      <c r="AY4507">
        <v>0</v>
      </c>
      <c r="AZ4507">
        <v>0</v>
      </c>
      <c r="BA4507">
        <v>0</v>
      </c>
      <c r="BB4507">
        <v>0</v>
      </c>
      <c r="BG4507">
        <v>0</v>
      </c>
      <c r="BH4507">
        <v>0</v>
      </c>
      <c r="BI4507">
        <v>0</v>
      </c>
      <c r="BJ4507">
        <v>0</v>
      </c>
      <c r="BK4507">
        <v>0</v>
      </c>
      <c r="BL4507">
        <v>0</v>
      </c>
      <c r="BM4507">
        <v>0</v>
      </c>
      <c r="BN4507">
        <v>0</v>
      </c>
      <c r="BO4507">
        <v>-3.055821707675932E-6</v>
      </c>
      <c r="BP4507" t="s">
        <v>523</v>
      </c>
      <c r="BQ4507" t="s">
        <v>507</v>
      </c>
      <c r="BR4507" t="b">
        <v>1</v>
      </c>
      <c r="BS4507" t="s">
        <v>641</v>
      </c>
      <c r="BU4507">
        <v>2033</v>
      </c>
      <c r="BY4507" t="s">
        <v>241</v>
      </c>
      <c r="BZ4507">
        <v>0</v>
      </c>
      <c r="CA4507">
        <v>0</v>
      </c>
      <c r="CB4507" t="s">
        <v>242</v>
      </c>
      <c r="CC4507">
        <v>0</v>
      </c>
      <c r="CD4507" t="s">
        <v>658</v>
      </c>
      <c r="CE4507">
        <v>0</v>
      </c>
      <c r="CF4507" t="s">
        <v>500</v>
      </c>
      <c r="CG4507">
        <v>1</v>
      </c>
      <c r="CH4507" t="s">
        <v>54</v>
      </c>
      <c r="CJ4507" t="s">
        <v>501</v>
      </c>
      <c r="CK4507">
        <v>0</v>
      </c>
      <c r="CL4507">
        <v>0</v>
      </c>
      <c r="CM4507">
        <v>0.97000002861022949</v>
      </c>
      <c r="CN4507">
        <v>0</v>
      </c>
      <c r="CO4507">
        <v>0</v>
      </c>
      <c r="CP4507">
        <v>0</v>
      </c>
      <c r="CQ4507">
        <v>0</v>
      </c>
      <c r="CR4507">
        <v>0</v>
      </c>
      <c r="CS4507">
        <v>0</v>
      </c>
      <c r="CT4507">
        <v>0</v>
      </c>
      <c r="CU4507">
        <v>0</v>
      </c>
      <c r="CV4507">
        <v>0</v>
      </c>
    </row>
    <row r="4508" spans="1:100" hidden="1" x14ac:dyDescent="0.35">
      <c r="A4508">
        <v>18432</v>
      </c>
      <c r="B4508" t="s">
        <v>659</v>
      </c>
      <c r="C4508" t="s">
        <v>238</v>
      </c>
      <c r="D4508" t="s">
        <v>399</v>
      </c>
      <c r="E4508" t="s">
        <v>240</v>
      </c>
      <c r="F4508">
        <v>0</v>
      </c>
      <c r="G4508">
        <v>0</v>
      </c>
      <c r="H4508">
        <v>0</v>
      </c>
      <c r="I4508">
        <v>0</v>
      </c>
      <c r="J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-1</v>
      </c>
      <c r="U4508">
        <v>0</v>
      </c>
      <c r="V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>
        <v>0</v>
      </c>
      <c r="AJ4508">
        <v>0</v>
      </c>
      <c r="AK4508">
        <v>-1</v>
      </c>
      <c r="AL4508">
        <v>0</v>
      </c>
      <c r="AM4508">
        <v>0</v>
      </c>
      <c r="AN4508">
        <v>0</v>
      </c>
      <c r="AO4508">
        <v>0</v>
      </c>
      <c r="AP4508">
        <v>0</v>
      </c>
      <c r="AQ4508">
        <v>0</v>
      </c>
      <c r="AR4508">
        <v>0</v>
      </c>
      <c r="AS4508">
        <v>0</v>
      </c>
      <c r="AT4508">
        <v>0</v>
      </c>
      <c r="AU4508">
        <v>0</v>
      </c>
      <c r="AV4508">
        <v>0</v>
      </c>
      <c r="AW4508">
        <v>0</v>
      </c>
      <c r="AX4508">
        <v>0</v>
      </c>
      <c r="AY4508">
        <v>0</v>
      </c>
      <c r="AZ4508">
        <v>0</v>
      </c>
      <c r="BA4508">
        <v>0</v>
      </c>
      <c r="BB4508">
        <v>0</v>
      </c>
      <c r="BG4508">
        <v>0</v>
      </c>
      <c r="BH4508">
        <v>0</v>
      </c>
      <c r="BI4508">
        <v>0</v>
      </c>
      <c r="BJ4508">
        <v>0</v>
      </c>
      <c r="BK4508">
        <v>0</v>
      </c>
      <c r="BL4508">
        <v>0</v>
      </c>
      <c r="BM4508">
        <v>0</v>
      </c>
      <c r="BN4508">
        <v>0</v>
      </c>
      <c r="BO4508">
        <v>-3.055821707675932E-6</v>
      </c>
      <c r="BP4508" t="s">
        <v>524</v>
      </c>
      <c r="BQ4508" t="s">
        <v>507</v>
      </c>
      <c r="BR4508" t="b">
        <v>1</v>
      </c>
      <c r="BS4508" t="s">
        <v>641</v>
      </c>
      <c r="BU4508">
        <v>2033</v>
      </c>
      <c r="BY4508" t="s">
        <v>241</v>
      </c>
      <c r="BZ4508">
        <v>0</v>
      </c>
      <c r="CA4508">
        <v>0</v>
      </c>
      <c r="CB4508" t="s">
        <v>242</v>
      </c>
      <c r="CC4508">
        <v>0</v>
      </c>
      <c r="CD4508" t="s">
        <v>659</v>
      </c>
      <c r="CE4508">
        <v>0</v>
      </c>
      <c r="CF4508" t="s">
        <v>500</v>
      </c>
      <c r="CG4508">
        <v>1</v>
      </c>
      <c r="CH4508" t="s">
        <v>54</v>
      </c>
      <c r="CJ4508" t="s">
        <v>501</v>
      </c>
      <c r="CK4508">
        <v>0</v>
      </c>
      <c r="CL4508">
        <v>0</v>
      </c>
      <c r="CM4508">
        <v>0.97000002861022949</v>
      </c>
      <c r="CN4508">
        <v>0</v>
      </c>
      <c r="CO4508">
        <v>0</v>
      </c>
      <c r="CP4508">
        <v>0</v>
      </c>
      <c r="CQ4508">
        <v>0</v>
      </c>
      <c r="CR4508">
        <v>0</v>
      </c>
      <c r="CS4508">
        <v>0</v>
      </c>
      <c r="CT4508">
        <v>0</v>
      </c>
      <c r="CU4508">
        <v>0</v>
      </c>
      <c r="CV4508">
        <v>0</v>
      </c>
    </row>
    <row r="4509" spans="1:100" hidden="1" x14ac:dyDescent="0.35">
      <c r="A4509">
        <v>18433</v>
      </c>
      <c r="B4509" t="s">
        <v>660</v>
      </c>
      <c r="C4509" t="s">
        <v>238</v>
      </c>
      <c r="D4509" t="s">
        <v>399</v>
      </c>
      <c r="E4509" t="s">
        <v>240</v>
      </c>
      <c r="F4509">
        <v>0</v>
      </c>
      <c r="G4509">
        <v>0</v>
      </c>
      <c r="H4509">
        <v>0</v>
      </c>
      <c r="I4509">
        <v>0</v>
      </c>
      <c r="J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-1</v>
      </c>
      <c r="U4509">
        <v>0</v>
      </c>
      <c r="V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>
        <v>0</v>
      </c>
      <c r="AJ4509">
        <v>0</v>
      </c>
      <c r="AK4509">
        <v>-1</v>
      </c>
      <c r="AL4509">
        <v>0</v>
      </c>
      <c r="AM4509">
        <v>0</v>
      </c>
      <c r="AN4509">
        <v>0</v>
      </c>
      <c r="AO4509">
        <v>0</v>
      </c>
      <c r="AP4509">
        <v>0</v>
      </c>
      <c r="AQ4509">
        <v>0</v>
      </c>
      <c r="AR4509">
        <v>0</v>
      </c>
      <c r="AS4509">
        <v>0</v>
      </c>
      <c r="AT4509">
        <v>0</v>
      </c>
      <c r="AU4509">
        <v>0</v>
      </c>
      <c r="AV4509">
        <v>0</v>
      </c>
      <c r="AW4509">
        <v>0</v>
      </c>
      <c r="AX4509">
        <v>0</v>
      </c>
      <c r="AY4509">
        <v>0</v>
      </c>
      <c r="AZ4509">
        <v>0</v>
      </c>
      <c r="BA4509">
        <v>0</v>
      </c>
      <c r="BB4509">
        <v>0</v>
      </c>
      <c r="BG4509">
        <v>0</v>
      </c>
      <c r="BH4509">
        <v>0</v>
      </c>
      <c r="BI4509">
        <v>0</v>
      </c>
      <c r="BJ4509">
        <v>0</v>
      </c>
      <c r="BK4509">
        <v>0</v>
      </c>
      <c r="BL4509">
        <v>0</v>
      </c>
      <c r="BM4509">
        <v>0</v>
      </c>
      <c r="BN4509">
        <v>0</v>
      </c>
      <c r="BO4509">
        <v>-3.055821707675932E-6</v>
      </c>
      <c r="BP4509" t="s">
        <v>525</v>
      </c>
      <c r="BQ4509" t="s">
        <v>507</v>
      </c>
      <c r="BR4509" t="b">
        <v>1</v>
      </c>
      <c r="BS4509" t="s">
        <v>641</v>
      </c>
      <c r="BU4509">
        <v>2033</v>
      </c>
      <c r="BY4509" t="s">
        <v>241</v>
      </c>
      <c r="BZ4509">
        <v>0</v>
      </c>
      <c r="CA4509">
        <v>0</v>
      </c>
      <c r="CB4509" t="s">
        <v>242</v>
      </c>
      <c r="CC4509">
        <v>0</v>
      </c>
      <c r="CD4509" t="s">
        <v>660</v>
      </c>
      <c r="CE4509">
        <v>0</v>
      </c>
      <c r="CF4509" t="s">
        <v>500</v>
      </c>
      <c r="CG4509">
        <v>1</v>
      </c>
      <c r="CH4509" t="s">
        <v>54</v>
      </c>
      <c r="CJ4509" t="s">
        <v>501</v>
      </c>
      <c r="CK4509">
        <v>0</v>
      </c>
      <c r="CL4509">
        <v>0</v>
      </c>
      <c r="CM4509">
        <v>0.97000002861022949</v>
      </c>
      <c r="CN4509">
        <v>0</v>
      </c>
      <c r="CO4509">
        <v>0</v>
      </c>
      <c r="CP4509">
        <v>0</v>
      </c>
      <c r="CQ4509">
        <v>0</v>
      </c>
      <c r="CR4509">
        <v>0</v>
      </c>
      <c r="CS4509">
        <v>0</v>
      </c>
      <c r="CT4509">
        <v>0</v>
      </c>
      <c r="CU4509">
        <v>0</v>
      </c>
      <c r="CV4509">
        <v>0</v>
      </c>
    </row>
    <row r="4510" spans="1:100" hidden="1" x14ac:dyDescent="0.35">
      <c r="A4510">
        <v>18434</v>
      </c>
      <c r="B4510" t="s">
        <v>661</v>
      </c>
      <c r="C4510" t="s">
        <v>238</v>
      </c>
      <c r="D4510" t="s">
        <v>399</v>
      </c>
      <c r="E4510" t="s">
        <v>240</v>
      </c>
      <c r="F4510">
        <v>0</v>
      </c>
      <c r="G4510">
        <v>0</v>
      </c>
      <c r="H4510">
        <v>0</v>
      </c>
      <c r="I4510">
        <v>0</v>
      </c>
      <c r="J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-1</v>
      </c>
      <c r="U4510">
        <v>0</v>
      </c>
      <c r="V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-1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  <c r="BM4510">
        <v>0</v>
      </c>
      <c r="BN4510">
        <v>0</v>
      </c>
      <c r="BO4510">
        <v>-3.055821707675932E-6</v>
      </c>
      <c r="BP4510" t="s">
        <v>526</v>
      </c>
      <c r="BQ4510" t="s">
        <v>507</v>
      </c>
      <c r="BR4510" t="b">
        <v>1</v>
      </c>
      <c r="BS4510" t="s">
        <v>641</v>
      </c>
      <c r="BU4510">
        <v>2033</v>
      </c>
      <c r="BY4510" t="s">
        <v>241</v>
      </c>
      <c r="BZ4510">
        <v>0</v>
      </c>
      <c r="CA4510">
        <v>0</v>
      </c>
      <c r="CB4510" t="s">
        <v>242</v>
      </c>
      <c r="CC4510">
        <v>0</v>
      </c>
      <c r="CD4510" t="s">
        <v>661</v>
      </c>
      <c r="CE4510">
        <v>0</v>
      </c>
      <c r="CF4510" t="s">
        <v>500</v>
      </c>
      <c r="CG4510">
        <v>1</v>
      </c>
      <c r="CH4510" t="s">
        <v>54</v>
      </c>
      <c r="CJ4510" t="s">
        <v>501</v>
      </c>
      <c r="CK4510">
        <v>0</v>
      </c>
      <c r="CL4510">
        <v>0</v>
      </c>
      <c r="CM4510">
        <v>0.97000002861022949</v>
      </c>
      <c r="CN4510">
        <v>0</v>
      </c>
      <c r="CO4510">
        <v>0</v>
      </c>
      <c r="CP4510">
        <v>0</v>
      </c>
      <c r="CQ4510">
        <v>0</v>
      </c>
      <c r="CR4510">
        <v>0</v>
      </c>
      <c r="CS4510">
        <v>0</v>
      </c>
      <c r="CT4510">
        <v>0</v>
      </c>
      <c r="CU4510">
        <v>0</v>
      </c>
      <c r="CV4510">
        <v>0</v>
      </c>
    </row>
    <row r="4511" spans="1:100" hidden="1" x14ac:dyDescent="0.35">
      <c r="A4511">
        <v>18435</v>
      </c>
      <c r="B4511" t="s">
        <v>662</v>
      </c>
      <c r="C4511" t="s">
        <v>238</v>
      </c>
      <c r="D4511" t="s">
        <v>399</v>
      </c>
      <c r="E4511" t="s">
        <v>240</v>
      </c>
      <c r="F4511">
        <v>50</v>
      </c>
      <c r="G4511">
        <v>50</v>
      </c>
      <c r="H4511">
        <v>0</v>
      </c>
      <c r="I4511">
        <v>0</v>
      </c>
      <c r="J4511">
        <v>0</v>
      </c>
      <c r="L4511">
        <v>0</v>
      </c>
      <c r="M4511">
        <v>11086.2841796875</v>
      </c>
      <c r="N4511">
        <v>50</v>
      </c>
      <c r="O4511">
        <v>10216.5556640625</v>
      </c>
      <c r="P4511">
        <v>869.7283935546875</v>
      </c>
      <c r="Q4511">
        <v>0</v>
      </c>
      <c r="R4511">
        <v>0</v>
      </c>
      <c r="S4511">
        <v>0</v>
      </c>
      <c r="T4511">
        <v>-1</v>
      </c>
      <c r="U4511">
        <v>0</v>
      </c>
      <c r="V4511">
        <v>0</v>
      </c>
      <c r="X4511">
        <v>0</v>
      </c>
      <c r="Y4511">
        <v>0</v>
      </c>
      <c r="Z4511">
        <v>-1.1859316825866699</v>
      </c>
      <c r="AA4511">
        <v>-10388.76171875</v>
      </c>
      <c r="AB4511">
        <v>-10388.76171875</v>
      </c>
      <c r="AC4511">
        <v>0</v>
      </c>
      <c r="AD4511">
        <v>0</v>
      </c>
      <c r="AE4511">
        <v>0</v>
      </c>
      <c r="AF4511">
        <v>0</v>
      </c>
      <c r="AG4511">
        <v>523.517578125</v>
      </c>
      <c r="AH4511">
        <v>523.517578125</v>
      </c>
      <c r="AI4511">
        <v>0</v>
      </c>
      <c r="AJ4511">
        <v>0</v>
      </c>
      <c r="AK4511">
        <v>-1</v>
      </c>
      <c r="AL4511">
        <v>0</v>
      </c>
      <c r="AM4511">
        <v>0</v>
      </c>
      <c r="AN4511">
        <v>106</v>
      </c>
      <c r="AO4511">
        <v>0</v>
      </c>
      <c r="AP4511">
        <v>0.18543520569801331</v>
      </c>
      <c r="AQ4511">
        <v>0.18543520569801331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-11057.962890625</v>
      </c>
      <c r="AX4511">
        <v>0</v>
      </c>
      <c r="AY4511">
        <v>0</v>
      </c>
      <c r="AZ4511">
        <v>0</v>
      </c>
      <c r="BA4511">
        <v>0</v>
      </c>
      <c r="BB4511">
        <v>0</v>
      </c>
      <c r="BC4511">
        <v>-2.3718634620308876E-2</v>
      </c>
      <c r="BG4511">
        <v>0</v>
      </c>
      <c r="BH4511">
        <v>0</v>
      </c>
      <c r="BI4511">
        <v>0</v>
      </c>
      <c r="BJ4511">
        <v>0</v>
      </c>
      <c r="BK4511">
        <v>0</v>
      </c>
      <c r="BL4511">
        <v>886</v>
      </c>
      <c r="BM4511">
        <v>8789.0498046875</v>
      </c>
      <c r="BN4511">
        <v>9972.4619140625</v>
      </c>
      <c r="BO4511">
        <v>-1180.072265625</v>
      </c>
      <c r="BP4511" t="s">
        <v>574</v>
      </c>
      <c r="BQ4511" t="s">
        <v>507</v>
      </c>
      <c r="BR4511" t="b">
        <v>1</v>
      </c>
      <c r="BS4511" t="s">
        <v>663</v>
      </c>
      <c r="BU4511">
        <v>2033</v>
      </c>
      <c r="BY4511" t="s">
        <v>241</v>
      </c>
      <c r="BZ4511">
        <v>0</v>
      </c>
      <c r="CA4511">
        <v>0</v>
      </c>
      <c r="CB4511" t="s">
        <v>242</v>
      </c>
      <c r="CC4511">
        <v>286.60952758789063</v>
      </c>
      <c r="CD4511" t="s">
        <v>662</v>
      </c>
      <c r="CE4511">
        <v>0</v>
      </c>
      <c r="CF4511" t="s">
        <v>500</v>
      </c>
      <c r="CG4511">
        <v>1</v>
      </c>
      <c r="CH4511" t="s">
        <v>54</v>
      </c>
      <c r="CJ4511" t="s">
        <v>501</v>
      </c>
      <c r="CK4511">
        <v>48.5</v>
      </c>
      <c r="CL4511">
        <v>0</v>
      </c>
      <c r="CM4511">
        <v>0.97000002861022949</v>
      </c>
      <c r="CN4511">
        <v>0</v>
      </c>
      <c r="CO4511">
        <v>0</v>
      </c>
      <c r="CP4511">
        <v>0</v>
      </c>
      <c r="CQ4511">
        <v>0</v>
      </c>
      <c r="CR4511">
        <v>438000</v>
      </c>
      <c r="CS4511">
        <v>495.19622802734375</v>
      </c>
      <c r="CT4511">
        <v>0</v>
      </c>
      <c r="CU4511">
        <v>0</v>
      </c>
      <c r="CV4511">
        <v>0</v>
      </c>
    </row>
    <row r="4512" spans="1:100" hidden="1" x14ac:dyDescent="0.35">
      <c r="A4512">
        <v>18436</v>
      </c>
      <c r="B4512" t="s">
        <v>664</v>
      </c>
      <c r="C4512" t="s">
        <v>238</v>
      </c>
      <c r="D4512" t="s">
        <v>399</v>
      </c>
      <c r="E4512" t="s">
        <v>240</v>
      </c>
      <c r="F4512">
        <v>50</v>
      </c>
      <c r="G4512">
        <v>50</v>
      </c>
      <c r="H4512">
        <v>0</v>
      </c>
      <c r="I4512">
        <v>0</v>
      </c>
      <c r="J4512">
        <v>0</v>
      </c>
      <c r="L4512">
        <v>0</v>
      </c>
      <c r="M4512">
        <v>13643.17578125</v>
      </c>
      <c r="N4512">
        <v>50</v>
      </c>
      <c r="O4512">
        <v>12773.447265625</v>
      </c>
      <c r="P4512">
        <v>869.7283935546875</v>
      </c>
      <c r="Q4512">
        <v>0</v>
      </c>
      <c r="R4512">
        <v>0</v>
      </c>
      <c r="S4512">
        <v>0</v>
      </c>
      <c r="T4512">
        <v>-1</v>
      </c>
      <c r="U4512">
        <v>0</v>
      </c>
      <c r="V4512">
        <v>0</v>
      </c>
      <c r="X4512">
        <v>0</v>
      </c>
      <c r="Y4512">
        <v>0</v>
      </c>
      <c r="Z4512">
        <v>-1.1859316825866699</v>
      </c>
      <c r="AA4512">
        <v>-10388.76171875</v>
      </c>
      <c r="AB4512">
        <v>-10388.76171875</v>
      </c>
      <c r="AC4512">
        <v>0</v>
      </c>
      <c r="AD4512">
        <v>0</v>
      </c>
      <c r="AE4512">
        <v>0</v>
      </c>
      <c r="AF4512">
        <v>0</v>
      </c>
      <c r="AG4512">
        <v>523.517578125</v>
      </c>
      <c r="AH4512">
        <v>523.517578125</v>
      </c>
      <c r="AI4512">
        <v>0</v>
      </c>
      <c r="AJ4512">
        <v>0</v>
      </c>
      <c r="AK4512">
        <v>-1</v>
      </c>
      <c r="AL4512">
        <v>0</v>
      </c>
      <c r="AM4512">
        <v>0</v>
      </c>
      <c r="AN4512">
        <v>106</v>
      </c>
      <c r="AO4512">
        <v>0</v>
      </c>
      <c r="AP4512">
        <v>6.4979910850524902E-2</v>
      </c>
      <c r="AQ4512">
        <v>6.4979910850524902E-2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-13614.8544921875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-2.3718634620308876E-2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886</v>
      </c>
      <c r="BM4512">
        <v>8789.0498046875</v>
      </c>
      <c r="BN4512">
        <v>9972.4619140625</v>
      </c>
      <c r="BO4512">
        <v>-1180.072265625</v>
      </c>
      <c r="BP4512" t="s">
        <v>527</v>
      </c>
      <c r="BQ4512" t="s">
        <v>507</v>
      </c>
      <c r="BR4512" t="b">
        <v>1</v>
      </c>
      <c r="BS4512" t="s">
        <v>663</v>
      </c>
      <c r="BU4512">
        <v>2033</v>
      </c>
      <c r="BY4512" t="s">
        <v>241</v>
      </c>
      <c r="BZ4512">
        <v>0</v>
      </c>
      <c r="CA4512">
        <v>0</v>
      </c>
      <c r="CB4512" t="s">
        <v>242</v>
      </c>
      <c r="CC4512">
        <v>286.60952758789063</v>
      </c>
      <c r="CD4512" t="s">
        <v>664</v>
      </c>
      <c r="CE4512">
        <v>0</v>
      </c>
      <c r="CF4512" t="s">
        <v>500</v>
      </c>
      <c r="CG4512">
        <v>1</v>
      </c>
      <c r="CH4512" t="s">
        <v>54</v>
      </c>
      <c r="CJ4512" t="s">
        <v>501</v>
      </c>
      <c r="CK4512">
        <v>48.5</v>
      </c>
      <c r="CL4512">
        <v>0</v>
      </c>
      <c r="CM4512">
        <v>0.97000002861022949</v>
      </c>
      <c r="CN4512">
        <v>0</v>
      </c>
      <c r="CO4512">
        <v>0</v>
      </c>
      <c r="CP4512">
        <v>0</v>
      </c>
      <c r="CQ4512">
        <v>0</v>
      </c>
      <c r="CR4512">
        <v>438000</v>
      </c>
      <c r="CS4512">
        <v>495.19622802734375</v>
      </c>
      <c r="CT4512">
        <v>0</v>
      </c>
      <c r="CU4512">
        <v>0</v>
      </c>
      <c r="CV4512">
        <v>0</v>
      </c>
    </row>
    <row r="4513" spans="1:100" hidden="1" x14ac:dyDescent="0.35">
      <c r="A4513">
        <v>18437</v>
      </c>
      <c r="B4513" t="s">
        <v>665</v>
      </c>
      <c r="C4513" t="s">
        <v>238</v>
      </c>
      <c r="D4513" t="s">
        <v>399</v>
      </c>
      <c r="E4513" t="s">
        <v>240</v>
      </c>
      <c r="F4513">
        <v>50</v>
      </c>
      <c r="G4513">
        <v>50</v>
      </c>
      <c r="H4513">
        <v>0</v>
      </c>
      <c r="I4513">
        <v>0</v>
      </c>
      <c r="J4513">
        <v>0</v>
      </c>
      <c r="L4513">
        <v>0</v>
      </c>
      <c r="M4513">
        <v>12611.0615234375</v>
      </c>
      <c r="N4513">
        <v>50</v>
      </c>
      <c r="O4513">
        <v>11741.3330078125</v>
      </c>
      <c r="P4513">
        <v>869.7283935546875</v>
      </c>
      <c r="Q4513">
        <v>0</v>
      </c>
      <c r="R4513">
        <v>0</v>
      </c>
      <c r="S4513">
        <v>0</v>
      </c>
      <c r="T4513">
        <v>-1</v>
      </c>
      <c r="U4513">
        <v>0</v>
      </c>
      <c r="V4513">
        <v>0</v>
      </c>
      <c r="X4513">
        <v>0</v>
      </c>
      <c r="Y4513">
        <v>0</v>
      </c>
      <c r="Z4513">
        <v>-0.8739011287689209</v>
      </c>
      <c r="AA4513">
        <v>-7655.37353515625</v>
      </c>
      <c r="AB4513">
        <v>-7655.37353515625</v>
      </c>
      <c r="AC4513">
        <v>0</v>
      </c>
      <c r="AD4513">
        <v>0</v>
      </c>
      <c r="AE4513">
        <v>0</v>
      </c>
      <c r="AF4513">
        <v>0</v>
      </c>
      <c r="AG4513">
        <v>426.1307373046875</v>
      </c>
      <c r="AH4513">
        <v>426.1307373046875</v>
      </c>
      <c r="AI4513">
        <v>0</v>
      </c>
      <c r="AJ4513">
        <v>0</v>
      </c>
      <c r="AK4513">
        <v>-1</v>
      </c>
      <c r="AL4513">
        <v>0</v>
      </c>
      <c r="AM4513">
        <v>0</v>
      </c>
      <c r="AN4513">
        <v>92</v>
      </c>
      <c r="AO4513">
        <v>0</v>
      </c>
      <c r="AP4513">
        <v>2.4275785312056541E-2</v>
      </c>
      <c r="AQ4513">
        <v>2.4275785312056541E-2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-12537.302734375</v>
      </c>
      <c r="AX4513">
        <v>0</v>
      </c>
      <c r="AY4513">
        <v>0</v>
      </c>
      <c r="AZ4513">
        <v>0</v>
      </c>
      <c r="BA4513">
        <v>0</v>
      </c>
      <c r="BB4513">
        <v>0</v>
      </c>
      <c r="BC4513">
        <v>-1.747802272439003E-2</v>
      </c>
      <c r="BG4513">
        <v>0</v>
      </c>
      <c r="BH4513">
        <v>0</v>
      </c>
      <c r="BI4513">
        <v>0</v>
      </c>
      <c r="BJ4513">
        <v>0</v>
      </c>
      <c r="BK4513">
        <v>0</v>
      </c>
      <c r="BL4513">
        <v>753</v>
      </c>
      <c r="BM4513">
        <v>6812.23974609375</v>
      </c>
      <c r="BN4513">
        <v>7523.1591796875</v>
      </c>
      <c r="BO4513">
        <v>-707.57916259765625</v>
      </c>
      <c r="BP4513" t="s">
        <v>506</v>
      </c>
      <c r="BQ4513" t="s">
        <v>507</v>
      </c>
      <c r="BR4513" t="b">
        <v>1</v>
      </c>
      <c r="BS4513" t="s">
        <v>663</v>
      </c>
      <c r="BU4513">
        <v>2033</v>
      </c>
      <c r="BY4513" t="s">
        <v>241</v>
      </c>
      <c r="BZ4513">
        <v>0</v>
      </c>
      <c r="CA4513">
        <v>0</v>
      </c>
      <c r="CB4513" t="s">
        <v>242</v>
      </c>
      <c r="CC4513">
        <v>32.970001220703125</v>
      </c>
      <c r="CD4513" t="s">
        <v>665</v>
      </c>
      <c r="CE4513">
        <v>0</v>
      </c>
      <c r="CF4513" t="s">
        <v>500</v>
      </c>
      <c r="CG4513">
        <v>1</v>
      </c>
      <c r="CH4513" t="s">
        <v>54</v>
      </c>
      <c r="CJ4513" t="s">
        <v>501</v>
      </c>
      <c r="CK4513">
        <v>48.5</v>
      </c>
      <c r="CL4513">
        <v>0</v>
      </c>
      <c r="CM4513">
        <v>0.97000002861022949</v>
      </c>
      <c r="CN4513">
        <v>0</v>
      </c>
      <c r="CO4513">
        <v>0</v>
      </c>
      <c r="CP4513">
        <v>0</v>
      </c>
      <c r="CQ4513">
        <v>0</v>
      </c>
      <c r="CR4513">
        <v>438000</v>
      </c>
      <c r="CS4513">
        <v>352.37210083007813</v>
      </c>
      <c r="CT4513">
        <v>0</v>
      </c>
      <c r="CU4513">
        <v>0</v>
      </c>
      <c r="CV4513">
        <v>0</v>
      </c>
    </row>
    <row r="4514" spans="1:100" hidden="1" x14ac:dyDescent="0.35">
      <c r="A4514">
        <v>18438</v>
      </c>
      <c r="B4514" t="s">
        <v>666</v>
      </c>
      <c r="C4514" t="s">
        <v>238</v>
      </c>
      <c r="D4514" t="s">
        <v>399</v>
      </c>
      <c r="E4514" t="s">
        <v>240</v>
      </c>
      <c r="F4514">
        <v>50</v>
      </c>
      <c r="G4514">
        <v>50</v>
      </c>
      <c r="H4514">
        <v>0</v>
      </c>
      <c r="I4514">
        <v>0</v>
      </c>
      <c r="J4514">
        <v>0</v>
      </c>
      <c r="L4514">
        <v>0</v>
      </c>
      <c r="M4514">
        <v>12178.94921875</v>
      </c>
      <c r="N4514">
        <v>50</v>
      </c>
      <c r="O4514">
        <v>11309.220703125</v>
      </c>
      <c r="P4514">
        <v>869.7283935546875</v>
      </c>
      <c r="Q4514">
        <v>0</v>
      </c>
      <c r="R4514">
        <v>0</v>
      </c>
      <c r="S4514">
        <v>0</v>
      </c>
      <c r="T4514">
        <v>-1</v>
      </c>
      <c r="U4514">
        <v>0</v>
      </c>
      <c r="V4514">
        <v>0</v>
      </c>
      <c r="X4514">
        <v>0</v>
      </c>
      <c r="Y4514">
        <v>0</v>
      </c>
      <c r="Z4514">
        <v>-0.87069541215896606</v>
      </c>
      <c r="AA4514">
        <v>-7627.29150390625</v>
      </c>
      <c r="AB4514">
        <v>-7627.29150390625</v>
      </c>
      <c r="AC4514">
        <v>0</v>
      </c>
      <c r="AD4514">
        <v>0</v>
      </c>
      <c r="AE4514">
        <v>0</v>
      </c>
      <c r="AF4514">
        <v>0</v>
      </c>
      <c r="AG4514">
        <v>425.08822631835938</v>
      </c>
      <c r="AH4514">
        <v>425.08822631835938</v>
      </c>
      <c r="AI4514">
        <v>0</v>
      </c>
      <c r="AJ4514">
        <v>0</v>
      </c>
      <c r="AK4514">
        <v>-1</v>
      </c>
      <c r="AL4514">
        <v>0</v>
      </c>
      <c r="AM4514">
        <v>0</v>
      </c>
      <c r="AN4514">
        <v>92</v>
      </c>
      <c r="AO4514">
        <v>0</v>
      </c>
      <c r="AP4514">
        <v>9.211210161447525E-2</v>
      </c>
      <c r="AQ4514">
        <v>9.211210161447525E-2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-12104.8017578125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-1.7413908615708351E-2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753</v>
      </c>
      <c r="BM4514">
        <v>6792.56103515625</v>
      </c>
      <c r="BN4514">
        <v>7498.3232421875</v>
      </c>
      <c r="BO4514">
        <v>-702.43231201171875</v>
      </c>
      <c r="BP4514" t="s">
        <v>508</v>
      </c>
      <c r="BQ4514" t="s">
        <v>507</v>
      </c>
      <c r="BR4514" t="b">
        <v>1</v>
      </c>
      <c r="BS4514" t="s">
        <v>663</v>
      </c>
      <c r="BU4514">
        <v>2033</v>
      </c>
      <c r="BY4514" t="s">
        <v>241</v>
      </c>
      <c r="BZ4514">
        <v>0</v>
      </c>
      <c r="CA4514">
        <v>0</v>
      </c>
      <c r="CB4514" t="s">
        <v>242</v>
      </c>
      <c r="CC4514">
        <v>29.729999542236328</v>
      </c>
      <c r="CD4514" t="s">
        <v>666</v>
      </c>
      <c r="CE4514">
        <v>0</v>
      </c>
      <c r="CF4514" t="s">
        <v>500</v>
      </c>
      <c r="CG4514">
        <v>1</v>
      </c>
      <c r="CH4514" t="s">
        <v>54</v>
      </c>
      <c r="CJ4514" t="s">
        <v>501</v>
      </c>
      <c r="CK4514">
        <v>48.5</v>
      </c>
      <c r="CL4514">
        <v>0</v>
      </c>
      <c r="CM4514">
        <v>0.97000002861022949</v>
      </c>
      <c r="CN4514">
        <v>0</v>
      </c>
      <c r="CO4514">
        <v>0</v>
      </c>
      <c r="CP4514">
        <v>0</v>
      </c>
      <c r="CQ4514">
        <v>0</v>
      </c>
      <c r="CR4514">
        <v>438000</v>
      </c>
      <c r="CS4514">
        <v>350.94021606445313</v>
      </c>
      <c r="CT4514">
        <v>0</v>
      </c>
      <c r="CU4514">
        <v>0</v>
      </c>
      <c r="CV4514">
        <v>0</v>
      </c>
    </row>
    <row r="4515" spans="1:100" hidden="1" x14ac:dyDescent="0.35">
      <c r="A4515">
        <v>18439</v>
      </c>
      <c r="B4515" t="s">
        <v>667</v>
      </c>
      <c r="C4515" t="s">
        <v>238</v>
      </c>
      <c r="D4515" t="s">
        <v>399</v>
      </c>
      <c r="E4515" t="s">
        <v>240</v>
      </c>
      <c r="F4515">
        <v>50</v>
      </c>
      <c r="G4515">
        <v>50</v>
      </c>
      <c r="H4515">
        <v>0</v>
      </c>
      <c r="I4515">
        <v>0</v>
      </c>
      <c r="J4515">
        <v>0</v>
      </c>
      <c r="L4515">
        <v>0</v>
      </c>
      <c r="M4515">
        <v>12308.3076171875</v>
      </c>
      <c r="N4515">
        <v>50</v>
      </c>
      <c r="O4515">
        <v>11438.5791015625</v>
      </c>
      <c r="P4515">
        <v>869.7283935546875</v>
      </c>
      <c r="Q4515">
        <v>0</v>
      </c>
      <c r="R4515">
        <v>0</v>
      </c>
      <c r="S4515">
        <v>0</v>
      </c>
      <c r="T4515">
        <v>-1</v>
      </c>
      <c r="U4515">
        <v>0</v>
      </c>
      <c r="V4515">
        <v>0</v>
      </c>
      <c r="X4515">
        <v>0</v>
      </c>
      <c r="Y4515">
        <v>0</v>
      </c>
      <c r="Z4515">
        <v>-0.8670428991317749</v>
      </c>
      <c r="AA4515">
        <v>-7595.2958984375</v>
      </c>
      <c r="AB4515">
        <v>-7595.2958984375</v>
      </c>
      <c r="AC4515">
        <v>0</v>
      </c>
      <c r="AD4515">
        <v>0</v>
      </c>
      <c r="AE4515">
        <v>0</v>
      </c>
      <c r="AF4515">
        <v>0</v>
      </c>
      <c r="AG4515">
        <v>423.85693359375</v>
      </c>
      <c r="AH4515">
        <v>423.85693359375</v>
      </c>
      <c r="AI4515">
        <v>0</v>
      </c>
      <c r="AJ4515">
        <v>0</v>
      </c>
      <c r="AK4515">
        <v>-1</v>
      </c>
      <c r="AL4515">
        <v>0</v>
      </c>
      <c r="AM4515">
        <v>0</v>
      </c>
      <c r="AN4515">
        <v>92</v>
      </c>
      <c r="AO4515">
        <v>0</v>
      </c>
      <c r="AP4515">
        <v>0.22173367440700531</v>
      </c>
      <c r="AQ4515">
        <v>0.22173367440700531</v>
      </c>
      <c r="AR4515">
        <v>0</v>
      </c>
      <c r="AS4515">
        <v>0</v>
      </c>
      <c r="AT4515">
        <v>0</v>
      </c>
      <c r="AU4515">
        <v>0</v>
      </c>
      <c r="AV4515">
        <v>0</v>
      </c>
      <c r="AW4515">
        <v>-12233.7646484375</v>
      </c>
      <c r="AX4515">
        <v>0</v>
      </c>
      <c r="AY4515">
        <v>0</v>
      </c>
      <c r="AZ4515">
        <v>0</v>
      </c>
      <c r="BA4515">
        <v>0</v>
      </c>
      <c r="BB4515">
        <v>0</v>
      </c>
      <c r="BC4515">
        <v>-1.7340857535600662E-2</v>
      </c>
      <c r="BG4515">
        <v>0</v>
      </c>
      <c r="BH4515">
        <v>0</v>
      </c>
      <c r="BI4515">
        <v>0</v>
      </c>
      <c r="BJ4515">
        <v>0</v>
      </c>
      <c r="BK4515">
        <v>0</v>
      </c>
      <c r="BL4515">
        <v>750</v>
      </c>
      <c r="BM4515">
        <v>6769.35400390625</v>
      </c>
      <c r="BN4515">
        <v>7469.6181640625</v>
      </c>
      <c r="BO4515">
        <v>-696.933837890625</v>
      </c>
      <c r="BP4515" t="s">
        <v>509</v>
      </c>
      <c r="BQ4515" t="s">
        <v>507</v>
      </c>
      <c r="BR4515" t="b">
        <v>1</v>
      </c>
      <c r="BS4515" t="s">
        <v>663</v>
      </c>
      <c r="BU4515">
        <v>2033</v>
      </c>
      <c r="BY4515" t="s">
        <v>241</v>
      </c>
      <c r="BZ4515">
        <v>0</v>
      </c>
      <c r="CA4515">
        <v>0</v>
      </c>
      <c r="CB4515" t="s">
        <v>242</v>
      </c>
      <c r="CC4515">
        <v>26.389532089233398</v>
      </c>
      <c r="CD4515" t="s">
        <v>667</v>
      </c>
      <c r="CE4515">
        <v>0</v>
      </c>
      <c r="CF4515" t="s">
        <v>500</v>
      </c>
      <c r="CG4515">
        <v>1</v>
      </c>
      <c r="CH4515" t="s">
        <v>54</v>
      </c>
      <c r="CJ4515" t="s">
        <v>501</v>
      </c>
      <c r="CK4515">
        <v>48.5</v>
      </c>
      <c r="CL4515">
        <v>0</v>
      </c>
      <c r="CM4515">
        <v>0.97000002861022949</v>
      </c>
      <c r="CN4515">
        <v>0</v>
      </c>
      <c r="CO4515">
        <v>0</v>
      </c>
      <c r="CP4515">
        <v>0</v>
      </c>
      <c r="CQ4515">
        <v>0</v>
      </c>
      <c r="CR4515">
        <v>438000</v>
      </c>
      <c r="CS4515">
        <v>349.3140869140625</v>
      </c>
      <c r="CT4515">
        <v>0</v>
      </c>
      <c r="CU4515">
        <v>0</v>
      </c>
      <c r="CV4515">
        <v>0</v>
      </c>
    </row>
    <row r="4516" spans="1:100" hidden="1" x14ac:dyDescent="0.35">
      <c r="A4516">
        <v>18440</v>
      </c>
      <c r="B4516" t="s">
        <v>668</v>
      </c>
      <c r="C4516" t="s">
        <v>238</v>
      </c>
      <c r="D4516" t="s">
        <v>399</v>
      </c>
      <c r="E4516" t="s">
        <v>240</v>
      </c>
      <c r="F4516">
        <v>50</v>
      </c>
      <c r="G4516">
        <v>50</v>
      </c>
      <c r="H4516">
        <v>0</v>
      </c>
      <c r="I4516">
        <v>0</v>
      </c>
      <c r="J4516">
        <v>0</v>
      </c>
      <c r="L4516">
        <v>0</v>
      </c>
      <c r="M4516">
        <v>12476.1982421875</v>
      </c>
      <c r="N4516">
        <v>50</v>
      </c>
      <c r="O4516">
        <v>11606.4697265625</v>
      </c>
      <c r="P4516">
        <v>869.7283935546875</v>
      </c>
      <c r="Q4516">
        <v>0</v>
      </c>
      <c r="R4516">
        <v>0</v>
      </c>
      <c r="S4516">
        <v>0</v>
      </c>
      <c r="T4516">
        <v>-1</v>
      </c>
      <c r="U4516">
        <v>0</v>
      </c>
      <c r="V4516">
        <v>0</v>
      </c>
      <c r="X4516">
        <v>0</v>
      </c>
      <c r="Y4516">
        <v>0</v>
      </c>
      <c r="Z4516">
        <v>-0.86368024349212646</v>
      </c>
      <c r="AA4516">
        <v>-7565.83935546875</v>
      </c>
      <c r="AB4516">
        <v>-7565.83935546875</v>
      </c>
      <c r="AC4516">
        <v>0</v>
      </c>
      <c r="AD4516">
        <v>0</v>
      </c>
      <c r="AE4516">
        <v>0</v>
      </c>
      <c r="AF4516">
        <v>0</v>
      </c>
      <c r="AG4516">
        <v>422.73675537109375</v>
      </c>
      <c r="AH4516">
        <v>422.73675537109375</v>
      </c>
      <c r="AI4516">
        <v>0</v>
      </c>
      <c r="AJ4516">
        <v>0</v>
      </c>
      <c r="AK4516">
        <v>-1</v>
      </c>
      <c r="AL4516">
        <v>0</v>
      </c>
      <c r="AM4516">
        <v>0</v>
      </c>
      <c r="AN4516">
        <v>93</v>
      </c>
      <c r="AO4516">
        <v>0</v>
      </c>
      <c r="AP4516">
        <v>0.20039504766464233</v>
      </c>
      <c r="AQ4516">
        <v>0.20039504766464233</v>
      </c>
      <c r="AR4516">
        <v>0</v>
      </c>
      <c r="AS4516">
        <v>0</v>
      </c>
      <c r="AT4516">
        <v>0</v>
      </c>
      <c r="AU4516">
        <v>0</v>
      </c>
      <c r="AV4516">
        <v>0</v>
      </c>
      <c r="AW4516">
        <v>-12401.2919921875</v>
      </c>
      <c r="AX4516">
        <v>0</v>
      </c>
      <c r="AY4516">
        <v>0</v>
      </c>
      <c r="AZ4516">
        <v>0</v>
      </c>
      <c r="BA4516">
        <v>0</v>
      </c>
      <c r="BB4516">
        <v>0</v>
      </c>
      <c r="BC4516">
        <v>-1.7273604869842529E-2</v>
      </c>
      <c r="BG4516">
        <v>0</v>
      </c>
      <c r="BH4516">
        <v>0</v>
      </c>
      <c r="BI4516">
        <v>0</v>
      </c>
      <c r="BJ4516">
        <v>0</v>
      </c>
      <c r="BK4516">
        <v>0</v>
      </c>
      <c r="BL4516">
        <v>747</v>
      </c>
      <c r="BM4516">
        <v>6748.25830078125</v>
      </c>
      <c r="BN4516">
        <v>7443.33056640625</v>
      </c>
      <c r="BO4516">
        <v>-691.74224853515625</v>
      </c>
      <c r="BP4516" t="s">
        <v>510</v>
      </c>
      <c r="BQ4516" t="s">
        <v>507</v>
      </c>
      <c r="BR4516" t="b">
        <v>1</v>
      </c>
      <c r="BS4516" t="s">
        <v>663</v>
      </c>
      <c r="BU4516">
        <v>2033</v>
      </c>
      <c r="BY4516" t="s">
        <v>241</v>
      </c>
      <c r="BZ4516">
        <v>0</v>
      </c>
      <c r="CA4516">
        <v>0</v>
      </c>
      <c r="CB4516" t="s">
        <v>242</v>
      </c>
      <c r="CC4516">
        <v>23.170000076293945</v>
      </c>
      <c r="CD4516" t="s">
        <v>668</v>
      </c>
      <c r="CE4516">
        <v>0</v>
      </c>
      <c r="CF4516" t="s">
        <v>500</v>
      </c>
      <c r="CG4516">
        <v>1</v>
      </c>
      <c r="CH4516" t="s">
        <v>54</v>
      </c>
      <c r="CJ4516" t="s">
        <v>501</v>
      </c>
      <c r="CK4516">
        <v>48.5</v>
      </c>
      <c r="CL4516">
        <v>0</v>
      </c>
      <c r="CM4516">
        <v>0.97000002861022949</v>
      </c>
      <c r="CN4516">
        <v>0</v>
      </c>
      <c r="CO4516">
        <v>0</v>
      </c>
      <c r="CP4516">
        <v>0</v>
      </c>
      <c r="CQ4516">
        <v>0</v>
      </c>
      <c r="CR4516">
        <v>438000</v>
      </c>
      <c r="CS4516">
        <v>347.83038330078125</v>
      </c>
      <c r="CT4516">
        <v>0</v>
      </c>
      <c r="CU4516">
        <v>0</v>
      </c>
      <c r="CV4516">
        <v>0</v>
      </c>
    </row>
    <row r="4517" spans="1:100" hidden="1" x14ac:dyDescent="0.35">
      <c r="A4517">
        <v>18441</v>
      </c>
      <c r="B4517" t="s">
        <v>669</v>
      </c>
      <c r="C4517" t="s">
        <v>238</v>
      </c>
      <c r="D4517" t="s">
        <v>399</v>
      </c>
      <c r="E4517" t="s">
        <v>240</v>
      </c>
      <c r="F4517">
        <v>50</v>
      </c>
      <c r="G4517">
        <v>50</v>
      </c>
      <c r="H4517">
        <v>0</v>
      </c>
      <c r="I4517">
        <v>0</v>
      </c>
      <c r="J4517">
        <v>0</v>
      </c>
      <c r="L4517">
        <v>0</v>
      </c>
      <c r="M4517">
        <v>12613.8134765625</v>
      </c>
      <c r="N4517">
        <v>50</v>
      </c>
      <c r="O4517">
        <v>11744.0849609375</v>
      </c>
      <c r="P4517">
        <v>869.7283935546875</v>
      </c>
      <c r="Q4517">
        <v>0</v>
      </c>
      <c r="R4517">
        <v>0</v>
      </c>
      <c r="S4517">
        <v>0</v>
      </c>
      <c r="T4517">
        <v>-1</v>
      </c>
      <c r="U4517">
        <v>0</v>
      </c>
      <c r="V4517">
        <v>0</v>
      </c>
      <c r="X4517">
        <v>0</v>
      </c>
      <c r="Y4517">
        <v>0</v>
      </c>
      <c r="Z4517">
        <v>-0.86039483547210693</v>
      </c>
      <c r="AA4517">
        <v>-7537.05908203125</v>
      </c>
      <c r="AB4517">
        <v>-7537.05908203125</v>
      </c>
      <c r="AC4517">
        <v>0</v>
      </c>
      <c r="AD4517">
        <v>0</v>
      </c>
      <c r="AE4517">
        <v>0</v>
      </c>
      <c r="AF4517">
        <v>0</v>
      </c>
      <c r="AG4517">
        <v>421.63665771484375</v>
      </c>
      <c r="AH4517">
        <v>421.63665771484375</v>
      </c>
      <c r="AI4517">
        <v>0</v>
      </c>
      <c r="AJ4517">
        <v>0</v>
      </c>
      <c r="AK4517">
        <v>-1</v>
      </c>
      <c r="AL4517">
        <v>0</v>
      </c>
      <c r="AM4517">
        <v>0</v>
      </c>
      <c r="AN4517">
        <v>95</v>
      </c>
      <c r="AO4517">
        <v>0</v>
      </c>
      <c r="AP4517">
        <v>0.12680681049823761</v>
      </c>
      <c r="AQ4517">
        <v>0.12680681049823761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-12538.5439453125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-1.7207896336913109E-2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748</v>
      </c>
      <c r="BM4517">
        <v>6727.24853515625</v>
      </c>
      <c r="BN4517">
        <v>7417.43994140625</v>
      </c>
      <c r="BO4517">
        <v>-686.861328125</v>
      </c>
      <c r="BP4517" t="s">
        <v>511</v>
      </c>
      <c r="BQ4517" t="s">
        <v>507</v>
      </c>
      <c r="BR4517" t="b">
        <v>1</v>
      </c>
      <c r="BS4517" t="s">
        <v>663</v>
      </c>
      <c r="BU4517">
        <v>2033</v>
      </c>
      <c r="BY4517" t="s">
        <v>241</v>
      </c>
      <c r="BZ4517">
        <v>0</v>
      </c>
      <c r="CA4517">
        <v>0</v>
      </c>
      <c r="CB4517" t="s">
        <v>242</v>
      </c>
      <c r="CC4517">
        <v>19.880001068115234</v>
      </c>
      <c r="CD4517" t="s">
        <v>669</v>
      </c>
      <c r="CE4517">
        <v>0</v>
      </c>
      <c r="CF4517" t="s">
        <v>500</v>
      </c>
      <c r="CG4517">
        <v>1</v>
      </c>
      <c r="CH4517" t="s">
        <v>54</v>
      </c>
      <c r="CJ4517" t="s">
        <v>501</v>
      </c>
      <c r="CK4517">
        <v>48.5</v>
      </c>
      <c r="CL4517">
        <v>0</v>
      </c>
      <c r="CM4517">
        <v>0.97000002861022949</v>
      </c>
      <c r="CN4517">
        <v>0</v>
      </c>
      <c r="CO4517">
        <v>0</v>
      </c>
      <c r="CP4517">
        <v>0</v>
      </c>
      <c r="CQ4517">
        <v>0</v>
      </c>
      <c r="CR4517">
        <v>438000</v>
      </c>
      <c r="CS4517">
        <v>346.36663818359375</v>
      </c>
      <c r="CT4517">
        <v>0</v>
      </c>
      <c r="CU4517">
        <v>0</v>
      </c>
      <c r="CV4517">
        <v>0</v>
      </c>
    </row>
    <row r="4518" spans="1:100" hidden="1" x14ac:dyDescent="0.35">
      <c r="A4518">
        <v>18442</v>
      </c>
      <c r="B4518" t="s">
        <v>30</v>
      </c>
      <c r="C4518" t="s">
        <v>238</v>
      </c>
      <c r="D4518" t="s">
        <v>399</v>
      </c>
      <c r="E4518" t="s">
        <v>240</v>
      </c>
      <c r="F4518">
        <v>50</v>
      </c>
      <c r="G4518">
        <v>50</v>
      </c>
      <c r="H4518">
        <v>0</v>
      </c>
      <c r="I4518">
        <v>0</v>
      </c>
      <c r="J4518">
        <v>0</v>
      </c>
      <c r="L4518">
        <v>0</v>
      </c>
      <c r="M4518">
        <v>12817.484375</v>
      </c>
      <c r="N4518">
        <v>50</v>
      </c>
      <c r="O4518">
        <v>11947.755859375</v>
      </c>
      <c r="P4518">
        <v>869.7283935546875</v>
      </c>
      <c r="Q4518">
        <v>0</v>
      </c>
      <c r="R4518">
        <v>0</v>
      </c>
      <c r="S4518">
        <v>0</v>
      </c>
      <c r="T4518">
        <v>-1</v>
      </c>
      <c r="U4518">
        <v>0</v>
      </c>
      <c r="V4518">
        <v>0</v>
      </c>
      <c r="X4518">
        <v>0</v>
      </c>
      <c r="Y4518">
        <v>0</v>
      </c>
      <c r="Z4518">
        <v>-0.85780030488967896</v>
      </c>
      <c r="AA4518">
        <v>-7514.33056640625</v>
      </c>
      <c r="AB4518">
        <v>-7514.33056640625</v>
      </c>
      <c r="AC4518">
        <v>0</v>
      </c>
      <c r="AD4518">
        <v>0</v>
      </c>
      <c r="AE4518">
        <v>0</v>
      </c>
      <c r="AF4518">
        <v>0</v>
      </c>
      <c r="AG4518">
        <v>420.80844116210938</v>
      </c>
      <c r="AH4518">
        <v>420.80844116210938</v>
      </c>
      <c r="AI4518">
        <v>0</v>
      </c>
      <c r="AJ4518">
        <v>0</v>
      </c>
      <c r="AK4518">
        <v>-1</v>
      </c>
      <c r="AL4518">
        <v>0</v>
      </c>
      <c r="AM4518">
        <v>0</v>
      </c>
      <c r="AN4518">
        <v>95</v>
      </c>
      <c r="AO4518">
        <v>0</v>
      </c>
      <c r="AP4518">
        <v>9.9514588713645935E-2</v>
      </c>
      <c r="AQ4518">
        <v>9.9514588713645935E-2</v>
      </c>
      <c r="AR4518">
        <v>0</v>
      </c>
      <c r="AS4518">
        <v>0</v>
      </c>
      <c r="AT4518">
        <v>0</v>
      </c>
      <c r="AU4518">
        <v>0</v>
      </c>
      <c r="AV4518">
        <v>0</v>
      </c>
      <c r="AW4518">
        <v>-12741.85546875</v>
      </c>
      <c r="AX4518">
        <v>0</v>
      </c>
      <c r="AY4518">
        <v>0</v>
      </c>
      <c r="AZ4518">
        <v>0</v>
      </c>
      <c r="BA4518">
        <v>0</v>
      </c>
      <c r="BB4518">
        <v>0</v>
      </c>
      <c r="BC4518">
        <v>-1.7156004905700684E-2</v>
      </c>
      <c r="BG4518">
        <v>0</v>
      </c>
      <c r="BH4518">
        <v>0</v>
      </c>
      <c r="BI4518">
        <v>0</v>
      </c>
      <c r="BJ4518">
        <v>0</v>
      </c>
      <c r="BK4518">
        <v>0</v>
      </c>
      <c r="BL4518">
        <v>748</v>
      </c>
      <c r="BM4518">
        <v>6711.0771484375</v>
      </c>
      <c r="BN4518">
        <v>7397.2119140625</v>
      </c>
      <c r="BO4518">
        <v>-682.80474853515625</v>
      </c>
      <c r="BP4518" t="s">
        <v>512</v>
      </c>
      <c r="BQ4518" t="s">
        <v>507</v>
      </c>
      <c r="BR4518" t="b">
        <v>1</v>
      </c>
      <c r="BS4518" t="s">
        <v>663</v>
      </c>
      <c r="BU4518">
        <v>2033</v>
      </c>
      <c r="BY4518" t="s">
        <v>241</v>
      </c>
      <c r="BZ4518">
        <v>0</v>
      </c>
      <c r="CA4518">
        <v>0</v>
      </c>
      <c r="CB4518" t="s">
        <v>242</v>
      </c>
      <c r="CC4518">
        <v>16.610000610351563</v>
      </c>
      <c r="CD4518" t="s">
        <v>30</v>
      </c>
      <c r="CE4518">
        <v>0</v>
      </c>
      <c r="CF4518" t="s">
        <v>500</v>
      </c>
      <c r="CG4518">
        <v>1</v>
      </c>
      <c r="CH4518" t="s">
        <v>54</v>
      </c>
      <c r="CJ4518" t="s">
        <v>501</v>
      </c>
      <c r="CK4518">
        <v>48.5</v>
      </c>
      <c r="CL4518">
        <v>0</v>
      </c>
      <c r="CM4518">
        <v>0.97000002861022949</v>
      </c>
      <c r="CN4518">
        <v>0</v>
      </c>
      <c r="CO4518">
        <v>0</v>
      </c>
      <c r="CP4518">
        <v>0</v>
      </c>
      <c r="CQ4518">
        <v>0</v>
      </c>
      <c r="CR4518">
        <v>438000</v>
      </c>
      <c r="CS4518">
        <v>345.17950439453125</v>
      </c>
      <c r="CT4518">
        <v>0</v>
      </c>
      <c r="CU4518">
        <v>0</v>
      </c>
      <c r="CV4518">
        <v>0</v>
      </c>
    </row>
    <row r="4519" spans="1:100" hidden="1" x14ac:dyDescent="0.35">
      <c r="A4519">
        <v>18443</v>
      </c>
      <c r="B4519" t="s">
        <v>670</v>
      </c>
      <c r="C4519" t="s">
        <v>238</v>
      </c>
      <c r="D4519" t="s">
        <v>399</v>
      </c>
      <c r="E4519" t="s">
        <v>240</v>
      </c>
      <c r="F4519">
        <v>50</v>
      </c>
      <c r="G4519">
        <v>50</v>
      </c>
      <c r="H4519">
        <v>0</v>
      </c>
      <c r="I4519">
        <v>0</v>
      </c>
      <c r="J4519">
        <v>0</v>
      </c>
      <c r="L4519">
        <v>0</v>
      </c>
      <c r="M4519">
        <v>13015.650390625</v>
      </c>
      <c r="N4519">
        <v>50</v>
      </c>
      <c r="O4519">
        <v>12145.921875</v>
      </c>
      <c r="P4519">
        <v>869.7283935546875</v>
      </c>
      <c r="Q4519">
        <v>0</v>
      </c>
      <c r="R4519">
        <v>0</v>
      </c>
      <c r="S4519">
        <v>0</v>
      </c>
      <c r="T4519">
        <v>-1</v>
      </c>
      <c r="U4519">
        <v>0</v>
      </c>
      <c r="V4519">
        <v>0</v>
      </c>
      <c r="X4519">
        <v>0</v>
      </c>
      <c r="Y4519">
        <v>0</v>
      </c>
      <c r="Z4519">
        <v>-0.85470426082611084</v>
      </c>
      <c r="AA4519">
        <v>-7487.20947265625</v>
      </c>
      <c r="AB4519">
        <v>-7487.20947265625</v>
      </c>
      <c r="AC4519">
        <v>0</v>
      </c>
      <c r="AD4519">
        <v>0</v>
      </c>
      <c r="AE4519">
        <v>0</v>
      </c>
      <c r="AF4519">
        <v>0</v>
      </c>
      <c r="AG4519">
        <v>419.73138427734375</v>
      </c>
      <c r="AH4519">
        <v>419.73138427734375</v>
      </c>
      <c r="AI4519">
        <v>0</v>
      </c>
      <c r="AJ4519">
        <v>0</v>
      </c>
      <c r="AK4519">
        <v>-1</v>
      </c>
      <c r="AL4519">
        <v>0</v>
      </c>
      <c r="AM4519">
        <v>0</v>
      </c>
      <c r="AN4519">
        <v>95</v>
      </c>
      <c r="AO4519">
        <v>0</v>
      </c>
      <c r="AP4519">
        <v>5.189787968993187E-2</v>
      </c>
      <c r="AQ4519">
        <v>5.189787968993187E-2</v>
      </c>
      <c r="AR4519">
        <v>0</v>
      </c>
      <c r="AS4519">
        <v>0</v>
      </c>
      <c r="AT4519">
        <v>0</v>
      </c>
      <c r="AU4519">
        <v>0</v>
      </c>
      <c r="AV4519">
        <v>0</v>
      </c>
      <c r="AW4519">
        <v>-12939.65625</v>
      </c>
      <c r="AX4519">
        <v>0</v>
      </c>
      <c r="AY4519">
        <v>0</v>
      </c>
      <c r="AZ4519">
        <v>0</v>
      </c>
      <c r="BA4519">
        <v>0</v>
      </c>
      <c r="BB4519">
        <v>0</v>
      </c>
      <c r="BC4519">
        <v>-1.7094084993004799E-2</v>
      </c>
      <c r="BG4519">
        <v>0</v>
      </c>
      <c r="BH4519">
        <v>0</v>
      </c>
      <c r="BI4519">
        <v>0</v>
      </c>
      <c r="BJ4519">
        <v>0</v>
      </c>
      <c r="BK4519">
        <v>0</v>
      </c>
      <c r="BL4519">
        <v>747</v>
      </c>
      <c r="BM4519">
        <v>6691.5771484375</v>
      </c>
      <c r="BN4519">
        <v>7372.96923828125</v>
      </c>
      <c r="BO4519">
        <v>-678.06195068359375</v>
      </c>
      <c r="BP4519" t="s">
        <v>513</v>
      </c>
      <c r="BQ4519" t="s">
        <v>507</v>
      </c>
      <c r="BR4519" t="b">
        <v>1</v>
      </c>
      <c r="BS4519" t="s">
        <v>663</v>
      </c>
      <c r="BU4519">
        <v>2033</v>
      </c>
      <c r="BY4519" t="s">
        <v>241</v>
      </c>
      <c r="BZ4519">
        <v>0</v>
      </c>
      <c r="CA4519">
        <v>0</v>
      </c>
      <c r="CB4519" t="s">
        <v>242</v>
      </c>
      <c r="CC4519">
        <v>13.279999732971191</v>
      </c>
      <c r="CD4519" t="s">
        <v>670</v>
      </c>
      <c r="CE4519">
        <v>0</v>
      </c>
      <c r="CF4519" t="s">
        <v>500</v>
      </c>
      <c r="CG4519">
        <v>1</v>
      </c>
      <c r="CH4519" t="s">
        <v>54</v>
      </c>
      <c r="CJ4519" t="s">
        <v>501</v>
      </c>
      <c r="CK4519">
        <v>48.5</v>
      </c>
      <c r="CL4519">
        <v>0</v>
      </c>
      <c r="CM4519">
        <v>0.97000002861022949</v>
      </c>
      <c r="CN4519">
        <v>0</v>
      </c>
      <c r="CO4519">
        <v>0</v>
      </c>
      <c r="CP4519">
        <v>0</v>
      </c>
      <c r="CQ4519">
        <v>0</v>
      </c>
      <c r="CR4519">
        <v>438000</v>
      </c>
      <c r="CS4519">
        <v>343.73703002929688</v>
      </c>
      <c r="CT4519">
        <v>0</v>
      </c>
      <c r="CU4519">
        <v>0</v>
      </c>
      <c r="CV4519">
        <v>0</v>
      </c>
    </row>
    <row r="4520" spans="1:100" hidden="1" x14ac:dyDescent="0.35">
      <c r="A4520">
        <v>18444</v>
      </c>
      <c r="B4520" t="s">
        <v>671</v>
      </c>
      <c r="C4520" t="s">
        <v>238</v>
      </c>
      <c r="D4520" t="s">
        <v>399</v>
      </c>
      <c r="E4520" t="s">
        <v>240</v>
      </c>
      <c r="F4520">
        <v>50</v>
      </c>
      <c r="G4520">
        <v>50</v>
      </c>
      <c r="H4520">
        <v>0</v>
      </c>
      <c r="I4520">
        <v>0</v>
      </c>
      <c r="J4520">
        <v>0</v>
      </c>
      <c r="L4520">
        <v>0</v>
      </c>
      <c r="M4520">
        <v>13227.578125</v>
      </c>
      <c r="N4520">
        <v>50</v>
      </c>
      <c r="O4520">
        <v>12357.849609375</v>
      </c>
      <c r="P4520">
        <v>869.7283935546875</v>
      </c>
      <c r="Q4520">
        <v>0</v>
      </c>
      <c r="R4520">
        <v>0</v>
      </c>
      <c r="S4520">
        <v>0</v>
      </c>
      <c r="T4520">
        <v>-1</v>
      </c>
      <c r="U4520">
        <v>0</v>
      </c>
      <c r="V4520">
        <v>0</v>
      </c>
      <c r="X4520">
        <v>0</v>
      </c>
      <c r="Y4520">
        <v>0</v>
      </c>
      <c r="Z4520">
        <v>-0.85158997774124146</v>
      </c>
      <c r="AA4520">
        <v>-7459.92822265625</v>
      </c>
      <c r="AB4520">
        <v>-7459.92822265625</v>
      </c>
      <c r="AC4520">
        <v>0</v>
      </c>
      <c r="AD4520">
        <v>0</v>
      </c>
      <c r="AE4520">
        <v>0</v>
      </c>
      <c r="AF4520">
        <v>0</v>
      </c>
      <c r="AG4520">
        <v>418.64022827148438</v>
      </c>
      <c r="AH4520">
        <v>418.64022827148438</v>
      </c>
      <c r="AI4520">
        <v>0</v>
      </c>
      <c r="AJ4520">
        <v>0</v>
      </c>
      <c r="AK4520">
        <v>-1</v>
      </c>
      <c r="AL4520">
        <v>0</v>
      </c>
      <c r="AM4520">
        <v>0</v>
      </c>
      <c r="AN4520">
        <v>95</v>
      </c>
      <c r="AO4520">
        <v>0</v>
      </c>
      <c r="AP4520">
        <v>5.3817193955183029E-2</v>
      </c>
      <c r="AQ4520">
        <v>5.3817193955183029E-2</v>
      </c>
      <c r="AR4520">
        <v>0</v>
      </c>
      <c r="AS4520">
        <v>0</v>
      </c>
      <c r="AT4520">
        <v>0</v>
      </c>
      <c r="AU4520">
        <v>0</v>
      </c>
      <c r="AV4520">
        <v>0</v>
      </c>
      <c r="AW4520">
        <v>-13151.220703125</v>
      </c>
      <c r="AX4520">
        <v>0</v>
      </c>
      <c r="AY4520">
        <v>0</v>
      </c>
      <c r="AZ4520">
        <v>0</v>
      </c>
      <c r="BA4520">
        <v>0</v>
      </c>
      <c r="BB4520">
        <v>0</v>
      </c>
      <c r="BC4520">
        <v>-1.7031800001859665E-2</v>
      </c>
      <c r="BG4520">
        <v>0</v>
      </c>
      <c r="BH4520">
        <v>0</v>
      </c>
      <c r="BI4520">
        <v>0</v>
      </c>
      <c r="BJ4520">
        <v>0</v>
      </c>
      <c r="BK4520">
        <v>0</v>
      </c>
      <c r="BL4520">
        <v>747</v>
      </c>
      <c r="BM4520">
        <v>6671.9443359375</v>
      </c>
      <c r="BN4520">
        <v>7348.57373046875</v>
      </c>
      <c r="BO4520">
        <v>-673.299560546875</v>
      </c>
      <c r="BP4520" t="s">
        <v>514</v>
      </c>
      <c r="BQ4520" t="s">
        <v>507</v>
      </c>
      <c r="BR4520" t="b">
        <v>1</v>
      </c>
      <c r="BS4520" t="s">
        <v>663</v>
      </c>
      <c r="BU4520">
        <v>2033</v>
      </c>
      <c r="BY4520" t="s">
        <v>241</v>
      </c>
      <c r="BZ4520">
        <v>0</v>
      </c>
      <c r="CA4520">
        <v>0</v>
      </c>
      <c r="CB4520" t="s">
        <v>242</v>
      </c>
      <c r="CC4520">
        <v>9.9800004959106445</v>
      </c>
      <c r="CD4520" t="s">
        <v>671</v>
      </c>
      <c r="CE4520">
        <v>0</v>
      </c>
      <c r="CF4520" t="s">
        <v>500</v>
      </c>
      <c r="CG4520">
        <v>1</v>
      </c>
      <c r="CH4520" t="s">
        <v>54</v>
      </c>
      <c r="CJ4520" t="s">
        <v>501</v>
      </c>
      <c r="CK4520">
        <v>48.5</v>
      </c>
      <c r="CL4520">
        <v>0</v>
      </c>
      <c r="CM4520">
        <v>0.97000002861022949</v>
      </c>
      <c r="CN4520">
        <v>0</v>
      </c>
      <c r="CO4520">
        <v>0</v>
      </c>
      <c r="CP4520">
        <v>0</v>
      </c>
      <c r="CQ4520">
        <v>0</v>
      </c>
      <c r="CR4520">
        <v>438000</v>
      </c>
      <c r="CS4520">
        <v>342.28375244140625</v>
      </c>
      <c r="CT4520">
        <v>0</v>
      </c>
      <c r="CU4520">
        <v>0</v>
      </c>
      <c r="CV4520">
        <v>0</v>
      </c>
    </row>
    <row r="4521" spans="1:100" hidden="1" x14ac:dyDescent="0.35">
      <c r="A4521">
        <v>18445</v>
      </c>
      <c r="B4521" t="s">
        <v>672</v>
      </c>
      <c r="C4521" t="s">
        <v>238</v>
      </c>
      <c r="D4521" t="s">
        <v>399</v>
      </c>
      <c r="E4521" t="s">
        <v>240</v>
      </c>
      <c r="F4521">
        <v>50</v>
      </c>
      <c r="G4521">
        <v>50</v>
      </c>
      <c r="H4521">
        <v>0</v>
      </c>
      <c r="I4521">
        <v>0</v>
      </c>
      <c r="J4521">
        <v>0</v>
      </c>
      <c r="L4521">
        <v>0</v>
      </c>
      <c r="M4521">
        <v>13420.2392578125</v>
      </c>
      <c r="N4521">
        <v>50</v>
      </c>
      <c r="O4521">
        <v>12550.5107421875</v>
      </c>
      <c r="P4521">
        <v>869.7283935546875</v>
      </c>
      <c r="Q4521">
        <v>0</v>
      </c>
      <c r="R4521">
        <v>0</v>
      </c>
      <c r="S4521">
        <v>0</v>
      </c>
      <c r="T4521">
        <v>-1</v>
      </c>
      <c r="U4521">
        <v>0</v>
      </c>
      <c r="V4521">
        <v>0</v>
      </c>
      <c r="X4521">
        <v>0</v>
      </c>
      <c r="Y4521">
        <v>0</v>
      </c>
      <c r="Z4521">
        <v>-0.84844696521759033</v>
      </c>
      <c r="AA4521">
        <v>-7432.3955078125</v>
      </c>
      <c r="AB4521">
        <v>-7432.3955078125</v>
      </c>
      <c r="AC4521">
        <v>0</v>
      </c>
      <c r="AD4521">
        <v>0</v>
      </c>
      <c r="AE4521">
        <v>0</v>
      </c>
      <c r="AF4521">
        <v>0</v>
      </c>
      <c r="AG4521">
        <v>417.53903198242188</v>
      </c>
      <c r="AH4521">
        <v>417.53903198242188</v>
      </c>
      <c r="AI4521">
        <v>0</v>
      </c>
      <c r="AJ4521">
        <v>0</v>
      </c>
      <c r="AK4521">
        <v>-1</v>
      </c>
      <c r="AL4521">
        <v>0</v>
      </c>
      <c r="AM4521">
        <v>0</v>
      </c>
      <c r="AN4521">
        <v>95</v>
      </c>
      <c r="AO4521">
        <v>0</v>
      </c>
      <c r="AP4521">
        <v>3.7785392254590988E-2</v>
      </c>
      <c r="AQ4521">
        <v>3.7785392254590988E-2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-13343.5166015625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-1.6968939453363419E-2</v>
      </c>
      <c r="BG4521">
        <v>0</v>
      </c>
      <c r="BH4521">
        <v>0</v>
      </c>
      <c r="BI4521">
        <v>0</v>
      </c>
      <c r="BJ4521">
        <v>0</v>
      </c>
      <c r="BK4521">
        <v>0</v>
      </c>
      <c r="BL4521">
        <v>747</v>
      </c>
      <c r="BM4521">
        <v>6652.1298828125</v>
      </c>
      <c r="BN4521">
        <v>7323.953125</v>
      </c>
      <c r="BO4521">
        <v>-668.4932861328125</v>
      </c>
      <c r="BP4521" t="s">
        <v>515</v>
      </c>
      <c r="BQ4521" t="s">
        <v>507</v>
      </c>
      <c r="BR4521" t="b">
        <v>1</v>
      </c>
      <c r="BS4521" t="s">
        <v>663</v>
      </c>
      <c r="BU4521">
        <v>2033</v>
      </c>
      <c r="BY4521" t="s">
        <v>241</v>
      </c>
      <c r="BZ4521">
        <v>0</v>
      </c>
      <c r="CA4521">
        <v>0</v>
      </c>
      <c r="CB4521" t="s">
        <v>242</v>
      </c>
      <c r="CC4521">
        <v>6.6495318412780762</v>
      </c>
      <c r="CD4521" t="s">
        <v>672</v>
      </c>
      <c r="CE4521">
        <v>0</v>
      </c>
      <c r="CF4521" t="s">
        <v>500</v>
      </c>
      <c r="CG4521">
        <v>1</v>
      </c>
      <c r="CH4521" t="s">
        <v>54</v>
      </c>
      <c r="CJ4521" t="s">
        <v>501</v>
      </c>
      <c r="CK4521">
        <v>48.5</v>
      </c>
      <c r="CL4521">
        <v>0</v>
      </c>
      <c r="CM4521">
        <v>0.97000002861022949</v>
      </c>
      <c r="CN4521">
        <v>0</v>
      </c>
      <c r="CO4521">
        <v>0</v>
      </c>
      <c r="CP4521">
        <v>0</v>
      </c>
      <c r="CQ4521">
        <v>0</v>
      </c>
      <c r="CR4521">
        <v>438000</v>
      </c>
      <c r="CS4521">
        <v>340.81704711914063</v>
      </c>
      <c r="CT4521">
        <v>0</v>
      </c>
      <c r="CU4521">
        <v>0</v>
      </c>
      <c r="CV4521">
        <v>0</v>
      </c>
    </row>
    <row r="4522" spans="1:100" hidden="1" x14ac:dyDescent="0.35">
      <c r="A4522">
        <v>18446</v>
      </c>
      <c r="B4522" t="s">
        <v>673</v>
      </c>
      <c r="C4522" t="s">
        <v>238</v>
      </c>
      <c r="D4522" t="s">
        <v>399</v>
      </c>
      <c r="E4522" t="s">
        <v>240</v>
      </c>
      <c r="F4522">
        <v>50</v>
      </c>
      <c r="G4522">
        <v>50</v>
      </c>
      <c r="H4522">
        <v>0</v>
      </c>
      <c r="I4522">
        <v>0</v>
      </c>
      <c r="J4522">
        <v>0</v>
      </c>
      <c r="L4522">
        <v>0</v>
      </c>
      <c r="M4522">
        <v>13615.65234375</v>
      </c>
      <c r="N4522">
        <v>50</v>
      </c>
      <c r="O4522">
        <v>12745.923828125</v>
      </c>
      <c r="P4522">
        <v>869.7283935546875</v>
      </c>
      <c r="Q4522">
        <v>0</v>
      </c>
      <c r="R4522">
        <v>0</v>
      </c>
      <c r="S4522">
        <v>0</v>
      </c>
      <c r="T4522">
        <v>-1</v>
      </c>
      <c r="U4522">
        <v>0</v>
      </c>
      <c r="V4522">
        <v>0</v>
      </c>
      <c r="X4522">
        <v>0</v>
      </c>
      <c r="Y4522">
        <v>0</v>
      </c>
      <c r="Z4522">
        <v>-0.84535855054855347</v>
      </c>
      <c r="AA4522">
        <v>-7405.3408203125</v>
      </c>
      <c r="AB4522">
        <v>-7405.3408203125</v>
      </c>
      <c r="AC4522">
        <v>0</v>
      </c>
      <c r="AD4522">
        <v>0</v>
      </c>
      <c r="AE4522">
        <v>0</v>
      </c>
      <c r="AF4522">
        <v>0</v>
      </c>
      <c r="AG4522">
        <v>416.44223022460938</v>
      </c>
      <c r="AH4522">
        <v>416.44223022460938</v>
      </c>
      <c r="AI4522">
        <v>0</v>
      </c>
      <c r="AJ4522">
        <v>0</v>
      </c>
      <c r="AK4522">
        <v>-1</v>
      </c>
      <c r="AL4522">
        <v>0</v>
      </c>
      <c r="AM4522">
        <v>0</v>
      </c>
      <c r="AN4522">
        <v>94</v>
      </c>
      <c r="AO4522">
        <v>0</v>
      </c>
      <c r="AP4522">
        <v>9.6357196569442749E-2</v>
      </c>
      <c r="AQ4522">
        <v>9.6357196569442749E-2</v>
      </c>
      <c r="AR4522">
        <v>0</v>
      </c>
      <c r="AS4522">
        <v>0</v>
      </c>
      <c r="AT4522">
        <v>0</v>
      </c>
      <c r="AU4522">
        <v>0</v>
      </c>
      <c r="AV4522">
        <v>0</v>
      </c>
      <c r="AW4522">
        <v>-13538.5634765625</v>
      </c>
      <c r="AX4522">
        <v>0</v>
      </c>
      <c r="AY4522">
        <v>0</v>
      </c>
      <c r="AZ4522">
        <v>0</v>
      </c>
      <c r="BA4522">
        <v>0</v>
      </c>
      <c r="BB4522">
        <v>0</v>
      </c>
      <c r="BC4522">
        <v>-1.6907170414924622E-2</v>
      </c>
      <c r="BG4522">
        <v>0</v>
      </c>
      <c r="BH4522">
        <v>0</v>
      </c>
      <c r="BI4522">
        <v>0</v>
      </c>
      <c r="BJ4522">
        <v>0</v>
      </c>
      <c r="BK4522">
        <v>0</v>
      </c>
      <c r="BL4522">
        <v>742</v>
      </c>
      <c r="BM4522">
        <v>6631.8984375</v>
      </c>
      <c r="BN4522">
        <v>7299.3642578125</v>
      </c>
      <c r="BO4522">
        <v>-664.13580322265625</v>
      </c>
      <c r="BP4522" t="s">
        <v>516</v>
      </c>
      <c r="BQ4522" t="s">
        <v>507</v>
      </c>
      <c r="BR4522" t="b">
        <v>1</v>
      </c>
      <c r="BS4522" t="s">
        <v>663</v>
      </c>
      <c r="BU4522">
        <v>2033</v>
      </c>
      <c r="BY4522" t="s">
        <v>241</v>
      </c>
      <c r="BZ4522">
        <v>0</v>
      </c>
      <c r="CA4522">
        <v>0</v>
      </c>
      <c r="CB4522" t="s">
        <v>242</v>
      </c>
      <c r="CC4522">
        <v>3.3300001621246338</v>
      </c>
      <c r="CD4522" t="s">
        <v>673</v>
      </c>
      <c r="CE4522">
        <v>0</v>
      </c>
      <c r="CF4522" t="s">
        <v>500</v>
      </c>
      <c r="CG4522">
        <v>1</v>
      </c>
      <c r="CH4522" t="s">
        <v>54</v>
      </c>
      <c r="CJ4522" t="s">
        <v>501</v>
      </c>
      <c r="CK4522">
        <v>48.5</v>
      </c>
      <c r="CL4522">
        <v>0</v>
      </c>
      <c r="CM4522">
        <v>0.97000002861022949</v>
      </c>
      <c r="CN4522">
        <v>0</v>
      </c>
      <c r="CO4522">
        <v>0</v>
      </c>
      <c r="CP4522">
        <v>0</v>
      </c>
      <c r="CQ4522">
        <v>0</v>
      </c>
      <c r="CR4522">
        <v>438000</v>
      </c>
      <c r="CS4522">
        <v>339.35293579101563</v>
      </c>
      <c r="CT4522">
        <v>0</v>
      </c>
      <c r="CU4522">
        <v>0</v>
      </c>
      <c r="CV4522">
        <v>0</v>
      </c>
    </row>
    <row r="4523" spans="1:100" hidden="1" x14ac:dyDescent="0.35">
      <c r="A4523">
        <v>18447</v>
      </c>
      <c r="B4523" t="s">
        <v>674</v>
      </c>
      <c r="C4523" t="s">
        <v>238</v>
      </c>
      <c r="D4523" t="s">
        <v>399</v>
      </c>
      <c r="E4523" t="s">
        <v>240</v>
      </c>
      <c r="F4523">
        <v>0</v>
      </c>
      <c r="G4523">
        <v>0</v>
      </c>
      <c r="H4523">
        <v>0</v>
      </c>
      <c r="I4523">
        <v>0</v>
      </c>
      <c r="J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-1</v>
      </c>
      <c r="U4523">
        <v>0</v>
      </c>
      <c r="V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>
        <v>0</v>
      </c>
      <c r="AJ4523">
        <v>0</v>
      </c>
      <c r="AK4523">
        <v>-1</v>
      </c>
      <c r="AL4523">
        <v>0</v>
      </c>
      <c r="AM4523">
        <v>0</v>
      </c>
      <c r="AN4523">
        <v>0</v>
      </c>
      <c r="AO4523">
        <v>0</v>
      </c>
      <c r="AP4523">
        <v>0</v>
      </c>
      <c r="AQ4523">
        <v>0</v>
      </c>
      <c r="AR4523">
        <v>0</v>
      </c>
      <c r="AS4523">
        <v>0</v>
      </c>
      <c r="AT4523">
        <v>0</v>
      </c>
      <c r="AU4523">
        <v>0</v>
      </c>
      <c r="AV4523">
        <v>0</v>
      </c>
      <c r="AW4523">
        <v>0</v>
      </c>
      <c r="AX4523">
        <v>0</v>
      </c>
      <c r="AY4523">
        <v>0</v>
      </c>
      <c r="AZ4523">
        <v>0</v>
      </c>
      <c r="BA4523">
        <v>0</v>
      </c>
      <c r="BB4523">
        <v>0</v>
      </c>
      <c r="BG4523">
        <v>0</v>
      </c>
      <c r="BH4523">
        <v>0</v>
      </c>
      <c r="BI4523">
        <v>0</v>
      </c>
      <c r="BJ4523">
        <v>0</v>
      </c>
      <c r="BK4523">
        <v>0</v>
      </c>
      <c r="BL4523">
        <v>0</v>
      </c>
      <c r="BM4523">
        <v>0</v>
      </c>
      <c r="BN4523">
        <v>0</v>
      </c>
      <c r="BO4523">
        <v>-3.055821707675932E-6</v>
      </c>
      <c r="BP4523" t="s">
        <v>517</v>
      </c>
      <c r="BQ4523" t="s">
        <v>507</v>
      </c>
      <c r="BR4523" t="b">
        <v>1</v>
      </c>
      <c r="BS4523" t="s">
        <v>663</v>
      </c>
      <c r="BU4523">
        <v>2033</v>
      </c>
      <c r="BY4523" t="s">
        <v>241</v>
      </c>
      <c r="BZ4523">
        <v>0</v>
      </c>
      <c r="CA4523">
        <v>0</v>
      </c>
      <c r="CB4523" t="s">
        <v>242</v>
      </c>
      <c r="CC4523">
        <v>0</v>
      </c>
      <c r="CD4523" t="s">
        <v>674</v>
      </c>
      <c r="CE4523">
        <v>0</v>
      </c>
      <c r="CF4523" t="s">
        <v>500</v>
      </c>
      <c r="CG4523">
        <v>1</v>
      </c>
      <c r="CH4523" t="s">
        <v>54</v>
      </c>
      <c r="CJ4523" t="s">
        <v>501</v>
      </c>
      <c r="CK4523">
        <v>0</v>
      </c>
      <c r="CL4523">
        <v>0</v>
      </c>
      <c r="CM4523">
        <v>0.97000002861022949</v>
      </c>
      <c r="CN4523">
        <v>0</v>
      </c>
      <c r="CO4523">
        <v>0</v>
      </c>
      <c r="CP4523">
        <v>0</v>
      </c>
      <c r="CQ4523">
        <v>0</v>
      </c>
      <c r="CR4523">
        <v>0</v>
      </c>
      <c r="CS4523">
        <v>0</v>
      </c>
      <c r="CT4523">
        <v>0</v>
      </c>
      <c r="CU4523">
        <v>0</v>
      </c>
      <c r="CV4523">
        <v>0</v>
      </c>
    </row>
    <row r="4524" spans="1:100" hidden="1" x14ac:dyDescent="0.35">
      <c r="A4524">
        <v>18448</v>
      </c>
      <c r="B4524" t="s">
        <v>675</v>
      </c>
      <c r="C4524" t="s">
        <v>238</v>
      </c>
      <c r="D4524" t="s">
        <v>399</v>
      </c>
      <c r="E4524" t="s">
        <v>240</v>
      </c>
      <c r="F4524">
        <v>0</v>
      </c>
      <c r="G4524">
        <v>0</v>
      </c>
      <c r="H4524">
        <v>0</v>
      </c>
      <c r="I4524">
        <v>0</v>
      </c>
      <c r="J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-1</v>
      </c>
      <c r="U4524">
        <v>0</v>
      </c>
      <c r="V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-1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0</v>
      </c>
      <c r="AT4524">
        <v>0</v>
      </c>
      <c r="AU4524">
        <v>0</v>
      </c>
      <c r="AV4524">
        <v>0</v>
      </c>
      <c r="AW4524">
        <v>0</v>
      </c>
      <c r="AX4524">
        <v>0</v>
      </c>
      <c r="AY4524">
        <v>0</v>
      </c>
      <c r="AZ4524">
        <v>0</v>
      </c>
      <c r="BA4524">
        <v>0</v>
      </c>
      <c r="BB4524">
        <v>0</v>
      </c>
      <c r="BG4524">
        <v>0</v>
      </c>
      <c r="BH4524">
        <v>0</v>
      </c>
      <c r="BI4524">
        <v>0</v>
      </c>
      <c r="BJ4524">
        <v>0</v>
      </c>
      <c r="BK4524">
        <v>0</v>
      </c>
      <c r="BL4524">
        <v>0</v>
      </c>
      <c r="BM4524">
        <v>0</v>
      </c>
      <c r="BN4524">
        <v>0</v>
      </c>
      <c r="BO4524">
        <v>-3.055821707675932E-6</v>
      </c>
      <c r="BP4524" t="s">
        <v>518</v>
      </c>
      <c r="BQ4524" t="s">
        <v>507</v>
      </c>
      <c r="BR4524" t="b">
        <v>1</v>
      </c>
      <c r="BS4524" t="s">
        <v>663</v>
      </c>
      <c r="BU4524">
        <v>2033</v>
      </c>
      <c r="BY4524" t="s">
        <v>241</v>
      </c>
      <c r="BZ4524">
        <v>0</v>
      </c>
      <c r="CA4524">
        <v>0</v>
      </c>
      <c r="CB4524" t="s">
        <v>242</v>
      </c>
      <c r="CC4524">
        <v>0</v>
      </c>
      <c r="CD4524" t="s">
        <v>675</v>
      </c>
      <c r="CE4524">
        <v>0</v>
      </c>
      <c r="CF4524" t="s">
        <v>500</v>
      </c>
      <c r="CG4524">
        <v>1</v>
      </c>
      <c r="CH4524" t="s">
        <v>54</v>
      </c>
      <c r="CJ4524" t="s">
        <v>501</v>
      </c>
      <c r="CK4524">
        <v>0</v>
      </c>
      <c r="CL4524">
        <v>0</v>
      </c>
      <c r="CM4524">
        <v>0.97000002861022949</v>
      </c>
      <c r="CN4524">
        <v>0</v>
      </c>
      <c r="CO4524">
        <v>0</v>
      </c>
      <c r="CP4524">
        <v>0</v>
      </c>
      <c r="CQ4524">
        <v>0</v>
      </c>
      <c r="CR4524">
        <v>0</v>
      </c>
      <c r="CS4524">
        <v>0</v>
      </c>
      <c r="CT4524">
        <v>0</v>
      </c>
      <c r="CU4524">
        <v>0</v>
      </c>
      <c r="CV4524">
        <v>0</v>
      </c>
    </row>
    <row r="4525" spans="1:100" hidden="1" x14ac:dyDescent="0.35">
      <c r="A4525">
        <v>18449</v>
      </c>
      <c r="B4525" t="s">
        <v>676</v>
      </c>
      <c r="C4525" t="s">
        <v>238</v>
      </c>
      <c r="D4525" t="s">
        <v>399</v>
      </c>
      <c r="E4525" t="s">
        <v>240</v>
      </c>
      <c r="F4525">
        <v>0</v>
      </c>
      <c r="G4525">
        <v>0</v>
      </c>
      <c r="H4525">
        <v>0</v>
      </c>
      <c r="I4525">
        <v>0</v>
      </c>
      <c r="J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-1</v>
      </c>
      <c r="U4525">
        <v>0</v>
      </c>
      <c r="V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-1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G4525">
        <v>0</v>
      </c>
      <c r="BH4525">
        <v>0</v>
      </c>
      <c r="BI4525">
        <v>0</v>
      </c>
      <c r="BJ4525">
        <v>0</v>
      </c>
      <c r="BK4525">
        <v>0</v>
      </c>
      <c r="BL4525">
        <v>0</v>
      </c>
      <c r="BM4525">
        <v>0</v>
      </c>
      <c r="BN4525">
        <v>0</v>
      </c>
      <c r="BO4525">
        <v>-3.055821707675932E-6</v>
      </c>
      <c r="BP4525" t="s">
        <v>519</v>
      </c>
      <c r="BQ4525" t="s">
        <v>507</v>
      </c>
      <c r="BR4525" t="b">
        <v>1</v>
      </c>
      <c r="BS4525" t="s">
        <v>663</v>
      </c>
      <c r="BU4525">
        <v>2033</v>
      </c>
      <c r="BY4525" t="s">
        <v>241</v>
      </c>
      <c r="BZ4525">
        <v>0</v>
      </c>
      <c r="CA4525">
        <v>0</v>
      </c>
      <c r="CB4525" t="s">
        <v>242</v>
      </c>
      <c r="CC4525">
        <v>0</v>
      </c>
      <c r="CD4525" t="s">
        <v>676</v>
      </c>
      <c r="CE4525">
        <v>0</v>
      </c>
      <c r="CF4525" t="s">
        <v>500</v>
      </c>
      <c r="CG4525">
        <v>1</v>
      </c>
      <c r="CH4525" t="s">
        <v>54</v>
      </c>
      <c r="CJ4525" t="s">
        <v>501</v>
      </c>
      <c r="CK4525">
        <v>0</v>
      </c>
      <c r="CL4525">
        <v>0</v>
      </c>
      <c r="CM4525">
        <v>0.97000002861022949</v>
      </c>
      <c r="CN4525">
        <v>0</v>
      </c>
      <c r="CO4525">
        <v>0</v>
      </c>
      <c r="CP4525">
        <v>0</v>
      </c>
      <c r="CQ4525">
        <v>0</v>
      </c>
      <c r="CR4525">
        <v>0</v>
      </c>
      <c r="CS4525">
        <v>0</v>
      </c>
      <c r="CT4525">
        <v>0</v>
      </c>
      <c r="CU4525">
        <v>0</v>
      </c>
      <c r="CV4525">
        <v>0</v>
      </c>
    </row>
    <row r="4526" spans="1:100" hidden="1" x14ac:dyDescent="0.35">
      <c r="A4526">
        <v>18450</v>
      </c>
      <c r="B4526" t="s">
        <v>677</v>
      </c>
      <c r="C4526" t="s">
        <v>238</v>
      </c>
      <c r="D4526" t="s">
        <v>399</v>
      </c>
      <c r="E4526" t="s">
        <v>240</v>
      </c>
      <c r="F4526">
        <v>0</v>
      </c>
      <c r="G4526">
        <v>0</v>
      </c>
      <c r="H4526">
        <v>0</v>
      </c>
      <c r="I4526">
        <v>0</v>
      </c>
      <c r="J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-1</v>
      </c>
      <c r="U4526">
        <v>0</v>
      </c>
      <c r="V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-1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0</v>
      </c>
      <c r="AT4526">
        <v>0</v>
      </c>
      <c r="AU4526">
        <v>0</v>
      </c>
      <c r="AV4526">
        <v>0</v>
      </c>
      <c r="AW4526">
        <v>0</v>
      </c>
      <c r="AX4526">
        <v>0</v>
      </c>
      <c r="AY4526">
        <v>0</v>
      </c>
      <c r="AZ4526">
        <v>0</v>
      </c>
      <c r="BA4526">
        <v>0</v>
      </c>
      <c r="BB4526">
        <v>0</v>
      </c>
      <c r="BG4526">
        <v>0</v>
      </c>
      <c r="BH4526">
        <v>0</v>
      </c>
      <c r="BI4526">
        <v>0</v>
      </c>
      <c r="BJ4526">
        <v>0</v>
      </c>
      <c r="BK4526">
        <v>0</v>
      </c>
      <c r="BL4526">
        <v>0</v>
      </c>
      <c r="BM4526">
        <v>0</v>
      </c>
      <c r="BN4526">
        <v>0</v>
      </c>
      <c r="BO4526">
        <v>-3.055821707675932E-6</v>
      </c>
      <c r="BP4526" t="s">
        <v>520</v>
      </c>
      <c r="BQ4526" t="s">
        <v>507</v>
      </c>
      <c r="BR4526" t="b">
        <v>1</v>
      </c>
      <c r="BS4526" t="s">
        <v>663</v>
      </c>
      <c r="BU4526">
        <v>2033</v>
      </c>
      <c r="BY4526" t="s">
        <v>241</v>
      </c>
      <c r="BZ4526">
        <v>0</v>
      </c>
      <c r="CA4526">
        <v>0</v>
      </c>
      <c r="CB4526" t="s">
        <v>242</v>
      </c>
      <c r="CC4526">
        <v>0</v>
      </c>
      <c r="CD4526" t="s">
        <v>677</v>
      </c>
      <c r="CE4526">
        <v>0</v>
      </c>
      <c r="CF4526" t="s">
        <v>500</v>
      </c>
      <c r="CG4526">
        <v>1</v>
      </c>
      <c r="CH4526" t="s">
        <v>54</v>
      </c>
      <c r="CJ4526" t="s">
        <v>501</v>
      </c>
      <c r="CK4526">
        <v>0</v>
      </c>
      <c r="CL4526">
        <v>0</v>
      </c>
      <c r="CM4526">
        <v>0.97000002861022949</v>
      </c>
      <c r="CN4526">
        <v>0</v>
      </c>
      <c r="CO4526">
        <v>0</v>
      </c>
      <c r="CP4526">
        <v>0</v>
      </c>
      <c r="CQ4526">
        <v>0</v>
      </c>
      <c r="CR4526">
        <v>0</v>
      </c>
      <c r="CS4526">
        <v>0</v>
      </c>
      <c r="CT4526">
        <v>0</v>
      </c>
      <c r="CU4526">
        <v>0</v>
      </c>
      <c r="CV4526">
        <v>0</v>
      </c>
    </row>
    <row r="4527" spans="1:100" hidden="1" x14ac:dyDescent="0.35">
      <c r="A4527">
        <v>18451</v>
      </c>
      <c r="B4527" t="s">
        <v>678</v>
      </c>
      <c r="C4527" t="s">
        <v>238</v>
      </c>
      <c r="D4527" t="s">
        <v>399</v>
      </c>
      <c r="E4527" t="s">
        <v>240</v>
      </c>
      <c r="F4527">
        <v>0</v>
      </c>
      <c r="G4527">
        <v>0</v>
      </c>
      <c r="H4527">
        <v>0</v>
      </c>
      <c r="I4527">
        <v>0</v>
      </c>
      <c r="J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-1</v>
      </c>
      <c r="U4527">
        <v>0</v>
      </c>
      <c r="V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-1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G4527">
        <v>0</v>
      </c>
      <c r="BH4527">
        <v>0</v>
      </c>
      <c r="BI4527">
        <v>0</v>
      </c>
      <c r="BJ4527">
        <v>0</v>
      </c>
      <c r="BK4527">
        <v>0</v>
      </c>
      <c r="BL4527">
        <v>0</v>
      </c>
      <c r="BM4527">
        <v>0</v>
      </c>
      <c r="BN4527">
        <v>0</v>
      </c>
      <c r="BO4527">
        <v>-3.055821707675932E-6</v>
      </c>
      <c r="BP4527" t="s">
        <v>521</v>
      </c>
      <c r="BQ4527" t="s">
        <v>507</v>
      </c>
      <c r="BR4527" t="b">
        <v>1</v>
      </c>
      <c r="BS4527" t="s">
        <v>663</v>
      </c>
      <c r="BU4527">
        <v>2033</v>
      </c>
      <c r="BY4527" t="s">
        <v>241</v>
      </c>
      <c r="BZ4527">
        <v>0</v>
      </c>
      <c r="CA4527">
        <v>0</v>
      </c>
      <c r="CB4527" t="s">
        <v>242</v>
      </c>
      <c r="CC4527">
        <v>0</v>
      </c>
      <c r="CD4527" t="s">
        <v>678</v>
      </c>
      <c r="CE4527">
        <v>0</v>
      </c>
      <c r="CF4527" t="s">
        <v>500</v>
      </c>
      <c r="CG4527">
        <v>1</v>
      </c>
      <c r="CH4527" t="s">
        <v>54</v>
      </c>
      <c r="CJ4527" t="s">
        <v>501</v>
      </c>
      <c r="CK4527">
        <v>0</v>
      </c>
      <c r="CL4527">
        <v>0</v>
      </c>
      <c r="CM4527">
        <v>0.97000002861022949</v>
      </c>
      <c r="CN4527">
        <v>0</v>
      </c>
      <c r="CO4527">
        <v>0</v>
      </c>
      <c r="CP4527">
        <v>0</v>
      </c>
      <c r="CQ4527">
        <v>0</v>
      </c>
      <c r="CR4527">
        <v>0</v>
      </c>
      <c r="CS4527">
        <v>0</v>
      </c>
      <c r="CT4527">
        <v>0</v>
      </c>
      <c r="CU4527">
        <v>0</v>
      </c>
      <c r="CV4527">
        <v>0</v>
      </c>
    </row>
    <row r="4528" spans="1:100" hidden="1" x14ac:dyDescent="0.35">
      <c r="A4528">
        <v>18452</v>
      </c>
      <c r="B4528" t="s">
        <v>679</v>
      </c>
      <c r="C4528" t="s">
        <v>238</v>
      </c>
      <c r="D4528" t="s">
        <v>399</v>
      </c>
      <c r="E4528" t="s">
        <v>240</v>
      </c>
      <c r="F4528">
        <v>0</v>
      </c>
      <c r="G4528">
        <v>0</v>
      </c>
      <c r="H4528">
        <v>0</v>
      </c>
      <c r="I4528">
        <v>0</v>
      </c>
      <c r="J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-1</v>
      </c>
      <c r="U4528">
        <v>0</v>
      </c>
      <c r="V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-1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0</v>
      </c>
      <c r="AT4528">
        <v>0</v>
      </c>
      <c r="AU4528">
        <v>0</v>
      </c>
      <c r="AV4528">
        <v>0</v>
      </c>
      <c r="AW4528">
        <v>0</v>
      </c>
      <c r="AX4528">
        <v>0</v>
      </c>
      <c r="AY4528">
        <v>0</v>
      </c>
      <c r="AZ4528">
        <v>0</v>
      </c>
      <c r="BA4528">
        <v>0</v>
      </c>
      <c r="BB4528">
        <v>0</v>
      </c>
      <c r="BG4528">
        <v>0</v>
      </c>
      <c r="BH4528">
        <v>0</v>
      </c>
      <c r="BI4528">
        <v>0</v>
      </c>
      <c r="BJ4528">
        <v>0</v>
      </c>
      <c r="BK4528">
        <v>0</v>
      </c>
      <c r="BL4528">
        <v>0</v>
      </c>
      <c r="BM4528">
        <v>0</v>
      </c>
      <c r="BN4528">
        <v>0</v>
      </c>
      <c r="BO4528">
        <v>-3.055821707675932E-6</v>
      </c>
      <c r="BP4528" t="s">
        <v>522</v>
      </c>
      <c r="BQ4528" t="s">
        <v>507</v>
      </c>
      <c r="BR4528" t="b">
        <v>1</v>
      </c>
      <c r="BS4528" t="s">
        <v>663</v>
      </c>
      <c r="BU4528">
        <v>2033</v>
      </c>
      <c r="BY4528" t="s">
        <v>241</v>
      </c>
      <c r="BZ4528">
        <v>0</v>
      </c>
      <c r="CA4528">
        <v>0</v>
      </c>
      <c r="CB4528" t="s">
        <v>242</v>
      </c>
      <c r="CC4528">
        <v>0</v>
      </c>
      <c r="CD4528" t="s">
        <v>679</v>
      </c>
      <c r="CE4528">
        <v>0</v>
      </c>
      <c r="CF4528" t="s">
        <v>500</v>
      </c>
      <c r="CG4528">
        <v>1</v>
      </c>
      <c r="CH4528" t="s">
        <v>54</v>
      </c>
      <c r="CJ4528" t="s">
        <v>501</v>
      </c>
      <c r="CK4528">
        <v>0</v>
      </c>
      <c r="CL4528">
        <v>0</v>
      </c>
      <c r="CM4528">
        <v>0.97000002861022949</v>
      </c>
      <c r="CN4528">
        <v>0</v>
      </c>
      <c r="CO4528">
        <v>0</v>
      </c>
      <c r="CP4528">
        <v>0</v>
      </c>
      <c r="CQ4528">
        <v>0</v>
      </c>
      <c r="CR4528">
        <v>0</v>
      </c>
      <c r="CS4528">
        <v>0</v>
      </c>
      <c r="CT4528">
        <v>0</v>
      </c>
      <c r="CU4528">
        <v>0</v>
      </c>
      <c r="CV4528">
        <v>0</v>
      </c>
    </row>
    <row r="4529" spans="1:100" hidden="1" x14ac:dyDescent="0.35">
      <c r="A4529">
        <v>18453</v>
      </c>
      <c r="B4529" t="s">
        <v>680</v>
      </c>
      <c r="C4529" t="s">
        <v>238</v>
      </c>
      <c r="D4529" t="s">
        <v>399</v>
      </c>
      <c r="E4529" t="s">
        <v>240</v>
      </c>
      <c r="F4529">
        <v>0</v>
      </c>
      <c r="G4529">
        <v>0</v>
      </c>
      <c r="H4529">
        <v>0</v>
      </c>
      <c r="I4529">
        <v>0</v>
      </c>
      <c r="J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-1</v>
      </c>
      <c r="U4529">
        <v>0</v>
      </c>
      <c r="V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>
        <v>0</v>
      </c>
      <c r="AJ4529">
        <v>0</v>
      </c>
      <c r="AK4529">
        <v>-1</v>
      </c>
      <c r="AL4529">
        <v>0</v>
      </c>
      <c r="AM4529">
        <v>0</v>
      </c>
      <c r="AN4529">
        <v>0</v>
      </c>
      <c r="AO4529">
        <v>0</v>
      </c>
      <c r="AP4529">
        <v>0</v>
      </c>
      <c r="AQ4529">
        <v>0</v>
      </c>
      <c r="AR4529">
        <v>0</v>
      </c>
      <c r="AS4529">
        <v>0</v>
      </c>
      <c r="AT4529">
        <v>0</v>
      </c>
      <c r="AU4529">
        <v>0</v>
      </c>
      <c r="AV4529">
        <v>0</v>
      </c>
      <c r="AW4529">
        <v>0</v>
      </c>
      <c r="AX4529">
        <v>0</v>
      </c>
      <c r="AY4529">
        <v>0</v>
      </c>
      <c r="AZ4529">
        <v>0</v>
      </c>
      <c r="BA4529">
        <v>0</v>
      </c>
      <c r="BB4529">
        <v>0</v>
      </c>
      <c r="BG4529">
        <v>0</v>
      </c>
      <c r="BH4529">
        <v>0</v>
      </c>
      <c r="BI4529">
        <v>0</v>
      </c>
      <c r="BJ4529">
        <v>0</v>
      </c>
      <c r="BK4529">
        <v>0</v>
      </c>
      <c r="BL4529">
        <v>0</v>
      </c>
      <c r="BM4529">
        <v>0</v>
      </c>
      <c r="BN4529">
        <v>0</v>
      </c>
      <c r="BO4529">
        <v>-3.055821707675932E-6</v>
      </c>
      <c r="BP4529" t="s">
        <v>523</v>
      </c>
      <c r="BQ4529" t="s">
        <v>507</v>
      </c>
      <c r="BR4529" t="b">
        <v>1</v>
      </c>
      <c r="BS4529" t="s">
        <v>663</v>
      </c>
      <c r="BU4529">
        <v>2033</v>
      </c>
      <c r="BY4529" t="s">
        <v>241</v>
      </c>
      <c r="BZ4529">
        <v>0</v>
      </c>
      <c r="CA4529">
        <v>0</v>
      </c>
      <c r="CB4529" t="s">
        <v>242</v>
      </c>
      <c r="CC4529">
        <v>0</v>
      </c>
      <c r="CD4529" t="s">
        <v>680</v>
      </c>
      <c r="CE4529">
        <v>0</v>
      </c>
      <c r="CF4529" t="s">
        <v>500</v>
      </c>
      <c r="CG4529">
        <v>1</v>
      </c>
      <c r="CH4529" t="s">
        <v>54</v>
      </c>
      <c r="CJ4529" t="s">
        <v>501</v>
      </c>
      <c r="CK4529">
        <v>0</v>
      </c>
      <c r="CL4529">
        <v>0</v>
      </c>
      <c r="CM4529">
        <v>0.97000002861022949</v>
      </c>
      <c r="CN4529">
        <v>0</v>
      </c>
      <c r="CO4529">
        <v>0</v>
      </c>
      <c r="CP4529">
        <v>0</v>
      </c>
      <c r="CQ4529">
        <v>0</v>
      </c>
      <c r="CR4529">
        <v>0</v>
      </c>
      <c r="CS4529">
        <v>0</v>
      </c>
      <c r="CT4529">
        <v>0</v>
      </c>
      <c r="CU4529">
        <v>0</v>
      </c>
      <c r="CV4529">
        <v>0</v>
      </c>
    </row>
    <row r="4530" spans="1:100" hidden="1" x14ac:dyDescent="0.35">
      <c r="A4530">
        <v>18454</v>
      </c>
      <c r="B4530" t="s">
        <v>681</v>
      </c>
      <c r="C4530" t="s">
        <v>238</v>
      </c>
      <c r="D4530" t="s">
        <v>399</v>
      </c>
      <c r="E4530" t="s">
        <v>240</v>
      </c>
      <c r="F4530">
        <v>0</v>
      </c>
      <c r="G4530">
        <v>0</v>
      </c>
      <c r="H4530">
        <v>0</v>
      </c>
      <c r="I4530">
        <v>0</v>
      </c>
      <c r="J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-1</v>
      </c>
      <c r="U4530">
        <v>0</v>
      </c>
      <c r="V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>
        <v>0</v>
      </c>
      <c r="AJ4530">
        <v>0</v>
      </c>
      <c r="AK4530">
        <v>-1</v>
      </c>
      <c r="AL4530">
        <v>0</v>
      </c>
      <c r="AM4530">
        <v>0</v>
      </c>
      <c r="AN4530">
        <v>0</v>
      </c>
      <c r="AO4530">
        <v>0</v>
      </c>
      <c r="AP4530">
        <v>0</v>
      </c>
      <c r="AQ4530">
        <v>0</v>
      </c>
      <c r="AR4530">
        <v>0</v>
      </c>
      <c r="AS4530">
        <v>0</v>
      </c>
      <c r="AT4530">
        <v>0</v>
      </c>
      <c r="AU4530">
        <v>0</v>
      </c>
      <c r="AV4530">
        <v>0</v>
      </c>
      <c r="AW4530">
        <v>0</v>
      </c>
      <c r="AX4530">
        <v>0</v>
      </c>
      <c r="AY4530">
        <v>0</v>
      </c>
      <c r="AZ4530">
        <v>0</v>
      </c>
      <c r="BA4530">
        <v>0</v>
      </c>
      <c r="BB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  <c r="BM4530">
        <v>0</v>
      </c>
      <c r="BN4530">
        <v>0</v>
      </c>
      <c r="BO4530">
        <v>-3.055821707675932E-6</v>
      </c>
      <c r="BP4530" t="s">
        <v>524</v>
      </c>
      <c r="BQ4530" t="s">
        <v>507</v>
      </c>
      <c r="BR4530" t="b">
        <v>1</v>
      </c>
      <c r="BS4530" t="s">
        <v>663</v>
      </c>
      <c r="BU4530">
        <v>2033</v>
      </c>
      <c r="BY4530" t="s">
        <v>241</v>
      </c>
      <c r="BZ4530">
        <v>0</v>
      </c>
      <c r="CA4530">
        <v>0</v>
      </c>
      <c r="CB4530" t="s">
        <v>242</v>
      </c>
      <c r="CC4530">
        <v>0</v>
      </c>
      <c r="CD4530" t="s">
        <v>681</v>
      </c>
      <c r="CE4530">
        <v>0</v>
      </c>
      <c r="CF4530" t="s">
        <v>500</v>
      </c>
      <c r="CG4530">
        <v>1</v>
      </c>
      <c r="CH4530" t="s">
        <v>54</v>
      </c>
      <c r="CJ4530" t="s">
        <v>501</v>
      </c>
      <c r="CK4530">
        <v>0</v>
      </c>
      <c r="CL4530">
        <v>0</v>
      </c>
      <c r="CM4530">
        <v>0.97000002861022949</v>
      </c>
      <c r="CN4530">
        <v>0</v>
      </c>
      <c r="CO4530">
        <v>0</v>
      </c>
      <c r="CP4530">
        <v>0</v>
      </c>
      <c r="CQ4530">
        <v>0</v>
      </c>
      <c r="CR4530">
        <v>0</v>
      </c>
      <c r="CS4530">
        <v>0</v>
      </c>
      <c r="CT4530">
        <v>0</v>
      </c>
      <c r="CU4530">
        <v>0</v>
      </c>
      <c r="CV4530">
        <v>0</v>
      </c>
    </row>
    <row r="4531" spans="1:100" hidden="1" x14ac:dyDescent="0.35">
      <c r="A4531">
        <v>18455</v>
      </c>
      <c r="B4531" t="s">
        <v>682</v>
      </c>
      <c r="C4531" t="s">
        <v>238</v>
      </c>
      <c r="D4531" t="s">
        <v>399</v>
      </c>
      <c r="E4531" t="s">
        <v>240</v>
      </c>
      <c r="F4531">
        <v>0</v>
      </c>
      <c r="G4531">
        <v>0</v>
      </c>
      <c r="H4531">
        <v>0</v>
      </c>
      <c r="I4531">
        <v>0</v>
      </c>
      <c r="J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-1</v>
      </c>
      <c r="U4531">
        <v>0</v>
      </c>
      <c r="V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-1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  <c r="BM4531">
        <v>0</v>
      </c>
      <c r="BN4531">
        <v>0</v>
      </c>
      <c r="BO4531">
        <v>-3.055821707675932E-6</v>
      </c>
      <c r="BP4531" t="s">
        <v>525</v>
      </c>
      <c r="BQ4531" t="s">
        <v>507</v>
      </c>
      <c r="BR4531" t="b">
        <v>1</v>
      </c>
      <c r="BS4531" t="s">
        <v>663</v>
      </c>
      <c r="BU4531">
        <v>2033</v>
      </c>
      <c r="BY4531" t="s">
        <v>241</v>
      </c>
      <c r="BZ4531">
        <v>0</v>
      </c>
      <c r="CA4531">
        <v>0</v>
      </c>
      <c r="CB4531" t="s">
        <v>242</v>
      </c>
      <c r="CC4531">
        <v>0</v>
      </c>
      <c r="CD4531" t="s">
        <v>682</v>
      </c>
      <c r="CE4531">
        <v>0</v>
      </c>
      <c r="CF4531" t="s">
        <v>500</v>
      </c>
      <c r="CG4531">
        <v>1</v>
      </c>
      <c r="CH4531" t="s">
        <v>54</v>
      </c>
      <c r="CJ4531" t="s">
        <v>501</v>
      </c>
      <c r="CK4531">
        <v>0</v>
      </c>
      <c r="CL4531">
        <v>0</v>
      </c>
      <c r="CM4531">
        <v>0.97000002861022949</v>
      </c>
      <c r="CN4531">
        <v>0</v>
      </c>
      <c r="CO4531">
        <v>0</v>
      </c>
      <c r="CP4531">
        <v>0</v>
      </c>
      <c r="CQ4531">
        <v>0</v>
      </c>
      <c r="CR4531">
        <v>0</v>
      </c>
      <c r="CS4531">
        <v>0</v>
      </c>
      <c r="CT4531">
        <v>0</v>
      </c>
      <c r="CU4531">
        <v>0</v>
      </c>
      <c r="CV4531">
        <v>0</v>
      </c>
    </row>
    <row r="4532" spans="1:100" hidden="1" x14ac:dyDescent="0.35">
      <c r="A4532">
        <v>18456</v>
      </c>
      <c r="B4532" t="s">
        <v>683</v>
      </c>
      <c r="C4532" t="s">
        <v>238</v>
      </c>
      <c r="D4532" t="s">
        <v>399</v>
      </c>
      <c r="E4532" t="s">
        <v>240</v>
      </c>
      <c r="F4532">
        <v>0</v>
      </c>
      <c r="G4532">
        <v>0</v>
      </c>
      <c r="H4532">
        <v>0</v>
      </c>
      <c r="I4532">
        <v>0</v>
      </c>
      <c r="J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-1</v>
      </c>
      <c r="U4532">
        <v>0</v>
      </c>
      <c r="V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>
        <v>0</v>
      </c>
      <c r="AJ4532">
        <v>0</v>
      </c>
      <c r="AK4532">
        <v>-1</v>
      </c>
      <c r="AL4532">
        <v>0</v>
      </c>
      <c r="AM4532">
        <v>0</v>
      </c>
      <c r="AN4532">
        <v>0</v>
      </c>
      <c r="AO4532">
        <v>0</v>
      </c>
      <c r="AP4532">
        <v>0</v>
      </c>
      <c r="AQ4532">
        <v>0</v>
      </c>
      <c r="AR4532">
        <v>0</v>
      </c>
      <c r="AS4532">
        <v>0</v>
      </c>
      <c r="AT4532">
        <v>0</v>
      </c>
      <c r="AU4532">
        <v>0</v>
      </c>
      <c r="AV4532">
        <v>0</v>
      </c>
      <c r="AW4532">
        <v>0</v>
      </c>
      <c r="AX4532">
        <v>0</v>
      </c>
      <c r="AY4532">
        <v>0</v>
      </c>
      <c r="AZ4532">
        <v>0</v>
      </c>
      <c r="BA4532">
        <v>0</v>
      </c>
      <c r="BB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  <c r="BM4532">
        <v>0</v>
      </c>
      <c r="BN4532">
        <v>0</v>
      </c>
      <c r="BO4532">
        <v>-3.055821707675932E-6</v>
      </c>
      <c r="BP4532" t="s">
        <v>526</v>
      </c>
      <c r="BQ4532" t="s">
        <v>507</v>
      </c>
      <c r="BR4532" t="b">
        <v>1</v>
      </c>
      <c r="BS4532" t="s">
        <v>663</v>
      </c>
      <c r="BU4532">
        <v>2033</v>
      </c>
      <c r="BY4532" t="s">
        <v>241</v>
      </c>
      <c r="BZ4532">
        <v>0</v>
      </c>
      <c r="CA4532">
        <v>0</v>
      </c>
      <c r="CB4532" t="s">
        <v>242</v>
      </c>
      <c r="CC4532">
        <v>0</v>
      </c>
      <c r="CD4532" t="s">
        <v>683</v>
      </c>
      <c r="CE4532">
        <v>0</v>
      </c>
      <c r="CF4532" t="s">
        <v>500</v>
      </c>
      <c r="CG4532">
        <v>1</v>
      </c>
      <c r="CH4532" t="s">
        <v>54</v>
      </c>
      <c r="CJ4532" t="s">
        <v>501</v>
      </c>
      <c r="CK4532">
        <v>0</v>
      </c>
      <c r="CL4532">
        <v>0</v>
      </c>
      <c r="CM4532">
        <v>0.97000002861022949</v>
      </c>
      <c r="CN4532">
        <v>0</v>
      </c>
      <c r="CO4532">
        <v>0</v>
      </c>
      <c r="CP4532">
        <v>0</v>
      </c>
      <c r="CQ4532">
        <v>0</v>
      </c>
      <c r="CR4532">
        <v>0</v>
      </c>
      <c r="CS4532">
        <v>0</v>
      </c>
      <c r="CT4532">
        <v>0</v>
      </c>
      <c r="CU4532">
        <v>0</v>
      </c>
      <c r="CV4532">
        <v>0</v>
      </c>
    </row>
    <row r="4533" spans="1:100" hidden="1" x14ac:dyDescent="0.35">
      <c r="A4533">
        <v>18457</v>
      </c>
      <c r="B4533" t="s">
        <v>684</v>
      </c>
      <c r="C4533" t="s">
        <v>238</v>
      </c>
      <c r="D4533" t="s">
        <v>399</v>
      </c>
      <c r="E4533" t="s">
        <v>240</v>
      </c>
      <c r="F4533">
        <v>240</v>
      </c>
      <c r="G4533">
        <v>240</v>
      </c>
      <c r="H4533">
        <v>0</v>
      </c>
      <c r="I4533">
        <v>0</v>
      </c>
      <c r="J4533">
        <v>0</v>
      </c>
      <c r="L4533">
        <v>0</v>
      </c>
      <c r="M4533">
        <v>131238.703125</v>
      </c>
      <c r="N4533">
        <v>240</v>
      </c>
      <c r="O4533">
        <v>118225.8125</v>
      </c>
      <c r="P4533">
        <v>13012.8974609375</v>
      </c>
      <c r="Q4533">
        <v>0</v>
      </c>
      <c r="R4533">
        <v>0</v>
      </c>
      <c r="S4533">
        <v>0</v>
      </c>
      <c r="T4533">
        <v>-1</v>
      </c>
      <c r="U4533">
        <v>0</v>
      </c>
      <c r="V4533">
        <v>0</v>
      </c>
      <c r="X4533">
        <v>0</v>
      </c>
      <c r="Y4533">
        <v>0</v>
      </c>
      <c r="Z4533">
        <v>-0.81056421995162964</v>
      </c>
      <c r="AA4533">
        <v>-7100.54248046875</v>
      </c>
      <c r="AB4533">
        <v>-7100.54248046875</v>
      </c>
      <c r="AC4533">
        <v>0</v>
      </c>
      <c r="AD4533">
        <v>0</v>
      </c>
      <c r="AE4533">
        <v>0</v>
      </c>
      <c r="AF4533">
        <v>0</v>
      </c>
      <c r="AG4533">
        <v>143.2760009765625</v>
      </c>
      <c r="AH4533">
        <v>143.2760009765625</v>
      </c>
      <c r="AI4533">
        <v>0</v>
      </c>
      <c r="AJ4533">
        <v>0</v>
      </c>
      <c r="AK4533">
        <v>-1</v>
      </c>
      <c r="AL4533">
        <v>0</v>
      </c>
      <c r="AM4533">
        <v>0</v>
      </c>
      <c r="AN4533">
        <v>19</v>
      </c>
      <c r="AO4533">
        <v>0</v>
      </c>
      <c r="AP4533">
        <v>0.17089511454105377</v>
      </c>
      <c r="AQ4533">
        <v>0.17089511454105377</v>
      </c>
      <c r="AR4533">
        <v>0</v>
      </c>
      <c r="AS4533">
        <v>0</v>
      </c>
      <c r="AT4533">
        <v>0</v>
      </c>
      <c r="AU4533">
        <v>0</v>
      </c>
      <c r="AV4533">
        <v>0</v>
      </c>
      <c r="AW4533">
        <v>-131325.59375</v>
      </c>
      <c r="AX4533">
        <v>0</v>
      </c>
      <c r="AY4533">
        <v>0</v>
      </c>
      <c r="AZ4533">
        <v>0</v>
      </c>
      <c r="BA4533">
        <v>0</v>
      </c>
      <c r="BB4533">
        <v>0</v>
      </c>
      <c r="BC4533">
        <v>-3.3773509785532951E-3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472</v>
      </c>
      <c r="BM4533">
        <v>2454.802734375</v>
      </c>
      <c r="BN4533">
        <v>2866.603515625</v>
      </c>
      <c r="BO4533">
        <v>-408.23867797851563</v>
      </c>
      <c r="BP4533" t="s">
        <v>527</v>
      </c>
      <c r="BQ4533" t="s">
        <v>507</v>
      </c>
      <c r="BR4533" t="b">
        <v>1</v>
      </c>
      <c r="BS4533" t="s">
        <v>685</v>
      </c>
      <c r="BU4533">
        <v>2033</v>
      </c>
      <c r="BY4533" t="s">
        <v>241</v>
      </c>
      <c r="BZ4533">
        <v>0</v>
      </c>
      <c r="CA4533">
        <v>0</v>
      </c>
      <c r="CB4533" t="s">
        <v>242</v>
      </c>
      <c r="CC4533">
        <v>163.15756225585938</v>
      </c>
      <c r="CD4533" t="s">
        <v>684</v>
      </c>
      <c r="CE4533">
        <v>0</v>
      </c>
      <c r="CF4533" t="s">
        <v>500</v>
      </c>
      <c r="CG4533">
        <v>1</v>
      </c>
      <c r="CH4533" t="s">
        <v>54</v>
      </c>
      <c r="CJ4533" t="s">
        <v>501</v>
      </c>
      <c r="CK4533">
        <v>232.80000305175781</v>
      </c>
      <c r="CL4533">
        <v>0</v>
      </c>
      <c r="CM4533">
        <v>0.97000002861022949</v>
      </c>
      <c r="CN4533">
        <v>0</v>
      </c>
      <c r="CO4533">
        <v>0</v>
      </c>
      <c r="CP4533">
        <v>0</v>
      </c>
      <c r="CQ4533">
        <v>0</v>
      </c>
      <c r="CR4533">
        <v>2102400</v>
      </c>
      <c r="CS4533">
        <v>230.15550231933594</v>
      </c>
      <c r="CT4533">
        <v>0</v>
      </c>
      <c r="CU4533">
        <v>0</v>
      </c>
      <c r="CV4533">
        <v>0</v>
      </c>
    </row>
    <row r="4534" spans="1:100" hidden="1" x14ac:dyDescent="0.35">
      <c r="A4534">
        <v>18458</v>
      </c>
      <c r="B4534" t="s">
        <v>686</v>
      </c>
      <c r="C4534" t="s">
        <v>238</v>
      </c>
      <c r="D4534" t="s">
        <v>399</v>
      </c>
      <c r="E4534" t="s">
        <v>240</v>
      </c>
      <c r="F4534">
        <v>240</v>
      </c>
      <c r="G4534">
        <v>240</v>
      </c>
      <c r="H4534">
        <v>0</v>
      </c>
      <c r="I4534">
        <v>0</v>
      </c>
      <c r="J4534">
        <v>0</v>
      </c>
      <c r="L4534">
        <v>0</v>
      </c>
      <c r="M4534">
        <v>115345.796875</v>
      </c>
      <c r="N4534">
        <v>240</v>
      </c>
      <c r="O4534">
        <v>102359.3203125</v>
      </c>
      <c r="P4534">
        <v>12986.4755859375</v>
      </c>
      <c r="Q4534">
        <v>0</v>
      </c>
      <c r="R4534">
        <v>0</v>
      </c>
      <c r="S4534">
        <v>0</v>
      </c>
      <c r="T4534">
        <v>-1</v>
      </c>
      <c r="U4534">
        <v>0</v>
      </c>
      <c r="V4534">
        <v>0</v>
      </c>
      <c r="X4534">
        <v>0</v>
      </c>
      <c r="Y4534">
        <v>0</v>
      </c>
      <c r="Z4534">
        <v>-0.31967541575431824</v>
      </c>
      <c r="AA4534">
        <v>-2800.356689453125</v>
      </c>
      <c r="AB4534">
        <v>-2800.356689453125</v>
      </c>
      <c r="AC4534">
        <v>0</v>
      </c>
      <c r="AD4534">
        <v>0</v>
      </c>
      <c r="AE4534">
        <v>0</v>
      </c>
      <c r="AF4534">
        <v>0</v>
      </c>
      <c r="AG4534">
        <v>71.77655029296875</v>
      </c>
      <c r="AH4534">
        <v>71.77655029296875</v>
      </c>
      <c r="AI4534">
        <v>0</v>
      </c>
      <c r="AJ4534">
        <v>0</v>
      </c>
      <c r="AK4534">
        <v>-1</v>
      </c>
      <c r="AL4534">
        <v>0</v>
      </c>
      <c r="AM4534">
        <v>0</v>
      </c>
      <c r="AN4534">
        <v>19</v>
      </c>
      <c r="AO4534">
        <v>0</v>
      </c>
      <c r="AP4534">
        <v>4.5248981565237045E-2</v>
      </c>
      <c r="AQ4534">
        <v>4.5248981565237045E-2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-115350.3828125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-1.3319809222593904E-3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407</v>
      </c>
      <c r="BM4534">
        <v>1032.3638916015625</v>
      </c>
      <c r="BN4534">
        <v>1149.816162109375</v>
      </c>
      <c r="BO4534">
        <v>-113.85013580322266</v>
      </c>
      <c r="BP4534" t="s">
        <v>506</v>
      </c>
      <c r="BQ4534" t="s">
        <v>507</v>
      </c>
      <c r="BR4534" t="b">
        <v>1</v>
      </c>
      <c r="BS4534" t="s">
        <v>685</v>
      </c>
      <c r="BU4534">
        <v>2033</v>
      </c>
      <c r="BY4534" t="s">
        <v>241</v>
      </c>
      <c r="BZ4534">
        <v>0</v>
      </c>
      <c r="CA4534">
        <v>0</v>
      </c>
      <c r="CB4534" t="s">
        <v>242</v>
      </c>
      <c r="CC4534">
        <v>24.905067443847656</v>
      </c>
      <c r="CD4534" t="s">
        <v>686</v>
      </c>
      <c r="CE4534">
        <v>0</v>
      </c>
      <c r="CF4534" t="s">
        <v>500</v>
      </c>
      <c r="CG4534">
        <v>1</v>
      </c>
      <c r="CH4534" t="s">
        <v>54</v>
      </c>
      <c r="CJ4534" t="s">
        <v>501</v>
      </c>
      <c r="CK4534">
        <v>232.80000305175781</v>
      </c>
      <c r="CL4534">
        <v>0</v>
      </c>
      <c r="CM4534">
        <v>0.97000002861022949</v>
      </c>
      <c r="CN4534">
        <v>0</v>
      </c>
      <c r="CO4534">
        <v>0</v>
      </c>
      <c r="CP4534">
        <v>0</v>
      </c>
      <c r="CQ4534">
        <v>0</v>
      </c>
      <c r="CR4534">
        <v>2102400</v>
      </c>
      <c r="CS4534">
        <v>76.361160278320313</v>
      </c>
      <c r="CT4534">
        <v>0</v>
      </c>
      <c r="CU4534">
        <v>0</v>
      </c>
      <c r="CV4534">
        <v>0</v>
      </c>
    </row>
    <row r="4535" spans="1:100" hidden="1" x14ac:dyDescent="0.35">
      <c r="A4535">
        <v>18459</v>
      </c>
      <c r="B4535" t="s">
        <v>687</v>
      </c>
      <c r="C4535" t="s">
        <v>238</v>
      </c>
      <c r="D4535" t="s">
        <v>399</v>
      </c>
      <c r="E4535" t="s">
        <v>240</v>
      </c>
      <c r="F4535">
        <v>240</v>
      </c>
      <c r="G4535">
        <v>240</v>
      </c>
      <c r="H4535">
        <v>0</v>
      </c>
      <c r="I4535">
        <v>0</v>
      </c>
      <c r="J4535">
        <v>0</v>
      </c>
      <c r="L4535">
        <v>0</v>
      </c>
      <c r="M4535">
        <v>108291.09375</v>
      </c>
      <c r="N4535">
        <v>240</v>
      </c>
      <c r="O4535">
        <v>95317.828125</v>
      </c>
      <c r="P4535">
        <v>12973.2646484375</v>
      </c>
      <c r="Q4535">
        <v>0</v>
      </c>
      <c r="R4535">
        <v>0</v>
      </c>
      <c r="S4535">
        <v>0</v>
      </c>
      <c r="T4535">
        <v>-1</v>
      </c>
      <c r="U4535">
        <v>0</v>
      </c>
      <c r="V4535">
        <v>0</v>
      </c>
      <c r="X4535">
        <v>0</v>
      </c>
      <c r="Y4535">
        <v>0</v>
      </c>
      <c r="Z4535">
        <v>-0.31967541575431824</v>
      </c>
      <c r="AA4535">
        <v>-2800.356689453125</v>
      </c>
      <c r="AB4535">
        <v>-2800.356689453125</v>
      </c>
      <c r="AC4535">
        <v>0</v>
      </c>
      <c r="AD4535">
        <v>0</v>
      </c>
      <c r="AE4535">
        <v>0</v>
      </c>
      <c r="AF4535">
        <v>0</v>
      </c>
      <c r="AG4535">
        <v>71.77655029296875</v>
      </c>
      <c r="AH4535">
        <v>71.77655029296875</v>
      </c>
      <c r="AI4535">
        <v>0</v>
      </c>
      <c r="AJ4535">
        <v>0</v>
      </c>
      <c r="AK4535">
        <v>-1</v>
      </c>
      <c r="AL4535">
        <v>0</v>
      </c>
      <c r="AM4535">
        <v>0</v>
      </c>
      <c r="AN4535">
        <v>19</v>
      </c>
      <c r="AO4535">
        <v>0</v>
      </c>
      <c r="AP4535">
        <v>1.3307786546647549E-2</v>
      </c>
      <c r="AQ4535">
        <v>1.3307786546647549E-2</v>
      </c>
      <c r="AR4535">
        <v>0</v>
      </c>
      <c r="AS4535">
        <v>0</v>
      </c>
      <c r="AT4535">
        <v>0</v>
      </c>
      <c r="AU4535">
        <v>0</v>
      </c>
      <c r="AV4535">
        <v>0</v>
      </c>
      <c r="AW4535">
        <v>-108295.671875</v>
      </c>
      <c r="AX4535">
        <v>0</v>
      </c>
      <c r="AY4535">
        <v>0</v>
      </c>
      <c r="AZ4535">
        <v>0</v>
      </c>
      <c r="BA4535">
        <v>0</v>
      </c>
      <c r="BB4535">
        <v>0</v>
      </c>
      <c r="BC4535">
        <v>-1.3319809222593904E-3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407</v>
      </c>
      <c r="BM4535">
        <v>1032.3638916015625</v>
      </c>
      <c r="BN4535">
        <v>1149.816162109375</v>
      </c>
      <c r="BO4535">
        <v>-113.85013580322266</v>
      </c>
      <c r="BP4535" t="s">
        <v>508</v>
      </c>
      <c r="BQ4535" t="s">
        <v>507</v>
      </c>
      <c r="BR4535" t="b">
        <v>1</v>
      </c>
      <c r="BS4535" t="s">
        <v>685</v>
      </c>
      <c r="BU4535">
        <v>2033</v>
      </c>
      <c r="BY4535" t="s">
        <v>241</v>
      </c>
      <c r="BZ4535">
        <v>0</v>
      </c>
      <c r="CA4535">
        <v>0</v>
      </c>
      <c r="CB4535" t="s">
        <v>242</v>
      </c>
      <c r="CC4535">
        <v>24.905067443847656</v>
      </c>
      <c r="CD4535" t="s">
        <v>687</v>
      </c>
      <c r="CE4535">
        <v>0</v>
      </c>
      <c r="CF4535" t="s">
        <v>500</v>
      </c>
      <c r="CG4535">
        <v>1</v>
      </c>
      <c r="CH4535" t="s">
        <v>54</v>
      </c>
      <c r="CJ4535" t="s">
        <v>501</v>
      </c>
      <c r="CK4535">
        <v>232.80000305175781</v>
      </c>
      <c r="CL4535">
        <v>0</v>
      </c>
      <c r="CM4535">
        <v>0.97000002861022949</v>
      </c>
      <c r="CN4535">
        <v>0</v>
      </c>
      <c r="CO4535">
        <v>0</v>
      </c>
      <c r="CP4535">
        <v>0</v>
      </c>
      <c r="CQ4535">
        <v>0</v>
      </c>
      <c r="CR4535">
        <v>2102400</v>
      </c>
      <c r="CS4535">
        <v>76.361160278320313</v>
      </c>
      <c r="CT4535">
        <v>0</v>
      </c>
      <c r="CU4535">
        <v>0</v>
      </c>
      <c r="CV4535">
        <v>0</v>
      </c>
    </row>
    <row r="4536" spans="1:100" hidden="1" x14ac:dyDescent="0.35">
      <c r="A4536">
        <v>18460</v>
      </c>
      <c r="B4536" t="s">
        <v>688</v>
      </c>
      <c r="C4536" t="s">
        <v>238</v>
      </c>
      <c r="D4536" t="s">
        <v>399</v>
      </c>
      <c r="E4536" t="s">
        <v>240</v>
      </c>
      <c r="F4536">
        <v>240</v>
      </c>
      <c r="G4536">
        <v>240</v>
      </c>
      <c r="H4536">
        <v>0</v>
      </c>
      <c r="I4536">
        <v>0</v>
      </c>
      <c r="J4536">
        <v>0</v>
      </c>
      <c r="L4536">
        <v>0</v>
      </c>
      <c r="M4536">
        <v>106481.171875</v>
      </c>
      <c r="N4536">
        <v>240</v>
      </c>
      <c r="O4536">
        <v>93534.328125</v>
      </c>
      <c r="P4536">
        <v>12946.8427734375</v>
      </c>
      <c r="Q4536">
        <v>0</v>
      </c>
      <c r="R4536">
        <v>0</v>
      </c>
      <c r="S4536">
        <v>0</v>
      </c>
      <c r="T4536">
        <v>-1</v>
      </c>
      <c r="U4536">
        <v>0</v>
      </c>
      <c r="V4536">
        <v>0</v>
      </c>
      <c r="X4536">
        <v>0</v>
      </c>
      <c r="Y4536">
        <v>0</v>
      </c>
      <c r="Z4536">
        <v>-0.31967541575431824</v>
      </c>
      <c r="AA4536">
        <v>-2800.356689453125</v>
      </c>
      <c r="AB4536">
        <v>-2800.356689453125</v>
      </c>
      <c r="AC4536">
        <v>0</v>
      </c>
      <c r="AD4536">
        <v>0</v>
      </c>
      <c r="AE4536">
        <v>0</v>
      </c>
      <c r="AF4536">
        <v>0</v>
      </c>
      <c r="AG4536">
        <v>71.77655029296875</v>
      </c>
      <c r="AH4536">
        <v>71.77655029296875</v>
      </c>
      <c r="AI4536">
        <v>0</v>
      </c>
      <c r="AJ4536">
        <v>0</v>
      </c>
      <c r="AK4536">
        <v>-1</v>
      </c>
      <c r="AL4536">
        <v>0</v>
      </c>
      <c r="AM4536">
        <v>0</v>
      </c>
      <c r="AN4536">
        <v>19</v>
      </c>
      <c r="AO4536">
        <v>0</v>
      </c>
      <c r="AP4536">
        <v>1.3912689872086048E-2</v>
      </c>
      <c r="AQ4536">
        <v>1.3912689872086048E-2</v>
      </c>
      <c r="AR4536">
        <v>0</v>
      </c>
      <c r="AS4536">
        <v>0</v>
      </c>
      <c r="AT4536">
        <v>0</v>
      </c>
      <c r="AU4536">
        <v>0</v>
      </c>
      <c r="AV4536">
        <v>0</v>
      </c>
      <c r="AW4536">
        <v>-106485.7578125</v>
      </c>
      <c r="AX4536">
        <v>0</v>
      </c>
      <c r="AY4536">
        <v>0</v>
      </c>
      <c r="AZ4536">
        <v>0</v>
      </c>
      <c r="BA4536">
        <v>0</v>
      </c>
      <c r="BB4536">
        <v>0</v>
      </c>
      <c r="BC4536">
        <v>-1.3319809222593904E-3</v>
      </c>
      <c r="BG4536">
        <v>0</v>
      </c>
      <c r="BH4536">
        <v>0</v>
      </c>
      <c r="BI4536">
        <v>0</v>
      </c>
      <c r="BJ4536">
        <v>0</v>
      </c>
      <c r="BK4536">
        <v>0</v>
      </c>
      <c r="BL4536">
        <v>407</v>
      </c>
      <c r="BM4536">
        <v>1032.3638916015625</v>
      </c>
      <c r="BN4536">
        <v>1149.816162109375</v>
      </c>
      <c r="BO4536">
        <v>-113.85013580322266</v>
      </c>
      <c r="BP4536" t="s">
        <v>509</v>
      </c>
      <c r="BQ4536" t="s">
        <v>507</v>
      </c>
      <c r="BR4536" t="b">
        <v>1</v>
      </c>
      <c r="BS4536" t="s">
        <v>685</v>
      </c>
      <c r="BU4536">
        <v>2033</v>
      </c>
      <c r="BY4536" t="s">
        <v>241</v>
      </c>
      <c r="BZ4536">
        <v>0</v>
      </c>
      <c r="CA4536">
        <v>0</v>
      </c>
      <c r="CB4536" t="s">
        <v>242</v>
      </c>
      <c r="CC4536">
        <v>24.905067443847656</v>
      </c>
      <c r="CD4536" t="s">
        <v>688</v>
      </c>
      <c r="CE4536">
        <v>0</v>
      </c>
      <c r="CF4536" t="s">
        <v>500</v>
      </c>
      <c r="CG4536">
        <v>1</v>
      </c>
      <c r="CH4536" t="s">
        <v>54</v>
      </c>
      <c r="CJ4536" t="s">
        <v>501</v>
      </c>
      <c r="CK4536">
        <v>232.80000305175781</v>
      </c>
      <c r="CL4536">
        <v>0</v>
      </c>
      <c r="CM4536">
        <v>0.97000002861022949</v>
      </c>
      <c r="CN4536">
        <v>0</v>
      </c>
      <c r="CO4536">
        <v>0</v>
      </c>
      <c r="CP4536">
        <v>0</v>
      </c>
      <c r="CQ4536">
        <v>0</v>
      </c>
      <c r="CR4536">
        <v>2102400</v>
      </c>
      <c r="CS4536">
        <v>76.361160278320313</v>
      </c>
      <c r="CT4536">
        <v>0</v>
      </c>
      <c r="CU4536">
        <v>0</v>
      </c>
      <c r="CV4536">
        <v>0</v>
      </c>
    </row>
    <row r="4537" spans="1:100" hidden="1" x14ac:dyDescent="0.35">
      <c r="A4537">
        <v>18461</v>
      </c>
      <c r="B4537" t="s">
        <v>689</v>
      </c>
      <c r="C4537" t="s">
        <v>238</v>
      </c>
      <c r="D4537" t="s">
        <v>399</v>
      </c>
      <c r="E4537" t="s">
        <v>240</v>
      </c>
      <c r="F4537">
        <v>240</v>
      </c>
      <c r="G4537">
        <v>240</v>
      </c>
      <c r="H4537">
        <v>0</v>
      </c>
      <c r="I4537">
        <v>0</v>
      </c>
      <c r="J4537">
        <v>0</v>
      </c>
      <c r="L4537">
        <v>0</v>
      </c>
      <c r="M4537">
        <v>104895.84375</v>
      </c>
      <c r="N4537">
        <v>240</v>
      </c>
      <c r="O4537">
        <v>91975.4296875</v>
      </c>
      <c r="P4537">
        <v>12920.4208984375</v>
      </c>
      <c r="Q4537">
        <v>0</v>
      </c>
      <c r="R4537">
        <v>0</v>
      </c>
      <c r="S4537">
        <v>0</v>
      </c>
      <c r="T4537">
        <v>-1</v>
      </c>
      <c r="U4537">
        <v>0</v>
      </c>
      <c r="V4537">
        <v>0</v>
      </c>
      <c r="X4537">
        <v>0</v>
      </c>
      <c r="Y4537">
        <v>0</v>
      </c>
      <c r="Z4537">
        <v>-0.31968933343887329</v>
      </c>
      <c r="AA4537">
        <v>-2800.478759765625</v>
      </c>
      <c r="AB4537">
        <v>-2800.478759765625</v>
      </c>
      <c r="AC4537">
        <v>0</v>
      </c>
      <c r="AD4537">
        <v>0</v>
      </c>
      <c r="AE4537">
        <v>0</v>
      </c>
      <c r="AF4537">
        <v>0</v>
      </c>
      <c r="AG4537">
        <v>71.781303405761719</v>
      </c>
      <c r="AH4537">
        <v>71.781303405761719</v>
      </c>
      <c r="AI4537">
        <v>0</v>
      </c>
      <c r="AJ4537">
        <v>0</v>
      </c>
      <c r="AK4537">
        <v>-1</v>
      </c>
      <c r="AL4537">
        <v>0</v>
      </c>
      <c r="AM4537">
        <v>0</v>
      </c>
      <c r="AN4537">
        <v>19</v>
      </c>
      <c r="AO4537">
        <v>0</v>
      </c>
      <c r="AP4537">
        <v>2.7710419148206711E-2</v>
      </c>
      <c r="AQ4537">
        <v>2.7710419148206711E-2</v>
      </c>
      <c r="AR4537">
        <v>0</v>
      </c>
      <c r="AS4537">
        <v>0</v>
      </c>
      <c r="AT4537">
        <v>0</v>
      </c>
      <c r="AU4537">
        <v>0</v>
      </c>
      <c r="AV4537">
        <v>0</v>
      </c>
      <c r="AW4537">
        <v>-104900.4375</v>
      </c>
      <c r="AX4537">
        <v>0</v>
      </c>
      <c r="AY4537">
        <v>0</v>
      </c>
      <c r="AZ4537">
        <v>0</v>
      </c>
      <c r="BA4537">
        <v>0</v>
      </c>
      <c r="BB4537">
        <v>0</v>
      </c>
      <c r="BC4537">
        <v>-1.3320388970896602E-3</v>
      </c>
      <c r="BG4537">
        <v>0</v>
      </c>
      <c r="BH4537">
        <v>0</v>
      </c>
      <c r="BI4537">
        <v>0</v>
      </c>
      <c r="BJ4537">
        <v>0</v>
      </c>
      <c r="BK4537">
        <v>0</v>
      </c>
      <c r="BL4537">
        <v>405</v>
      </c>
      <c r="BM4537">
        <v>1032.4503173828125</v>
      </c>
      <c r="BN4537">
        <v>1149.878662109375</v>
      </c>
      <c r="BO4537">
        <v>-113.84622955322266</v>
      </c>
      <c r="BP4537" t="s">
        <v>510</v>
      </c>
      <c r="BQ4537" t="s">
        <v>507</v>
      </c>
      <c r="BR4537" t="b">
        <v>1</v>
      </c>
      <c r="BS4537" t="s">
        <v>685</v>
      </c>
      <c r="BU4537">
        <v>2033</v>
      </c>
      <c r="BY4537" t="s">
        <v>241</v>
      </c>
      <c r="BZ4537">
        <v>0</v>
      </c>
      <c r="CA4537">
        <v>0</v>
      </c>
      <c r="CB4537" t="s">
        <v>242</v>
      </c>
      <c r="CC4537">
        <v>24.912614822387695</v>
      </c>
      <c r="CD4537" t="s">
        <v>689</v>
      </c>
      <c r="CE4537">
        <v>0</v>
      </c>
      <c r="CF4537" t="s">
        <v>500</v>
      </c>
      <c r="CG4537">
        <v>1</v>
      </c>
      <c r="CH4537" t="s">
        <v>54</v>
      </c>
      <c r="CJ4537" t="s">
        <v>501</v>
      </c>
      <c r="CK4537">
        <v>232.80000305175781</v>
      </c>
      <c r="CL4537">
        <v>0</v>
      </c>
      <c r="CM4537">
        <v>0.97000002861022949</v>
      </c>
      <c r="CN4537">
        <v>0</v>
      </c>
      <c r="CO4537">
        <v>0</v>
      </c>
      <c r="CP4537">
        <v>0</v>
      </c>
      <c r="CQ4537">
        <v>0</v>
      </c>
      <c r="CR4537">
        <v>2102400</v>
      </c>
      <c r="CS4537">
        <v>76.36932373046875</v>
      </c>
      <c r="CT4537">
        <v>0</v>
      </c>
      <c r="CU4537">
        <v>0</v>
      </c>
      <c r="CV4537">
        <v>0</v>
      </c>
    </row>
    <row r="4538" spans="1:100" hidden="1" x14ac:dyDescent="0.35">
      <c r="A4538">
        <v>18462</v>
      </c>
      <c r="B4538" t="s">
        <v>690</v>
      </c>
      <c r="C4538" t="s">
        <v>238</v>
      </c>
      <c r="D4538" t="s">
        <v>399</v>
      </c>
      <c r="E4538" t="s">
        <v>240</v>
      </c>
      <c r="F4538">
        <v>240</v>
      </c>
      <c r="G4538">
        <v>240</v>
      </c>
      <c r="H4538">
        <v>0</v>
      </c>
      <c r="I4538">
        <v>0</v>
      </c>
      <c r="J4538">
        <v>0</v>
      </c>
      <c r="L4538">
        <v>0</v>
      </c>
      <c r="M4538">
        <v>103521.8984375</v>
      </c>
      <c r="N4538">
        <v>240</v>
      </c>
      <c r="O4538">
        <v>90614.6875</v>
      </c>
      <c r="P4538">
        <v>12907.208984375</v>
      </c>
      <c r="Q4538">
        <v>0</v>
      </c>
      <c r="R4538">
        <v>0</v>
      </c>
      <c r="S4538">
        <v>0</v>
      </c>
      <c r="T4538">
        <v>-1</v>
      </c>
      <c r="U4538">
        <v>0</v>
      </c>
      <c r="V4538">
        <v>0</v>
      </c>
      <c r="X4538">
        <v>0</v>
      </c>
      <c r="Y4538">
        <v>0</v>
      </c>
      <c r="Z4538">
        <v>-0.30708986520767212</v>
      </c>
      <c r="AA4538">
        <v>-2690.107421875</v>
      </c>
      <c r="AB4538">
        <v>-2690.107421875</v>
      </c>
      <c r="AC4538">
        <v>0</v>
      </c>
      <c r="AD4538">
        <v>0</v>
      </c>
      <c r="AE4538">
        <v>0</v>
      </c>
      <c r="AF4538">
        <v>0</v>
      </c>
      <c r="AG4538">
        <v>69.824043273925781</v>
      </c>
      <c r="AH4538">
        <v>69.824043273925781</v>
      </c>
      <c r="AI4538">
        <v>0</v>
      </c>
      <c r="AJ4538">
        <v>0</v>
      </c>
      <c r="AK4538">
        <v>-1</v>
      </c>
      <c r="AL4538">
        <v>0</v>
      </c>
      <c r="AM4538">
        <v>0</v>
      </c>
      <c r="AN4538">
        <v>19</v>
      </c>
      <c r="AO4538">
        <v>0</v>
      </c>
      <c r="AP4538">
        <v>1.2862020172178745E-2</v>
      </c>
      <c r="AQ4538">
        <v>1.2862020172178745E-2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-103524.5859375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-1.2795411748811603E-3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406</v>
      </c>
      <c r="BM4538">
        <v>995.48297119140625</v>
      </c>
      <c r="BN4538">
        <v>1105.6771240234375</v>
      </c>
      <c r="BO4538">
        <v>-106.57194519042969</v>
      </c>
      <c r="BP4538" t="s">
        <v>511</v>
      </c>
      <c r="BQ4538" t="s">
        <v>507</v>
      </c>
      <c r="BR4538" t="b">
        <v>1</v>
      </c>
      <c r="BS4538" t="s">
        <v>685</v>
      </c>
      <c r="BU4538">
        <v>2033</v>
      </c>
      <c r="BY4538" t="s">
        <v>241</v>
      </c>
      <c r="BZ4538">
        <v>0</v>
      </c>
      <c r="CA4538">
        <v>0</v>
      </c>
      <c r="CB4538" t="s">
        <v>242</v>
      </c>
      <c r="CC4538">
        <v>21.33197021484375</v>
      </c>
      <c r="CD4538" t="s">
        <v>690</v>
      </c>
      <c r="CE4538">
        <v>0</v>
      </c>
      <c r="CF4538" t="s">
        <v>500</v>
      </c>
      <c r="CG4538">
        <v>1</v>
      </c>
      <c r="CH4538" t="s">
        <v>54</v>
      </c>
      <c r="CJ4538" t="s">
        <v>501</v>
      </c>
      <c r="CK4538">
        <v>232.80000305175781</v>
      </c>
      <c r="CL4538">
        <v>0</v>
      </c>
      <c r="CM4538">
        <v>0.97000002861022949</v>
      </c>
      <c r="CN4538">
        <v>0</v>
      </c>
      <c r="CO4538">
        <v>0</v>
      </c>
      <c r="CP4538">
        <v>0</v>
      </c>
      <c r="CQ4538">
        <v>0</v>
      </c>
      <c r="CR4538">
        <v>2102400</v>
      </c>
      <c r="CS4538">
        <v>72.513671875</v>
      </c>
      <c r="CT4538">
        <v>0</v>
      </c>
      <c r="CU4538">
        <v>0</v>
      </c>
      <c r="CV4538">
        <v>0</v>
      </c>
    </row>
    <row r="4539" spans="1:100" hidden="1" x14ac:dyDescent="0.35">
      <c r="A4539">
        <v>18463</v>
      </c>
      <c r="B4539" t="s">
        <v>691</v>
      </c>
      <c r="C4539" t="s">
        <v>238</v>
      </c>
      <c r="D4539" t="s">
        <v>399</v>
      </c>
      <c r="E4539" t="s">
        <v>240</v>
      </c>
      <c r="F4539">
        <v>240</v>
      </c>
      <c r="G4539">
        <v>240</v>
      </c>
      <c r="H4539">
        <v>0</v>
      </c>
      <c r="I4539">
        <v>0</v>
      </c>
      <c r="J4539">
        <v>0</v>
      </c>
      <c r="L4539">
        <v>0</v>
      </c>
      <c r="M4539">
        <v>102570.703125</v>
      </c>
      <c r="N4539">
        <v>240</v>
      </c>
      <c r="O4539">
        <v>89689.9140625</v>
      </c>
      <c r="P4539">
        <v>12880.787109375</v>
      </c>
      <c r="Q4539">
        <v>0</v>
      </c>
      <c r="R4539">
        <v>0</v>
      </c>
      <c r="S4539">
        <v>0</v>
      </c>
      <c r="T4539">
        <v>-1</v>
      </c>
      <c r="U4539">
        <v>0</v>
      </c>
      <c r="V4539">
        <v>0</v>
      </c>
      <c r="X4539">
        <v>0</v>
      </c>
      <c r="Y4539">
        <v>0</v>
      </c>
      <c r="Z4539">
        <v>-0.29477286338806152</v>
      </c>
      <c r="AA4539">
        <v>-2582.21044921875</v>
      </c>
      <c r="AB4539">
        <v>-2582.21044921875</v>
      </c>
      <c r="AC4539">
        <v>0</v>
      </c>
      <c r="AD4539">
        <v>0</v>
      </c>
      <c r="AE4539">
        <v>0</v>
      </c>
      <c r="AF4539">
        <v>0</v>
      </c>
      <c r="AG4539">
        <v>67.918785095214844</v>
      </c>
      <c r="AH4539">
        <v>67.918785095214844</v>
      </c>
      <c r="AI4539">
        <v>0</v>
      </c>
      <c r="AJ4539">
        <v>0</v>
      </c>
      <c r="AK4539">
        <v>-1</v>
      </c>
      <c r="AL4539">
        <v>0</v>
      </c>
      <c r="AM4539">
        <v>0</v>
      </c>
      <c r="AN4539">
        <v>19</v>
      </c>
      <c r="AO4539">
        <v>0</v>
      </c>
      <c r="AP4539">
        <v>4.0265865623950958E-2</v>
      </c>
      <c r="AQ4539">
        <v>4.0265865623950958E-2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-102571.546875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-1.2282202951610088E-3</v>
      </c>
      <c r="BG4539">
        <v>0</v>
      </c>
      <c r="BH4539">
        <v>0</v>
      </c>
      <c r="BI4539">
        <v>0</v>
      </c>
      <c r="BJ4539">
        <v>0</v>
      </c>
      <c r="BK4539">
        <v>0</v>
      </c>
      <c r="BL4539">
        <v>400</v>
      </c>
      <c r="BM4539">
        <v>959.4930419921875</v>
      </c>
      <c r="BN4539">
        <v>1062.510986328125</v>
      </c>
      <c r="BO4539">
        <v>-99.425796508789063</v>
      </c>
      <c r="BP4539" t="s">
        <v>512</v>
      </c>
      <c r="BQ4539" t="s">
        <v>507</v>
      </c>
      <c r="BR4539" t="b">
        <v>1</v>
      </c>
      <c r="BS4539" t="s">
        <v>685</v>
      </c>
      <c r="BU4539">
        <v>2033</v>
      </c>
      <c r="BY4539" t="s">
        <v>241</v>
      </c>
      <c r="BZ4539">
        <v>0</v>
      </c>
      <c r="CA4539">
        <v>0</v>
      </c>
      <c r="CB4539" t="s">
        <v>242</v>
      </c>
      <c r="CC4539">
        <v>17.819461822509766</v>
      </c>
      <c r="CD4539" t="s">
        <v>691</v>
      </c>
      <c r="CE4539">
        <v>0</v>
      </c>
      <c r="CF4539" t="s">
        <v>500</v>
      </c>
      <c r="CG4539">
        <v>1</v>
      </c>
      <c r="CH4539" t="s">
        <v>54</v>
      </c>
      <c r="CJ4539" t="s">
        <v>501</v>
      </c>
      <c r="CK4539">
        <v>232.80000305175781</v>
      </c>
      <c r="CL4539">
        <v>0</v>
      </c>
      <c r="CM4539">
        <v>0.97000002861022949</v>
      </c>
      <c r="CN4539">
        <v>0</v>
      </c>
      <c r="CO4539">
        <v>0</v>
      </c>
      <c r="CP4539">
        <v>0</v>
      </c>
      <c r="CQ4539">
        <v>0</v>
      </c>
      <c r="CR4539">
        <v>2102400</v>
      </c>
      <c r="CS4539">
        <v>68.767158508300781</v>
      </c>
      <c r="CT4539">
        <v>0</v>
      </c>
      <c r="CU4539">
        <v>0</v>
      </c>
      <c r="CV4539">
        <v>0</v>
      </c>
    </row>
    <row r="4540" spans="1:100" hidden="1" x14ac:dyDescent="0.35">
      <c r="A4540">
        <v>18464</v>
      </c>
      <c r="B4540" t="s">
        <v>692</v>
      </c>
      <c r="C4540" t="s">
        <v>238</v>
      </c>
      <c r="D4540" t="s">
        <v>399</v>
      </c>
      <c r="E4540" t="s">
        <v>240</v>
      </c>
      <c r="F4540">
        <v>240</v>
      </c>
      <c r="G4540">
        <v>240</v>
      </c>
      <c r="H4540">
        <v>0</v>
      </c>
      <c r="I4540">
        <v>0</v>
      </c>
      <c r="J4540">
        <v>0</v>
      </c>
      <c r="L4540">
        <v>0</v>
      </c>
      <c r="M4540">
        <v>101711.984375</v>
      </c>
      <c r="N4540">
        <v>240</v>
      </c>
      <c r="O4540">
        <v>88857.6171875</v>
      </c>
      <c r="P4540">
        <v>12854.365234375</v>
      </c>
      <c r="Q4540">
        <v>0</v>
      </c>
      <c r="R4540">
        <v>0</v>
      </c>
      <c r="S4540">
        <v>0</v>
      </c>
      <c r="T4540">
        <v>-1</v>
      </c>
      <c r="U4540">
        <v>0</v>
      </c>
      <c r="V4540">
        <v>0</v>
      </c>
      <c r="X4540">
        <v>0</v>
      </c>
      <c r="Y4540">
        <v>0</v>
      </c>
      <c r="Z4540">
        <v>-0.2820570170879364</v>
      </c>
      <c r="AA4540">
        <v>-2470.8193359375</v>
      </c>
      <c r="AB4540">
        <v>-2470.8193359375</v>
      </c>
      <c r="AC4540">
        <v>0</v>
      </c>
      <c r="AD4540">
        <v>0</v>
      </c>
      <c r="AE4540">
        <v>0</v>
      </c>
      <c r="AF4540">
        <v>0</v>
      </c>
      <c r="AG4540">
        <v>65.947547912597656</v>
      </c>
      <c r="AH4540">
        <v>65.947547912597656</v>
      </c>
      <c r="AI4540">
        <v>0</v>
      </c>
      <c r="AJ4540">
        <v>0</v>
      </c>
      <c r="AK4540">
        <v>-1</v>
      </c>
      <c r="AL4540">
        <v>0</v>
      </c>
      <c r="AM4540">
        <v>0</v>
      </c>
      <c r="AN4540">
        <v>19</v>
      </c>
      <c r="AO4540">
        <v>0</v>
      </c>
      <c r="AP4540">
        <v>2.9072199016809464E-2</v>
      </c>
      <c r="AQ4540">
        <v>2.9072199016809464E-2</v>
      </c>
      <c r="AR4540">
        <v>0</v>
      </c>
      <c r="AS4540">
        <v>0</v>
      </c>
      <c r="AT4540">
        <v>0</v>
      </c>
      <c r="AU4540">
        <v>0</v>
      </c>
      <c r="AV4540">
        <v>0</v>
      </c>
      <c r="AW4540">
        <v>-101710.9296875</v>
      </c>
      <c r="AX4540">
        <v>0</v>
      </c>
      <c r="AY4540">
        <v>0</v>
      </c>
      <c r="AZ4540">
        <v>0</v>
      </c>
      <c r="BA4540">
        <v>0</v>
      </c>
      <c r="BB4540">
        <v>0</v>
      </c>
      <c r="BC4540">
        <v>-1.1752374703064561E-3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400</v>
      </c>
      <c r="BM4540">
        <v>922.26324462890625</v>
      </c>
      <c r="BN4540">
        <v>1017.9248046875</v>
      </c>
      <c r="BO4540">
        <v>-92.069358825683594</v>
      </c>
      <c r="BP4540" t="s">
        <v>513</v>
      </c>
      <c r="BQ4540" t="s">
        <v>507</v>
      </c>
      <c r="BR4540" t="b">
        <v>1</v>
      </c>
      <c r="BS4540" t="s">
        <v>685</v>
      </c>
      <c r="BU4540">
        <v>2033</v>
      </c>
      <c r="BY4540" t="s">
        <v>241</v>
      </c>
      <c r="BZ4540">
        <v>0</v>
      </c>
      <c r="CA4540">
        <v>0</v>
      </c>
      <c r="CB4540" t="s">
        <v>242</v>
      </c>
      <c r="CC4540">
        <v>14.19359016418457</v>
      </c>
      <c r="CD4540" t="s">
        <v>692</v>
      </c>
      <c r="CE4540">
        <v>0</v>
      </c>
      <c r="CF4540" t="s">
        <v>500</v>
      </c>
      <c r="CG4540">
        <v>1</v>
      </c>
      <c r="CH4540" t="s">
        <v>54</v>
      </c>
      <c r="CJ4540" t="s">
        <v>501</v>
      </c>
      <c r="CK4540">
        <v>232.80000305175781</v>
      </c>
      <c r="CL4540">
        <v>0</v>
      </c>
      <c r="CM4540">
        <v>0.97000002861022949</v>
      </c>
      <c r="CN4540">
        <v>0</v>
      </c>
      <c r="CO4540">
        <v>0</v>
      </c>
      <c r="CP4540">
        <v>0</v>
      </c>
      <c r="CQ4540">
        <v>0</v>
      </c>
      <c r="CR4540">
        <v>2102400</v>
      </c>
      <c r="CS4540">
        <v>64.896919250488281</v>
      </c>
      <c r="CT4540">
        <v>0</v>
      </c>
      <c r="CU4540">
        <v>0</v>
      </c>
      <c r="CV4540">
        <v>0</v>
      </c>
    </row>
    <row r="4541" spans="1:100" hidden="1" x14ac:dyDescent="0.35">
      <c r="A4541">
        <v>18465</v>
      </c>
      <c r="B4541" t="s">
        <v>693</v>
      </c>
      <c r="C4541" t="s">
        <v>238</v>
      </c>
      <c r="D4541" t="s">
        <v>399</v>
      </c>
      <c r="E4541" t="s">
        <v>240</v>
      </c>
      <c r="F4541">
        <v>240</v>
      </c>
      <c r="G4541">
        <v>240</v>
      </c>
      <c r="H4541">
        <v>0</v>
      </c>
      <c r="I4541">
        <v>0</v>
      </c>
      <c r="J4541">
        <v>0</v>
      </c>
      <c r="L4541">
        <v>0</v>
      </c>
      <c r="M4541">
        <v>101857.3046875</v>
      </c>
      <c r="N4541">
        <v>240</v>
      </c>
      <c r="O4541">
        <v>89042.5703125</v>
      </c>
      <c r="P4541">
        <v>12814.7314453125</v>
      </c>
      <c r="Q4541">
        <v>0</v>
      </c>
      <c r="R4541">
        <v>0</v>
      </c>
      <c r="S4541">
        <v>0</v>
      </c>
      <c r="T4541">
        <v>-1</v>
      </c>
      <c r="U4541">
        <v>0</v>
      </c>
      <c r="V4541">
        <v>0</v>
      </c>
      <c r="X4541">
        <v>0</v>
      </c>
      <c r="Y4541">
        <v>0</v>
      </c>
      <c r="Z4541">
        <v>-0.26946115493774414</v>
      </c>
      <c r="AA4541">
        <v>-2360.479736328125</v>
      </c>
      <c r="AB4541">
        <v>-2360.479736328125</v>
      </c>
      <c r="AC4541">
        <v>0</v>
      </c>
      <c r="AD4541">
        <v>0</v>
      </c>
      <c r="AE4541">
        <v>0</v>
      </c>
      <c r="AF4541">
        <v>0</v>
      </c>
      <c r="AG4541">
        <v>63.995346069335938</v>
      </c>
      <c r="AH4541">
        <v>63.995346069335938</v>
      </c>
      <c r="AI4541">
        <v>0</v>
      </c>
      <c r="AJ4541">
        <v>0</v>
      </c>
      <c r="AK4541">
        <v>-1</v>
      </c>
      <c r="AL4541">
        <v>0</v>
      </c>
      <c r="AM4541">
        <v>0</v>
      </c>
      <c r="AN4541">
        <v>19</v>
      </c>
      <c r="AO4541">
        <v>0</v>
      </c>
      <c r="AP4541">
        <v>1.7262425273656845E-2</v>
      </c>
      <c r="AQ4541">
        <v>1.7262425273656845E-2</v>
      </c>
      <c r="AR4541">
        <v>0</v>
      </c>
      <c r="AS4541">
        <v>0</v>
      </c>
      <c r="AT4541">
        <v>0</v>
      </c>
      <c r="AU4541">
        <v>0</v>
      </c>
      <c r="AV4541">
        <v>0</v>
      </c>
      <c r="AW4541">
        <v>-101854.375</v>
      </c>
      <c r="AX4541">
        <v>0</v>
      </c>
      <c r="AY4541">
        <v>0</v>
      </c>
      <c r="AZ4541">
        <v>0</v>
      </c>
      <c r="BA4541">
        <v>0</v>
      </c>
      <c r="BB4541">
        <v>0</v>
      </c>
      <c r="BC4541">
        <v>-1.1227548820897937E-3</v>
      </c>
      <c r="BG4541">
        <v>0</v>
      </c>
      <c r="BH4541">
        <v>0</v>
      </c>
      <c r="BI4541">
        <v>0</v>
      </c>
      <c r="BJ4541">
        <v>0</v>
      </c>
      <c r="BK4541">
        <v>0</v>
      </c>
      <c r="BL4541">
        <v>400</v>
      </c>
      <c r="BM4541">
        <v>885.390380859375</v>
      </c>
      <c r="BN4541">
        <v>973.76104736328125</v>
      </c>
      <c r="BO4541">
        <v>-84.778511047363281</v>
      </c>
      <c r="BP4541" t="s">
        <v>514</v>
      </c>
      <c r="BQ4541" t="s">
        <v>507</v>
      </c>
      <c r="BR4541" t="b">
        <v>1</v>
      </c>
      <c r="BS4541" t="s">
        <v>685</v>
      </c>
      <c r="BU4541">
        <v>2033</v>
      </c>
      <c r="BY4541" t="s">
        <v>241</v>
      </c>
      <c r="BZ4541">
        <v>0</v>
      </c>
      <c r="CA4541">
        <v>0</v>
      </c>
      <c r="CB4541" t="s">
        <v>242</v>
      </c>
      <c r="CC4541">
        <v>10.607598304748535</v>
      </c>
      <c r="CD4541" t="s">
        <v>693</v>
      </c>
      <c r="CE4541">
        <v>0</v>
      </c>
      <c r="CF4541" t="s">
        <v>500</v>
      </c>
      <c r="CG4541">
        <v>1</v>
      </c>
      <c r="CH4541" t="s">
        <v>54</v>
      </c>
      <c r="CJ4541" t="s">
        <v>501</v>
      </c>
      <c r="CK4541">
        <v>232.80000305175781</v>
      </c>
      <c r="CL4541">
        <v>0</v>
      </c>
      <c r="CM4541">
        <v>0.97000002861022949</v>
      </c>
      <c r="CN4541">
        <v>0</v>
      </c>
      <c r="CO4541">
        <v>0</v>
      </c>
      <c r="CP4541">
        <v>0</v>
      </c>
      <c r="CQ4541">
        <v>0</v>
      </c>
      <c r="CR4541">
        <v>2102400</v>
      </c>
      <c r="CS4541">
        <v>61.064300537109375</v>
      </c>
      <c r="CT4541">
        <v>0</v>
      </c>
      <c r="CU4541">
        <v>0</v>
      </c>
      <c r="CV4541">
        <v>0</v>
      </c>
    </row>
    <row r="4542" spans="1:100" hidden="1" x14ac:dyDescent="0.35">
      <c r="A4542">
        <v>18466</v>
      </c>
      <c r="B4542" t="s">
        <v>694</v>
      </c>
      <c r="C4542" t="s">
        <v>238</v>
      </c>
      <c r="D4542" t="s">
        <v>399</v>
      </c>
      <c r="E4542" t="s">
        <v>240</v>
      </c>
      <c r="F4542">
        <v>240</v>
      </c>
      <c r="G4542">
        <v>240</v>
      </c>
      <c r="H4542">
        <v>0</v>
      </c>
      <c r="I4542">
        <v>0</v>
      </c>
      <c r="J4542">
        <v>0</v>
      </c>
      <c r="L4542">
        <v>0</v>
      </c>
      <c r="M4542">
        <v>102147.9453125</v>
      </c>
      <c r="N4542">
        <v>240</v>
      </c>
      <c r="O4542">
        <v>89372.84375</v>
      </c>
      <c r="P4542">
        <v>12775.0986328125</v>
      </c>
      <c r="Q4542">
        <v>0</v>
      </c>
      <c r="R4542">
        <v>0</v>
      </c>
      <c r="S4542">
        <v>0</v>
      </c>
      <c r="T4542">
        <v>-1</v>
      </c>
      <c r="U4542">
        <v>0</v>
      </c>
      <c r="V4542">
        <v>0</v>
      </c>
      <c r="X4542">
        <v>0</v>
      </c>
      <c r="Y4542">
        <v>0</v>
      </c>
      <c r="Z4542">
        <v>-0.25673738121986389</v>
      </c>
      <c r="AA4542">
        <v>-2249.01953125</v>
      </c>
      <c r="AB4542">
        <v>-2249.01953125</v>
      </c>
      <c r="AC4542">
        <v>0</v>
      </c>
      <c r="AD4542">
        <v>0</v>
      </c>
      <c r="AE4542">
        <v>0</v>
      </c>
      <c r="AF4542">
        <v>0</v>
      </c>
      <c r="AG4542">
        <v>62.023139953613281</v>
      </c>
      <c r="AH4542">
        <v>62.023139953613281</v>
      </c>
      <c r="AI4542">
        <v>0</v>
      </c>
      <c r="AJ4542">
        <v>0</v>
      </c>
      <c r="AK4542">
        <v>-1</v>
      </c>
      <c r="AL4542">
        <v>0</v>
      </c>
      <c r="AM4542">
        <v>0</v>
      </c>
      <c r="AN4542">
        <v>19</v>
      </c>
      <c r="AO4542">
        <v>0</v>
      </c>
      <c r="AP4542">
        <v>8.6471522226929665E-3</v>
      </c>
      <c r="AQ4542">
        <v>8.6471522226929665E-3</v>
      </c>
      <c r="AR4542">
        <v>0</v>
      </c>
      <c r="AS4542">
        <v>0</v>
      </c>
      <c r="AT4542">
        <v>0</v>
      </c>
      <c r="AU4542">
        <v>0</v>
      </c>
      <c r="AV4542">
        <v>0</v>
      </c>
      <c r="AW4542">
        <v>-102143.1171875</v>
      </c>
      <c r="AX4542">
        <v>0</v>
      </c>
      <c r="AY4542">
        <v>0</v>
      </c>
      <c r="AZ4542">
        <v>0</v>
      </c>
      <c r="BA4542">
        <v>0</v>
      </c>
      <c r="BB4542">
        <v>0</v>
      </c>
      <c r="BC4542">
        <v>-1.0697391116991639E-3</v>
      </c>
      <c r="BG4542">
        <v>0</v>
      </c>
      <c r="BH4542">
        <v>0</v>
      </c>
      <c r="BI4542">
        <v>0</v>
      </c>
      <c r="BJ4542">
        <v>0</v>
      </c>
      <c r="BK4542">
        <v>0</v>
      </c>
      <c r="BL4542">
        <v>400</v>
      </c>
      <c r="BM4542">
        <v>848.13916015625</v>
      </c>
      <c r="BN4542">
        <v>929.1475830078125</v>
      </c>
      <c r="BO4542">
        <v>-77.416290283203125</v>
      </c>
      <c r="BP4542" t="s">
        <v>515</v>
      </c>
      <c r="BQ4542" t="s">
        <v>507</v>
      </c>
      <c r="BR4542" t="b">
        <v>1</v>
      </c>
      <c r="BS4542" t="s">
        <v>685</v>
      </c>
      <c r="BU4542">
        <v>2033</v>
      </c>
      <c r="BY4542" t="s">
        <v>241</v>
      </c>
      <c r="BZ4542">
        <v>0</v>
      </c>
      <c r="CA4542">
        <v>0</v>
      </c>
      <c r="CB4542" t="s">
        <v>242</v>
      </c>
      <c r="CC4542">
        <v>6.9921708106994629</v>
      </c>
      <c r="CD4542" t="s">
        <v>694</v>
      </c>
      <c r="CE4542">
        <v>0</v>
      </c>
      <c r="CF4542" t="s">
        <v>500</v>
      </c>
      <c r="CG4542">
        <v>1</v>
      </c>
      <c r="CH4542" t="s">
        <v>54</v>
      </c>
      <c r="CJ4542" t="s">
        <v>501</v>
      </c>
      <c r="CK4542">
        <v>232.80000305175781</v>
      </c>
      <c r="CL4542">
        <v>0</v>
      </c>
      <c r="CM4542">
        <v>0.97000002861022949</v>
      </c>
      <c r="CN4542">
        <v>0</v>
      </c>
      <c r="CO4542">
        <v>0</v>
      </c>
      <c r="CP4542">
        <v>0</v>
      </c>
      <c r="CQ4542">
        <v>0</v>
      </c>
      <c r="CR4542">
        <v>2102400</v>
      </c>
      <c r="CS4542">
        <v>57.194190979003906</v>
      </c>
      <c r="CT4542">
        <v>0</v>
      </c>
      <c r="CU4542">
        <v>0</v>
      </c>
      <c r="CV4542">
        <v>0</v>
      </c>
    </row>
    <row r="4543" spans="1:100" hidden="1" x14ac:dyDescent="0.35">
      <c r="A4543">
        <v>18467</v>
      </c>
      <c r="B4543" t="s">
        <v>695</v>
      </c>
      <c r="C4543" t="s">
        <v>238</v>
      </c>
      <c r="D4543" t="s">
        <v>399</v>
      </c>
      <c r="E4543" t="s">
        <v>240</v>
      </c>
      <c r="F4543">
        <v>240</v>
      </c>
      <c r="G4543">
        <v>240</v>
      </c>
      <c r="H4543">
        <v>0</v>
      </c>
      <c r="I4543">
        <v>0</v>
      </c>
      <c r="J4543">
        <v>0</v>
      </c>
      <c r="L4543">
        <v>0</v>
      </c>
      <c r="M4543">
        <v>102346.109375</v>
      </c>
      <c r="N4543">
        <v>240</v>
      </c>
      <c r="O4543">
        <v>89623.859375</v>
      </c>
      <c r="P4543">
        <v>12722.2548828125</v>
      </c>
      <c r="Q4543">
        <v>0</v>
      </c>
      <c r="R4543">
        <v>0</v>
      </c>
      <c r="S4543">
        <v>0</v>
      </c>
      <c r="T4543">
        <v>-1</v>
      </c>
      <c r="U4543">
        <v>0</v>
      </c>
      <c r="V4543">
        <v>0</v>
      </c>
      <c r="X4543">
        <v>0</v>
      </c>
      <c r="Y4543">
        <v>0</v>
      </c>
      <c r="Z4543">
        <v>-0.24384729564189911</v>
      </c>
      <c r="AA4543">
        <v>-2136.102294921875</v>
      </c>
      <c r="AB4543">
        <v>-2136.102294921875</v>
      </c>
      <c r="AC4543">
        <v>0</v>
      </c>
      <c r="AD4543">
        <v>0</v>
      </c>
      <c r="AE4543">
        <v>0</v>
      </c>
      <c r="AF4543">
        <v>0</v>
      </c>
      <c r="AG4543">
        <v>60.052680969238281</v>
      </c>
      <c r="AH4543">
        <v>60.052680969238281</v>
      </c>
      <c r="AI4543">
        <v>0</v>
      </c>
      <c r="AJ4543">
        <v>0</v>
      </c>
      <c r="AK4543">
        <v>-1</v>
      </c>
      <c r="AL4543">
        <v>0</v>
      </c>
      <c r="AM4543">
        <v>0</v>
      </c>
      <c r="AN4543">
        <v>18</v>
      </c>
      <c r="AO4543">
        <v>0</v>
      </c>
      <c r="AP4543">
        <v>8.3572333678603172E-3</v>
      </c>
      <c r="AQ4543">
        <v>8.3572333678603172E-3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-102339.34375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-1.0160304373130202E-3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374</v>
      </c>
      <c r="BM4543">
        <v>810.9337158203125</v>
      </c>
      <c r="BN4543">
        <v>884.11077880859375</v>
      </c>
      <c r="BO4543">
        <v>-69.82708740234375</v>
      </c>
      <c r="BP4543" t="s">
        <v>516</v>
      </c>
      <c r="BQ4543" t="s">
        <v>507</v>
      </c>
      <c r="BR4543" t="b">
        <v>1</v>
      </c>
      <c r="BS4543" t="s">
        <v>685</v>
      </c>
      <c r="BU4543">
        <v>2033</v>
      </c>
      <c r="BY4543" t="s">
        <v>241</v>
      </c>
      <c r="BZ4543">
        <v>0</v>
      </c>
      <c r="CA4543">
        <v>0</v>
      </c>
      <c r="CB4543" t="s">
        <v>242</v>
      </c>
      <c r="CC4543">
        <v>3.3500001430511475</v>
      </c>
      <c r="CD4543" t="s">
        <v>695</v>
      </c>
      <c r="CE4543">
        <v>0</v>
      </c>
      <c r="CF4543" t="s">
        <v>500</v>
      </c>
      <c r="CG4543">
        <v>1</v>
      </c>
      <c r="CH4543" t="s">
        <v>54</v>
      </c>
      <c r="CJ4543" t="s">
        <v>501</v>
      </c>
      <c r="CK4543">
        <v>232.80000305175781</v>
      </c>
      <c r="CL4543">
        <v>0</v>
      </c>
      <c r="CM4543">
        <v>0.97000002861022949</v>
      </c>
      <c r="CN4543">
        <v>0</v>
      </c>
      <c r="CO4543">
        <v>0</v>
      </c>
      <c r="CP4543">
        <v>0</v>
      </c>
      <c r="CQ4543">
        <v>0</v>
      </c>
      <c r="CR4543">
        <v>2102400</v>
      </c>
      <c r="CS4543">
        <v>53.283214569091797</v>
      </c>
      <c r="CT4543">
        <v>0</v>
      </c>
      <c r="CU4543">
        <v>0</v>
      </c>
      <c r="CV4543">
        <v>0</v>
      </c>
    </row>
    <row r="4544" spans="1:100" hidden="1" x14ac:dyDescent="0.35">
      <c r="A4544">
        <v>18468</v>
      </c>
      <c r="B4544" t="s">
        <v>696</v>
      </c>
      <c r="C4544" t="s">
        <v>238</v>
      </c>
      <c r="D4544" t="s">
        <v>399</v>
      </c>
      <c r="E4544" t="s">
        <v>240</v>
      </c>
      <c r="F4544">
        <v>0</v>
      </c>
      <c r="G4544">
        <v>0</v>
      </c>
      <c r="H4544">
        <v>0</v>
      </c>
      <c r="I4544">
        <v>0</v>
      </c>
      <c r="J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-1</v>
      </c>
      <c r="U4544">
        <v>0</v>
      </c>
      <c r="V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>
        <v>0</v>
      </c>
      <c r="AJ4544">
        <v>0</v>
      </c>
      <c r="AK4544">
        <v>-1</v>
      </c>
      <c r="AL4544">
        <v>0</v>
      </c>
      <c r="AM4544">
        <v>0</v>
      </c>
      <c r="AN4544">
        <v>0</v>
      </c>
      <c r="AO4544">
        <v>0</v>
      </c>
      <c r="AP4544">
        <v>0</v>
      </c>
      <c r="AQ4544">
        <v>0</v>
      </c>
      <c r="AR4544">
        <v>0</v>
      </c>
      <c r="AS4544">
        <v>0</v>
      </c>
      <c r="AT4544">
        <v>0</v>
      </c>
      <c r="AU4544">
        <v>0</v>
      </c>
      <c r="AV4544">
        <v>0</v>
      </c>
      <c r="AW4544">
        <v>0</v>
      </c>
      <c r="AX4544">
        <v>0</v>
      </c>
      <c r="AY4544">
        <v>0</v>
      </c>
      <c r="AZ4544">
        <v>0</v>
      </c>
      <c r="BA4544">
        <v>0</v>
      </c>
      <c r="BB4544">
        <v>0</v>
      </c>
      <c r="BG4544">
        <v>0</v>
      </c>
      <c r="BH4544">
        <v>0</v>
      </c>
      <c r="BI4544">
        <v>0</v>
      </c>
      <c r="BJ4544">
        <v>0</v>
      </c>
      <c r="BK4544">
        <v>0</v>
      </c>
      <c r="BL4544">
        <v>0</v>
      </c>
      <c r="BM4544">
        <v>0</v>
      </c>
      <c r="BN4544">
        <v>0</v>
      </c>
      <c r="BO4544">
        <v>-1.527910853837966E-6</v>
      </c>
      <c r="BP4544" t="s">
        <v>517</v>
      </c>
      <c r="BQ4544" t="s">
        <v>507</v>
      </c>
      <c r="BR4544" t="b">
        <v>1</v>
      </c>
      <c r="BS4544" t="s">
        <v>685</v>
      </c>
      <c r="BU4544">
        <v>2033</v>
      </c>
      <c r="BY4544" t="s">
        <v>241</v>
      </c>
      <c r="BZ4544">
        <v>0</v>
      </c>
      <c r="CA4544">
        <v>0</v>
      </c>
      <c r="CB4544" t="s">
        <v>242</v>
      </c>
      <c r="CC4544">
        <v>0</v>
      </c>
      <c r="CD4544" t="s">
        <v>696</v>
      </c>
      <c r="CE4544">
        <v>0</v>
      </c>
      <c r="CF4544" t="s">
        <v>500</v>
      </c>
      <c r="CG4544">
        <v>1</v>
      </c>
      <c r="CH4544" t="s">
        <v>54</v>
      </c>
      <c r="CJ4544" t="s">
        <v>501</v>
      </c>
      <c r="CK4544">
        <v>0</v>
      </c>
      <c r="CL4544">
        <v>0</v>
      </c>
      <c r="CM4544">
        <v>0.97000002861022949</v>
      </c>
      <c r="CN4544">
        <v>0</v>
      </c>
      <c r="CO4544">
        <v>0</v>
      </c>
      <c r="CP4544">
        <v>0</v>
      </c>
      <c r="CQ4544">
        <v>0</v>
      </c>
      <c r="CR4544">
        <v>0</v>
      </c>
      <c r="CS4544">
        <v>0</v>
      </c>
      <c r="CT4544">
        <v>0</v>
      </c>
      <c r="CU4544">
        <v>0</v>
      </c>
      <c r="CV4544">
        <v>0</v>
      </c>
    </row>
    <row r="4545" spans="1:100" hidden="1" x14ac:dyDescent="0.35">
      <c r="A4545">
        <v>18469</v>
      </c>
      <c r="B4545" t="s">
        <v>697</v>
      </c>
      <c r="C4545" t="s">
        <v>238</v>
      </c>
      <c r="D4545" t="s">
        <v>399</v>
      </c>
      <c r="E4545" t="s">
        <v>240</v>
      </c>
      <c r="F4545">
        <v>0</v>
      </c>
      <c r="G4545">
        <v>0</v>
      </c>
      <c r="H4545">
        <v>0</v>
      </c>
      <c r="I4545">
        <v>0</v>
      </c>
      <c r="J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-1</v>
      </c>
      <c r="U4545">
        <v>0</v>
      </c>
      <c r="V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>
        <v>0</v>
      </c>
      <c r="AJ4545">
        <v>0</v>
      </c>
      <c r="AK4545">
        <v>-1</v>
      </c>
      <c r="AL4545">
        <v>0</v>
      </c>
      <c r="AM4545">
        <v>0</v>
      </c>
      <c r="AN4545">
        <v>0</v>
      </c>
      <c r="AO4545">
        <v>0</v>
      </c>
      <c r="AP4545">
        <v>0</v>
      </c>
      <c r="AQ4545">
        <v>0</v>
      </c>
      <c r="AR4545">
        <v>0</v>
      </c>
      <c r="AS4545">
        <v>0</v>
      </c>
      <c r="AT4545">
        <v>0</v>
      </c>
      <c r="AU4545">
        <v>0</v>
      </c>
      <c r="AV4545">
        <v>0</v>
      </c>
      <c r="AW4545">
        <v>0</v>
      </c>
      <c r="AX4545">
        <v>0</v>
      </c>
      <c r="AY4545">
        <v>0</v>
      </c>
      <c r="AZ4545">
        <v>0</v>
      </c>
      <c r="BA4545">
        <v>0</v>
      </c>
      <c r="BB4545">
        <v>0</v>
      </c>
      <c r="BG4545">
        <v>0</v>
      </c>
      <c r="BH4545">
        <v>0</v>
      </c>
      <c r="BI4545">
        <v>0</v>
      </c>
      <c r="BJ4545">
        <v>0</v>
      </c>
      <c r="BK4545">
        <v>0</v>
      </c>
      <c r="BL4545">
        <v>0</v>
      </c>
      <c r="BM4545">
        <v>0</v>
      </c>
      <c r="BN4545">
        <v>0</v>
      </c>
      <c r="BO4545">
        <v>-1.527910853837966E-6</v>
      </c>
      <c r="BP4545" t="s">
        <v>518</v>
      </c>
      <c r="BQ4545" t="s">
        <v>507</v>
      </c>
      <c r="BR4545" t="b">
        <v>1</v>
      </c>
      <c r="BS4545" t="s">
        <v>685</v>
      </c>
      <c r="BU4545">
        <v>2033</v>
      </c>
      <c r="BY4545" t="s">
        <v>241</v>
      </c>
      <c r="BZ4545">
        <v>0</v>
      </c>
      <c r="CA4545">
        <v>0</v>
      </c>
      <c r="CB4545" t="s">
        <v>242</v>
      </c>
      <c r="CC4545">
        <v>0</v>
      </c>
      <c r="CD4545" t="s">
        <v>697</v>
      </c>
      <c r="CE4545">
        <v>0</v>
      </c>
      <c r="CF4545" t="s">
        <v>500</v>
      </c>
      <c r="CG4545">
        <v>1</v>
      </c>
      <c r="CH4545" t="s">
        <v>54</v>
      </c>
      <c r="CJ4545" t="s">
        <v>501</v>
      </c>
      <c r="CK4545">
        <v>0</v>
      </c>
      <c r="CL4545">
        <v>0</v>
      </c>
      <c r="CM4545">
        <v>0.97000002861022949</v>
      </c>
      <c r="CN4545">
        <v>0</v>
      </c>
      <c r="CO4545">
        <v>0</v>
      </c>
      <c r="CP4545">
        <v>0</v>
      </c>
      <c r="CQ4545">
        <v>0</v>
      </c>
      <c r="CR4545">
        <v>0</v>
      </c>
      <c r="CS4545">
        <v>0</v>
      </c>
      <c r="CT4545">
        <v>0</v>
      </c>
      <c r="CU4545">
        <v>0</v>
      </c>
      <c r="CV4545">
        <v>0</v>
      </c>
    </row>
    <row r="4546" spans="1:100" hidden="1" x14ac:dyDescent="0.35">
      <c r="A4546">
        <v>18470</v>
      </c>
      <c r="B4546" t="s">
        <v>698</v>
      </c>
      <c r="C4546" t="s">
        <v>238</v>
      </c>
      <c r="D4546" t="s">
        <v>399</v>
      </c>
      <c r="E4546" t="s">
        <v>240</v>
      </c>
      <c r="F4546">
        <v>0</v>
      </c>
      <c r="G4546">
        <v>0</v>
      </c>
      <c r="H4546">
        <v>0</v>
      </c>
      <c r="I4546">
        <v>0</v>
      </c>
      <c r="J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-1</v>
      </c>
      <c r="U4546">
        <v>0</v>
      </c>
      <c r="V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>
        <v>0</v>
      </c>
      <c r="AJ4546">
        <v>0</v>
      </c>
      <c r="AK4546">
        <v>-1</v>
      </c>
      <c r="AL4546">
        <v>0</v>
      </c>
      <c r="AM4546">
        <v>0</v>
      </c>
      <c r="AN4546">
        <v>0</v>
      </c>
      <c r="AO4546">
        <v>0</v>
      </c>
      <c r="AP4546">
        <v>0</v>
      </c>
      <c r="AQ4546">
        <v>0</v>
      </c>
      <c r="AR4546">
        <v>0</v>
      </c>
      <c r="AS4546">
        <v>0</v>
      </c>
      <c r="AT4546">
        <v>0</v>
      </c>
      <c r="AU4546">
        <v>0</v>
      </c>
      <c r="AV4546">
        <v>0</v>
      </c>
      <c r="AW4546">
        <v>0</v>
      </c>
      <c r="AX4546">
        <v>0</v>
      </c>
      <c r="AY4546">
        <v>0</v>
      </c>
      <c r="AZ4546">
        <v>0</v>
      </c>
      <c r="BA4546">
        <v>0</v>
      </c>
      <c r="BB4546">
        <v>0</v>
      </c>
      <c r="BG4546">
        <v>0</v>
      </c>
      <c r="BH4546">
        <v>0</v>
      </c>
      <c r="BI4546">
        <v>0</v>
      </c>
      <c r="BJ4546">
        <v>0</v>
      </c>
      <c r="BK4546">
        <v>0</v>
      </c>
      <c r="BL4546">
        <v>0</v>
      </c>
      <c r="BM4546">
        <v>0</v>
      </c>
      <c r="BN4546">
        <v>0</v>
      </c>
      <c r="BO4546">
        <v>-1.527910853837966E-6</v>
      </c>
      <c r="BP4546" t="s">
        <v>519</v>
      </c>
      <c r="BQ4546" t="s">
        <v>507</v>
      </c>
      <c r="BR4546" t="b">
        <v>1</v>
      </c>
      <c r="BS4546" t="s">
        <v>685</v>
      </c>
      <c r="BU4546">
        <v>2033</v>
      </c>
      <c r="BY4546" t="s">
        <v>241</v>
      </c>
      <c r="BZ4546">
        <v>0</v>
      </c>
      <c r="CA4546">
        <v>0</v>
      </c>
      <c r="CB4546" t="s">
        <v>242</v>
      </c>
      <c r="CC4546">
        <v>0</v>
      </c>
      <c r="CD4546" t="s">
        <v>698</v>
      </c>
      <c r="CE4546">
        <v>0</v>
      </c>
      <c r="CF4546" t="s">
        <v>500</v>
      </c>
      <c r="CG4546">
        <v>1</v>
      </c>
      <c r="CH4546" t="s">
        <v>54</v>
      </c>
      <c r="CJ4546" t="s">
        <v>501</v>
      </c>
      <c r="CK4546">
        <v>0</v>
      </c>
      <c r="CL4546">
        <v>0</v>
      </c>
      <c r="CM4546">
        <v>0.97000002861022949</v>
      </c>
      <c r="CN4546">
        <v>0</v>
      </c>
      <c r="CO4546">
        <v>0</v>
      </c>
      <c r="CP4546">
        <v>0</v>
      </c>
      <c r="CQ4546">
        <v>0</v>
      </c>
      <c r="CR4546">
        <v>0</v>
      </c>
      <c r="CS4546">
        <v>0</v>
      </c>
      <c r="CT4546">
        <v>0</v>
      </c>
      <c r="CU4546">
        <v>0</v>
      </c>
      <c r="CV4546">
        <v>0</v>
      </c>
    </row>
    <row r="4547" spans="1:100" hidden="1" x14ac:dyDescent="0.35">
      <c r="A4547">
        <v>18471</v>
      </c>
      <c r="B4547" t="s">
        <v>699</v>
      </c>
      <c r="C4547" t="s">
        <v>238</v>
      </c>
      <c r="D4547" t="s">
        <v>399</v>
      </c>
      <c r="E4547" t="s">
        <v>240</v>
      </c>
      <c r="F4547">
        <v>0</v>
      </c>
      <c r="G4547">
        <v>0</v>
      </c>
      <c r="H4547">
        <v>0</v>
      </c>
      <c r="I4547">
        <v>0</v>
      </c>
      <c r="J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-1</v>
      </c>
      <c r="U4547">
        <v>0</v>
      </c>
      <c r="V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>
        <v>0</v>
      </c>
      <c r="AJ4547">
        <v>0</v>
      </c>
      <c r="AK4547">
        <v>-1</v>
      </c>
      <c r="AL4547">
        <v>0</v>
      </c>
      <c r="AM4547">
        <v>0</v>
      </c>
      <c r="AN4547">
        <v>0</v>
      </c>
      <c r="AO4547">
        <v>0</v>
      </c>
      <c r="AP4547">
        <v>0</v>
      </c>
      <c r="AQ4547">
        <v>0</v>
      </c>
      <c r="AR4547">
        <v>0</v>
      </c>
      <c r="AS4547">
        <v>0</v>
      </c>
      <c r="AT4547">
        <v>0</v>
      </c>
      <c r="AU4547">
        <v>0</v>
      </c>
      <c r="AV4547">
        <v>0</v>
      </c>
      <c r="AW4547">
        <v>0</v>
      </c>
      <c r="AX4547">
        <v>0</v>
      </c>
      <c r="AY4547">
        <v>0</v>
      </c>
      <c r="AZ4547">
        <v>0</v>
      </c>
      <c r="BA4547">
        <v>0</v>
      </c>
      <c r="BB4547">
        <v>0</v>
      </c>
      <c r="BG4547">
        <v>0</v>
      </c>
      <c r="BH4547">
        <v>0</v>
      </c>
      <c r="BI4547">
        <v>0</v>
      </c>
      <c r="BJ4547">
        <v>0</v>
      </c>
      <c r="BK4547">
        <v>0</v>
      </c>
      <c r="BL4547">
        <v>0</v>
      </c>
      <c r="BM4547">
        <v>0</v>
      </c>
      <c r="BN4547">
        <v>0</v>
      </c>
      <c r="BO4547">
        <v>-1.527910853837966E-6</v>
      </c>
      <c r="BP4547" t="s">
        <v>520</v>
      </c>
      <c r="BQ4547" t="s">
        <v>507</v>
      </c>
      <c r="BR4547" t="b">
        <v>1</v>
      </c>
      <c r="BS4547" t="s">
        <v>685</v>
      </c>
      <c r="BU4547">
        <v>2033</v>
      </c>
      <c r="BY4547" t="s">
        <v>241</v>
      </c>
      <c r="BZ4547">
        <v>0</v>
      </c>
      <c r="CA4547">
        <v>0</v>
      </c>
      <c r="CB4547" t="s">
        <v>242</v>
      </c>
      <c r="CC4547">
        <v>0</v>
      </c>
      <c r="CD4547" t="s">
        <v>699</v>
      </c>
      <c r="CE4547">
        <v>0</v>
      </c>
      <c r="CF4547" t="s">
        <v>500</v>
      </c>
      <c r="CG4547">
        <v>1</v>
      </c>
      <c r="CH4547" t="s">
        <v>54</v>
      </c>
      <c r="CJ4547" t="s">
        <v>501</v>
      </c>
      <c r="CK4547">
        <v>0</v>
      </c>
      <c r="CL4547">
        <v>0</v>
      </c>
      <c r="CM4547">
        <v>0.97000002861022949</v>
      </c>
      <c r="CN4547">
        <v>0</v>
      </c>
      <c r="CO4547">
        <v>0</v>
      </c>
      <c r="CP4547">
        <v>0</v>
      </c>
      <c r="CQ4547">
        <v>0</v>
      </c>
      <c r="CR4547">
        <v>0</v>
      </c>
      <c r="CS4547">
        <v>0</v>
      </c>
      <c r="CT4547">
        <v>0</v>
      </c>
      <c r="CU4547">
        <v>0</v>
      </c>
      <c r="CV4547">
        <v>0</v>
      </c>
    </row>
    <row r="4548" spans="1:100" hidden="1" x14ac:dyDescent="0.35">
      <c r="A4548">
        <v>18472</v>
      </c>
      <c r="B4548" t="s">
        <v>700</v>
      </c>
      <c r="C4548" t="s">
        <v>238</v>
      </c>
      <c r="D4548" t="s">
        <v>399</v>
      </c>
      <c r="E4548" t="s">
        <v>240</v>
      </c>
      <c r="F4548">
        <v>0</v>
      </c>
      <c r="G4548">
        <v>0</v>
      </c>
      <c r="H4548">
        <v>0</v>
      </c>
      <c r="I4548">
        <v>0</v>
      </c>
      <c r="J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-1</v>
      </c>
      <c r="U4548">
        <v>0</v>
      </c>
      <c r="V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>
        <v>0</v>
      </c>
      <c r="AJ4548">
        <v>0</v>
      </c>
      <c r="AK4548">
        <v>-1</v>
      </c>
      <c r="AL4548">
        <v>0</v>
      </c>
      <c r="AM4548">
        <v>0</v>
      </c>
      <c r="AN4548">
        <v>0</v>
      </c>
      <c r="AO4548">
        <v>0</v>
      </c>
      <c r="AP4548">
        <v>0</v>
      </c>
      <c r="AQ4548">
        <v>0</v>
      </c>
      <c r="AR4548">
        <v>0</v>
      </c>
      <c r="AS4548">
        <v>0</v>
      </c>
      <c r="AT4548">
        <v>0</v>
      </c>
      <c r="AU4548">
        <v>0</v>
      </c>
      <c r="AV4548">
        <v>0</v>
      </c>
      <c r="AW4548">
        <v>0</v>
      </c>
      <c r="AX4548">
        <v>0</v>
      </c>
      <c r="AY4548">
        <v>0</v>
      </c>
      <c r="AZ4548">
        <v>0</v>
      </c>
      <c r="BA4548">
        <v>0</v>
      </c>
      <c r="BB4548">
        <v>0</v>
      </c>
      <c r="BG4548">
        <v>0</v>
      </c>
      <c r="BH4548">
        <v>0</v>
      </c>
      <c r="BI4548">
        <v>0</v>
      </c>
      <c r="BJ4548">
        <v>0</v>
      </c>
      <c r="BK4548">
        <v>0</v>
      </c>
      <c r="BL4548">
        <v>0</v>
      </c>
      <c r="BM4548">
        <v>0</v>
      </c>
      <c r="BN4548">
        <v>0</v>
      </c>
      <c r="BO4548">
        <v>-1.527910853837966E-6</v>
      </c>
      <c r="BP4548" t="s">
        <v>521</v>
      </c>
      <c r="BQ4548" t="s">
        <v>507</v>
      </c>
      <c r="BR4548" t="b">
        <v>1</v>
      </c>
      <c r="BS4548" t="s">
        <v>685</v>
      </c>
      <c r="BU4548">
        <v>2033</v>
      </c>
      <c r="BY4548" t="s">
        <v>241</v>
      </c>
      <c r="BZ4548">
        <v>0</v>
      </c>
      <c r="CA4548">
        <v>0</v>
      </c>
      <c r="CB4548" t="s">
        <v>242</v>
      </c>
      <c r="CC4548">
        <v>0</v>
      </c>
      <c r="CD4548" t="s">
        <v>700</v>
      </c>
      <c r="CE4548">
        <v>0</v>
      </c>
      <c r="CF4548" t="s">
        <v>500</v>
      </c>
      <c r="CG4548">
        <v>1</v>
      </c>
      <c r="CH4548" t="s">
        <v>54</v>
      </c>
      <c r="CJ4548" t="s">
        <v>501</v>
      </c>
      <c r="CK4548">
        <v>0</v>
      </c>
      <c r="CL4548">
        <v>0</v>
      </c>
      <c r="CM4548">
        <v>0.97000002861022949</v>
      </c>
      <c r="CN4548">
        <v>0</v>
      </c>
      <c r="CO4548">
        <v>0</v>
      </c>
      <c r="CP4548">
        <v>0</v>
      </c>
      <c r="CQ4548">
        <v>0</v>
      </c>
      <c r="CR4548">
        <v>0</v>
      </c>
      <c r="CS4548">
        <v>0</v>
      </c>
      <c r="CT4548">
        <v>0</v>
      </c>
      <c r="CU4548">
        <v>0</v>
      </c>
      <c r="CV4548">
        <v>0</v>
      </c>
    </row>
    <row r="4549" spans="1:100" hidden="1" x14ac:dyDescent="0.35">
      <c r="A4549">
        <v>18473</v>
      </c>
      <c r="B4549" t="s">
        <v>701</v>
      </c>
      <c r="C4549" t="s">
        <v>238</v>
      </c>
      <c r="D4549" t="s">
        <v>399</v>
      </c>
      <c r="E4549" t="s">
        <v>240</v>
      </c>
      <c r="F4549">
        <v>0</v>
      </c>
      <c r="G4549">
        <v>0</v>
      </c>
      <c r="H4549">
        <v>0</v>
      </c>
      <c r="I4549">
        <v>0</v>
      </c>
      <c r="J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-1</v>
      </c>
      <c r="U4549">
        <v>0</v>
      </c>
      <c r="V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>
        <v>0</v>
      </c>
      <c r="AJ4549">
        <v>0</v>
      </c>
      <c r="AK4549">
        <v>-1</v>
      </c>
      <c r="AL4549">
        <v>0</v>
      </c>
      <c r="AM4549">
        <v>0</v>
      </c>
      <c r="AN4549">
        <v>0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G4549">
        <v>0</v>
      </c>
      <c r="BH4549">
        <v>0</v>
      </c>
      <c r="BI4549">
        <v>0</v>
      </c>
      <c r="BJ4549">
        <v>0</v>
      </c>
      <c r="BK4549">
        <v>0</v>
      </c>
      <c r="BL4549">
        <v>0</v>
      </c>
      <c r="BM4549">
        <v>0</v>
      </c>
      <c r="BN4549">
        <v>0</v>
      </c>
      <c r="BO4549">
        <v>-1.527910853837966E-6</v>
      </c>
      <c r="BP4549" t="s">
        <v>522</v>
      </c>
      <c r="BQ4549" t="s">
        <v>507</v>
      </c>
      <c r="BR4549" t="b">
        <v>1</v>
      </c>
      <c r="BS4549" t="s">
        <v>685</v>
      </c>
      <c r="BU4549">
        <v>2033</v>
      </c>
      <c r="BY4549" t="s">
        <v>241</v>
      </c>
      <c r="BZ4549">
        <v>0</v>
      </c>
      <c r="CA4549">
        <v>0</v>
      </c>
      <c r="CB4549" t="s">
        <v>242</v>
      </c>
      <c r="CC4549">
        <v>0</v>
      </c>
      <c r="CD4549" t="s">
        <v>701</v>
      </c>
      <c r="CE4549">
        <v>0</v>
      </c>
      <c r="CF4549" t="s">
        <v>500</v>
      </c>
      <c r="CG4549">
        <v>1</v>
      </c>
      <c r="CH4549" t="s">
        <v>54</v>
      </c>
      <c r="CJ4549" t="s">
        <v>501</v>
      </c>
      <c r="CK4549">
        <v>0</v>
      </c>
      <c r="CL4549">
        <v>0</v>
      </c>
      <c r="CM4549">
        <v>0.97000002861022949</v>
      </c>
      <c r="CN4549">
        <v>0</v>
      </c>
      <c r="CO4549">
        <v>0</v>
      </c>
      <c r="CP4549">
        <v>0</v>
      </c>
      <c r="CQ4549">
        <v>0</v>
      </c>
      <c r="CR4549">
        <v>0</v>
      </c>
      <c r="CS4549">
        <v>0</v>
      </c>
      <c r="CT4549">
        <v>0</v>
      </c>
      <c r="CU4549">
        <v>0</v>
      </c>
      <c r="CV4549">
        <v>0</v>
      </c>
    </row>
    <row r="4550" spans="1:100" hidden="1" x14ac:dyDescent="0.35">
      <c r="A4550">
        <v>18474</v>
      </c>
      <c r="B4550" t="s">
        <v>702</v>
      </c>
      <c r="C4550" t="s">
        <v>238</v>
      </c>
      <c r="D4550" t="s">
        <v>399</v>
      </c>
      <c r="E4550" t="s">
        <v>240</v>
      </c>
      <c r="F4550">
        <v>0</v>
      </c>
      <c r="G4550">
        <v>0</v>
      </c>
      <c r="H4550">
        <v>0</v>
      </c>
      <c r="I4550">
        <v>0</v>
      </c>
      <c r="J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-1</v>
      </c>
      <c r="U4550">
        <v>0</v>
      </c>
      <c r="V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>
        <v>0</v>
      </c>
      <c r="AJ4550">
        <v>0</v>
      </c>
      <c r="AK4550">
        <v>-1</v>
      </c>
      <c r="AL4550">
        <v>0</v>
      </c>
      <c r="AM4550">
        <v>0</v>
      </c>
      <c r="AN4550">
        <v>0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G4550">
        <v>0</v>
      </c>
      <c r="BH4550">
        <v>0</v>
      </c>
      <c r="BI4550">
        <v>0</v>
      </c>
      <c r="BJ4550">
        <v>0</v>
      </c>
      <c r="BK4550">
        <v>0</v>
      </c>
      <c r="BL4550">
        <v>0</v>
      </c>
      <c r="BM4550">
        <v>0</v>
      </c>
      <c r="BN4550">
        <v>0</v>
      </c>
      <c r="BO4550">
        <v>-1.527910853837966E-6</v>
      </c>
      <c r="BP4550" t="s">
        <v>523</v>
      </c>
      <c r="BQ4550" t="s">
        <v>507</v>
      </c>
      <c r="BR4550" t="b">
        <v>1</v>
      </c>
      <c r="BS4550" t="s">
        <v>685</v>
      </c>
      <c r="BU4550">
        <v>2033</v>
      </c>
      <c r="BY4550" t="s">
        <v>241</v>
      </c>
      <c r="BZ4550">
        <v>0</v>
      </c>
      <c r="CA4550">
        <v>0</v>
      </c>
      <c r="CB4550" t="s">
        <v>242</v>
      </c>
      <c r="CC4550">
        <v>0</v>
      </c>
      <c r="CD4550" t="s">
        <v>702</v>
      </c>
      <c r="CE4550">
        <v>0</v>
      </c>
      <c r="CF4550" t="s">
        <v>500</v>
      </c>
      <c r="CG4550">
        <v>1</v>
      </c>
      <c r="CH4550" t="s">
        <v>54</v>
      </c>
      <c r="CJ4550" t="s">
        <v>501</v>
      </c>
      <c r="CK4550">
        <v>0</v>
      </c>
      <c r="CL4550">
        <v>0</v>
      </c>
      <c r="CM4550">
        <v>0.97000002861022949</v>
      </c>
      <c r="CN4550">
        <v>0</v>
      </c>
      <c r="CO4550">
        <v>0</v>
      </c>
      <c r="CP4550">
        <v>0</v>
      </c>
      <c r="CQ4550">
        <v>0</v>
      </c>
      <c r="CR4550">
        <v>0</v>
      </c>
      <c r="CS4550">
        <v>0</v>
      </c>
      <c r="CT4550">
        <v>0</v>
      </c>
      <c r="CU4550">
        <v>0</v>
      </c>
      <c r="CV4550">
        <v>0</v>
      </c>
    </row>
    <row r="4551" spans="1:100" hidden="1" x14ac:dyDescent="0.35">
      <c r="A4551">
        <v>18475</v>
      </c>
      <c r="B4551" t="s">
        <v>703</v>
      </c>
      <c r="C4551" t="s">
        <v>238</v>
      </c>
      <c r="D4551" t="s">
        <v>399</v>
      </c>
      <c r="E4551" t="s">
        <v>240</v>
      </c>
      <c r="F4551">
        <v>0</v>
      </c>
      <c r="G4551">
        <v>0</v>
      </c>
      <c r="H4551">
        <v>0</v>
      </c>
      <c r="I4551">
        <v>0</v>
      </c>
      <c r="J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-1</v>
      </c>
      <c r="U4551">
        <v>0</v>
      </c>
      <c r="V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>
        <v>0</v>
      </c>
      <c r="AJ4551">
        <v>0</v>
      </c>
      <c r="AK4551">
        <v>-1</v>
      </c>
      <c r="AL4551">
        <v>0</v>
      </c>
      <c r="AM4551">
        <v>0</v>
      </c>
      <c r="AN4551">
        <v>0</v>
      </c>
      <c r="AO4551">
        <v>0</v>
      </c>
      <c r="AP4551">
        <v>0</v>
      </c>
      <c r="AQ4551">
        <v>0</v>
      </c>
      <c r="AR4551">
        <v>0</v>
      </c>
      <c r="AS4551">
        <v>0</v>
      </c>
      <c r="AT4551">
        <v>0</v>
      </c>
      <c r="AU4551">
        <v>0</v>
      </c>
      <c r="AV4551">
        <v>0</v>
      </c>
      <c r="AW4551">
        <v>0</v>
      </c>
      <c r="AX4551">
        <v>0</v>
      </c>
      <c r="AY4551">
        <v>0</v>
      </c>
      <c r="AZ4551">
        <v>0</v>
      </c>
      <c r="BA4551">
        <v>0</v>
      </c>
      <c r="BB4551">
        <v>0</v>
      </c>
      <c r="BG4551">
        <v>0</v>
      </c>
      <c r="BH4551">
        <v>0</v>
      </c>
      <c r="BI4551">
        <v>0</v>
      </c>
      <c r="BJ4551">
        <v>0</v>
      </c>
      <c r="BK4551">
        <v>0</v>
      </c>
      <c r="BL4551">
        <v>0</v>
      </c>
      <c r="BM4551">
        <v>0</v>
      </c>
      <c r="BN4551">
        <v>0</v>
      </c>
      <c r="BO4551">
        <v>-1.527910853837966E-6</v>
      </c>
      <c r="BP4551" t="s">
        <v>524</v>
      </c>
      <c r="BQ4551" t="s">
        <v>507</v>
      </c>
      <c r="BR4551" t="b">
        <v>1</v>
      </c>
      <c r="BS4551" t="s">
        <v>685</v>
      </c>
      <c r="BU4551">
        <v>2033</v>
      </c>
      <c r="BY4551" t="s">
        <v>241</v>
      </c>
      <c r="BZ4551">
        <v>0</v>
      </c>
      <c r="CA4551">
        <v>0</v>
      </c>
      <c r="CB4551" t="s">
        <v>242</v>
      </c>
      <c r="CC4551">
        <v>0</v>
      </c>
      <c r="CD4551" t="s">
        <v>703</v>
      </c>
      <c r="CE4551">
        <v>0</v>
      </c>
      <c r="CF4551" t="s">
        <v>500</v>
      </c>
      <c r="CG4551">
        <v>1</v>
      </c>
      <c r="CH4551" t="s">
        <v>54</v>
      </c>
      <c r="CJ4551" t="s">
        <v>501</v>
      </c>
      <c r="CK4551">
        <v>0</v>
      </c>
      <c r="CL4551">
        <v>0</v>
      </c>
      <c r="CM4551">
        <v>0.97000002861022949</v>
      </c>
      <c r="CN4551">
        <v>0</v>
      </c>
      <c r="CO4551">
        <v>0</v>
      </c>
      <c r="CP4551">
        <v>0</v>
      </c>
      <c r="CQ4551">
        <v>0</v>
      </c>
      <c r="CR4551">
        <v>0</v>
      </c>
      <c r="CS4551">
        <v>0</v>
      </c>
      <c r="CT4551">
        <v>0</v>
      </c>
      <c r="CU4551">
        <v>0</v>
      </c>
      <c r="CV4551">
        <v>0</v>
      </c>
    </row>
    <row r="4552" spans="1:100" hidden="1" x14ac:dyDescent="0.35">
      <c r="A4552">
        <v>18476</v>
      </c>
      <c r="B4552" t="s">
        <v>704</v>
      </c>
      <c r="C4552" t="s">
        <v>238</v>
      </c>
      <c r="D4552" t="s">
        <v>399</v>
      </c>
      <c r="E4552" t="s">
        <v>240</v>
      </c>
      <c r="F4552">
        <v>0</v>
      </c>
      <c r="G4552">
        <v>0</v>
      </c>
      <c r="H4552">
        <v>0</v>
      </c>
      <c r="I4552">
        <v>0</v>
      </c>
      <c r="J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-1</v>
      </c>
      <c r="U4552">
        <v>0</v>
      </c>
      <c r="V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0</v>
      </c>
      <c r="AJ4552">
        <v>0</v>
      </c>
      <c r="AK4552">
        <v>-1</v>
      </c>
      <c r="AL4552">
        <v>0</v>
      </c>
      <c r="AM4552">
        <v>0</v>
      </c>
      <c r="AN4552">
        <v>0</v>
      </c>
      <c r="AO4552">
        <v>0</v>
      </c>
      <c r="AP4552">
        <v>0</v>
      </c>
      <c r="AQ4552">
        <v>0</v>
      </c>
      <c r="AR4552">
        <v>0</v>
      </c>
      <c r="AS4552">
        <v>0</v>
      </c>
      <c r="AT4552">
        <v>0</v>
      </c>
      <c r="AU4552">
        <v>0</v>
      </c>
      <c r="AV4552">
        <v>0</v>
      </c>
      <c r="AW4552">
        <v>0</v>
      </c>
      <c r="AX4552">
        <v>0</v>
      </c>
      <c r="AY4552">
        <v>0</v>
      </c>
      <c r="AZ4552">
        <v>0</v>
      </c>
      <c r="BA4552">
        <v>0</v>
      </c>
      <c r="BB4552">
        <v>0</v>
      </c>
      <c r="BG4552">
        <v>0</v>
      </c>
      <c r="BH4552">
        <v>0</v>
      </c>
      <c r="BI4552">
        <v>0</v>
      </c>
      <c r="BJ4552">
        <v>0</v>
      </c>
      <c r="BK4552">
        <v>0</v>
      </c>
      <c r="BL4552">
        <v>0</v>
      </c>
      <c r="BM4552">
        <v>0</v>
      </c>
      <c r="BN4552">
        <v>0</v>
      </c>
      <c r="BO4552">
        <v>-1.527910853837966E-6</v>
      </c>
      <c r="BP4552" t="s">
        <v>525</v>
      </c>
      <c r="BQ4552" t="s">
        <v>507</v>
      </c>
      <c r="BR4552" t="b">
        <v>1</v>
      </c>
      <c r="BS4552" t="s">
        <v>685</v>
      </c>
      <c r="BU4552">
        <v>2033</v>
      </c>
      <c r="BY4552" t="s">
        <v>241</v>
      </c>
      <c r="BZ4552">
        <v>0</v>
      </c>
      <c r="CA4552">
        <v>0</v>
      </c>
      <c r="CB4552" t="s">
        <v>242</v>
      </c>
      <c r="CC4552">
        <v>0</v>
      </c>
      <c r="CD4552" t="s">
        <v>704</v>
      </c>
      <c r="CE4552">
        <v>0</v>
      </c>
      <c r="CF4552" t="s">
        <v>500</v>
      </c>
      <c r="CG4552">
        <v>1</v>
      </c>
      <c r="CH4552" t="s">
        <v>54</v>
      </c>
      <c r="CJ4552" t="s">
        <v>501</v>
      </c>
      <c r="CK4552">
        <v>0</v>
      </c>
      <c r="CL4552">
        <v>0</v>
      </c>
      <c r="CM4552">
        <v>0.97000002861022949</v>
      </c>
      <c r="CN4552">
        <v>0</v>
      </c>
      <c r="CO4552">
        <v>0</v>
      </c>
      <c r="CP4552">
        <v>0</v>
      </c>
      <c r="CQ4552">
        <v>0</v>
      </c>
      <c r="CR4552">
        <v>0</v>
      </c>
      <c r="CS4552">
        <v>0</v>
      </c>
      <c r="CT4552">
        <v>0</v>
      </c>
      <c r="CU4552">
        <v>0</v>
      </c>
      <c r="CV4552">
        <v>0</v>
      </c>
    </row>
    <row r="4553" spans="1:100" hidden="1" x14ac:dyDescent="0.35">
      <c r="A4553">
        <v>18477</v>
      </c>
      <c r="B4553" t="s">
        <v>705</v>
      </c>
      <c r="C4553" t="s">
        <v>238</v>
      </c>
      <c r="D4553" t="s">
        <v>399</v>
      </c>
      <c r="E4553" t="s">
        <v>240</v>
      </c>
      <c r="F4553">
        <v>0</v>
      </c>
      <c r="G4553">
        <v>0</v>
      </c>
      <c r="H4553">
        <v>0</v>
      </c>
      <c r="I4553">
        <v>0</v>
      </c>
      <c r="J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-1</v>
      </c>
      <c r="U4553">
        <v>0</v>
      </c>
      <c r="V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0</v>
      </c>
      <c r="AJ4553">
        <v>0</v>
      </c>
      <c r="AK4553">
        <v>-1</v>
      </c>
      <c r="AL4553">
        <v>0</v>
      </c>
      <c r="AM4553">
        <v>0</v>
      </c>
      <c r="AN4553">
        <v>0</v>
      </c>
      <c r="AO4553">
        <v>0</v>
      </c>
      <c r="AP4553">
        <v>0</v>
      </c>
      <c r="AQ4553">
        <v>0</v>
      </c>
      <c r="AR4553">
        <v>0</v>
      </c>
      <c r="AS4553">
        <v>0</v>
      </c>
      <c r="AT4553">
        <v>0</v>
      </c>
      <c r="AU4553">
        <v>0</v>
      </c>
      <c r="AV4553">
        <v>0</v>
      </c>
      <c r="AW4553">
        <v>0</v>
      </c>
      <c r="AX4553">
        <v>0</v>
      </c>
      <c r="AY4553">
        <v>0</v>
      </c>
      <c r="AZ4553">
        <v>0</v>
      </c>
      <c r="BA4553">
        <v>0</v>
      </c>
      <c r="BB4553">
        <v>0</v>
      </c>
      <c r="BG4553">
        <v>0</v>
      </c>
      <c r="BH4553">
        <v>0</v>
      </c>
      <c r="BI4553">
        <v>0</v>
      </c>
      <c r="BJ4553">
        <v>0</v>
      </c>
      <c r="BK4553">
        <v>0</v>
      </c>
      <c r="BL4553">
        <v>0</v>
      </c>
      <c r="BM4553">
        <v>0</v>
      </c>
      <c r="BN4553">
        <v>0</v>
      </c>
      <c r="BO4553">
        <v>-1.527910853837966E-6</v>
      </c>
      <c r="BP4553" t="s">
        <v>526</v>
      </c>
      <c r="BQ4553" t="s">
        <v>507</v>
      </c>
      <c r="BR4553" t="b">
        <v>1</v>
      </c>
      <c r="BS4553" t="s">
        <v>685</v>
      </c>
      <c r="BU4553">
        <v>2033</v>
      </c>
      <c r="BY4553" t="s">
        <v>241</v>
      </c>
      <c r="BZ4553">
        <v>0</v>
      </c>
      <c r="CA4553">
        <v>0</v>
      </c>
      <c r="CB4553" t="s">
        <v>242</v>
      </c>
      <c r="CC4553">
        <v>0</v>
      </c>
      <c r="CD4553" t="s">
        <v>705</v>
      </c>
      <c r="CE4553">
        <v>0</v>
      </c>
      <c r="CF4553" t="s">
        <v>500</v>
      </c>
      <c r="CG4553">
        <v>1</v>
      </c>
      <c r="CH4553" t="s">
        <v>54</v>
      </c>
      <c r="CJ4553" t="s">
        <v>501</v>
      </c>
      <c r="CK4553">
        <v>0</v>
      </c>
      <c r="CL4553">
        <v>0</v>
      </c>
      <c r="CM4553">
        <v>0.97000002861022949</v>
      </c>
      <c r="CN4553">
        <v>0</v>
      </c>
      <c r="CO4553">
        <v>0</v>
      </c>
      <c r="CP4553">
        <v>0</v>
      </c>
      <c r="CQ4553">
        <v>0</v>
      </c>
      <c r="CR4553">
        <v>0</v>
      </c>
      <c r="CS4553">
        <v>0</v>
      </c>
      <c r="CT4553">
        <v>0</v>
      </c>
      <c r="CU4553">
        <v>0</v>
      </c>
      <c r="CV4553">
        <v>0</v>
      </c>
    </row>
    <row r="4554" spans="1:100" hidden="1" x14ac:dyDescent="0.35">
      <c r="A4554">
        <v>18478</v>
      </c>
      <c r="B4554" t="s">
        <v>706</v>
      </c>
      <c r="C4554" t="s">
        <v>238</v>
      </c>
      <c r="D4554" t="s">
        <v>399</v>
      </c>
      <c r="E4554" t="s">
        <v>240</v>
      </c>
      <c r="F4554">
        <v>22.833641052246094</v>
      </c>
      <c r="G4554">
        <v>10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19045.951171875</v>
      </c>
      <c r="N4554">
        <v>100</v>
      </c>
      <c r="O4554">
        <v>17559.705078125</v>
      </c>
      <c r="P4554">
        <v>1486.24462890625</v>
      </c>
      <c r="Q4554">
        <v>0</v>
      </c>
      <c r="R4554">
        <v>0</v>
      </c>
      <c r="S4554">
        <v>0</v>
      </c>
      <c r="T4554">
        <v>-1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22.833641052246094</v>
      </c>
      <c r="AA4554">
        <v>200022.6875</v>
      </c>
      <c r="AB4554">
        <v>200022.6875</v>
      </c>
      <c r="AC4554">
        <v>0</v>
      </c>
      <c r="AD4554">
        <v>0</v>
      </c>
      <c r="AE4554">
        <v>0</v>
      </c>
      <c r="AF4554">
        <v>0</v>
      </c>
      <c r="AG4554">
        <v>6678.384765625</v>
      </c>
      <c r="AH4554">
        <v>6678.384765625</v>
      </c>
      <c r="AI4554">
        <v>0</v>
      </c>
      <c r="AJ4554">
        <v>0</v>
      </c>
      <c r="AK4554">
        <v>-1</v>
      </c>
      <c r="AL4554">
        <v>0</v>
      </c>
      <c r="AM4554">
        <v>0</v>
      </c>
      <c r="AN4554">
        <v>365</v>
      </c>
      <c r="AO4554">
        <v>0</v>
      </c>
      <c r="AP4554">
        <v>0</v>
      </c>
      <c r="AQ4554">
        <v>0</v>
      </c>
      <c r="AR4554">
        <v>0</v>
      </c>
      <c r="AS4554">
        <v>0</v>
      </c>
      <c r="AT4554">
        <v>0</v>
      </c>
      <c r="AU4554">
        <v>0</v>
      </c>
      <c r="AV4554">
        <v>0</v>
      </c>
      <c r="AW4554">
        <v>-12367.5654296875</v>
      </c>
      <c r="AX4554">
        <v>0</v>
      </c>
      <c r="AY4554">
        <v>0</v>
      </c>
      <c r="AZ4554">
        <v>0</v>
      </c>
      <c r="BA4554">
        <v>0</v>
      </c>
      <c r="BB4554">
        <v>0</v>
      </c>
      <c r="BC4554">
        <v>0.22833640873432159</v>
      </c>
      <c r="BD4554">
        <v>33.388134002685547</v>
      </c>
      <c r="BE4554">
        <v>95.218948364257813</v>
      </c>
      <c r="BF4554">
        <v>-61.830810546875</v>
      </c>
      <c r="BG4554">
        <v>0</v>
      </c>
      <c r="BH4554">
        <v>77.166358947753906</v>
      </c>
      <c r="BI4554">
        <v>0</v>
      </c>
      <c r="BJ4554">
        <v>0</v>
      </c>
      <c r="BK4554">
        <v>0</v>
      </c>
      <c r="BL4554">
        <v>4383</v>
      </c>
      <c r="BM4554">
        <v>200022.6875</v>
      </c>
      <c r="BN4554">
        <v>0</v>
      </c>
      <c r="BO4554">
        <v>0</v>
      </c>
      <c r="BP4554" t="s">
        <v>527</v>
      </c>
      <c r="BQ4554" t="s">
        <v>507</v>
      </c>
      <c r="BR4554" t="b">
        <v>1</v>
      </c>
      <c r="BS4554" t="s">
        <v>86</v>
      </c>
      <c r="BU4554">
        <v>2033</v>
      </c>
      <c r="BY4554" t="s">
        <v>241</v>
      </c>
      <c r="BZ4554">
        <v>0</v>
      </c>
      <c r="CA4554">
        <v>0</v>
      </c>
      <c r="CB4554" t="s">
        <v>242</v>
      </c>
      <c r="CC4554">
        <v>0</v>
      </c>
      <c r="CD4554" t="s">
        <v>706</v>
      </c>
      <c r="CE4554">
        <v>0</v>
      </c>
      <c r="CF4554" t="s">
        <v>500</v>
      </c>
      <c r="CG4554">
        <v>1</v>
      </c>
      <c r="CH4554" t="s">
        <v>54</v>
      </c>
      <c r="CJ4554" t="s">
        <v>501</v>
      </c>
      <c r="CK4554">
        <v>5</v>
      </c>
      <c r="CL4554">
        <v>0</v>
      </c>
      <c r="CM4554">
        <v>0.20082192122936249</v>
      </c>
      <c r="CN4554">
        <v>0</v>
      </c>
      <c r="CO4554">
        <v>0</v>
      </c>
      <c r="CP4554">
        <v>0</v>
      </c>
      <c r="CQ4554">
        <v>0</v>
      </c>
      <c r="CR4554">
        <v>200022.6875</v>
      </c>
      <c r="CS4554">
        <v>0</v>
      </c>
      <c r="CT4554">
        <v>0</v>
      </c>
      <c r="CU4554">
        <v>0</v>
      </c>
      <c r="CV4554">
        <v>0</v>
      </c>
    </row>
    <row r="4555" spans="1:100" hidden="1" x14ac:dyDescent="0.35">
      <c r="A4555">
        <v>18479</v>
      </c>
      <c r="B4555" t="s">
        <v>707</v>
      </c>
      <c r="C4555" t="s">
        <v>238</v>
      </c>
      <c r="D4555" t="s">
        <v>399</v>
      </c>
      <c r="E4555" t="s">
        <v>240</v>
      </c>
      <c r="F4555">
        <v>50</v>
      </c>
      <c r="G4555">
        <v>50</v>
      </c>
      <c r="H4555">
        <v>0</v>
      </c>
      <c r="I4555">
        <v>0</v>
      </c>
      <c r="J4555">
        <v>0</v>
      </c>
      <c r="L4555">
        <v>0</v>
      </c>
      <c r="M4555">
        <v>10673.4384765625</v>
      </c>
      <c r="N4555">
        <v>50</v>
      </c>
      <c r="O4555">
        <v>9498.2041015625</v>
      </c>
      <c r="P4555">
        <v>1175.2342529296875</v>
      </c>
      <c r="Q4555">
        <v>0</v>
      </c>
      <c r="R4555">
        <v>0</v>
      </c>
      <c r="S4555">
        <v>0</v>
      </c>
      <c r="T4555">
        <v>-1</v>
      </c>
      <c r="U4555">
        <v>0</v>
      </c>
      <c r="V4555">
        <v>0</v>
      </c>
      <c r="X4555">
        <v>0</v>
      </c>
      <c r="Y4555">
        <v>0</v>
      </c>
      <c r="Z4555">
        <v>-1.4513578414916992</v>
      </c>
      <c r="AA4555">
        <v>-12713.89453125</v>
      </c>
      <c r="AB4555">
        <v>-12713.89453125</v>
      </c>
      <c r="AC4555">
        <v>0</v>
      </c>
      <c r="AD4555">
        <v>0</v>
      </c>
      <c r="AE4555">
        <v>0</v>
      </c>
      <c r="AF4555">
        <v>0</v>
      </c>
      <c r="AG4555">
        <v>3044.1611328125</v>
      </c>
      <c r="AH4555">
        <v>3044.1611328125</v>
      </c>
      <c r="AI4555">
        <v>0</v>
      </c>
      <c r="AJ4555">
        <v>0</v>
      </c>
      <c r="AK4555">
        <v>-1</v>
      </c>
      <c r="AL4555">
        <v>0</v>
      </c>
      <c r="AM4555">
        <v>0</v>
      </c>
      <c r="AN4555">
        <v>648</v>
      </c>
      <c r="AO4555">
        <v>0</v>
      </c>
      <c r="AP4555">
        <v>8.557235449552536E-2</v>
      </c>
      <c r="AQ4555">
        <v>8.557235449552536E-2</v>
      </c>
      <c r="AR4555">
        <v>0</v>
      </c>
      <c r="AS4555">
        <v>0</v>
      </c>
      <c r="AT4555">
        <v>0</v>
      </c>
      <c r="AU4555">
        <v>0</v>
      </c>
      <c r="AV4555">
        <v>0</v>
      </c>
      <c r="AW4555">
        <v>-9961.546875</v>
      </c>
      <c r="AX4555">
        <v>0</v>
      </c>
      <c r="AY4555">
        <v>0</v>
      </c>
      <c r="AZ4555">
        <v>0</v>
      </c>
      <c r="BA4555">
        <v>0</v>
      </c>
      <c r="BB4555">
        <v>0</v>
      </c>
      <c r="BC4555">
        <v>-2.902715653181076E-2</v>
      </c>
      <c r="BG4555">
        <v>0</v>
      </c>
      <c r="BH4555">
        <v>0</v>
      </c>
      <c r="BI4555">
        <v>0</v>
      </c>
      <c r="BJ4555">
        <v>0</v>
      </c>
      <c r="BK4555">
        <v>0</v>
      </c>
      <c r="BL4555">
        <v>4849</v>
      </c>
      <c r="BM4555">
        <v>62905.1484375</v>
      </c>
      <c r="BN4555">
        <v>64276.1875</v>
      </c>
      <c r="BO4555">
        <v>-1368.7685546875</v>
      </c>
      <c r="BP4555" t="s">
        <v>527</v>
      </c>
      <c r="BQ4555" t="s">
        <v>507</v>
      </c>
      <c r="BR4555" t="b">
        <v>1</v>
      </c>
      <c r="BS4555" t="s">
        <v>576</v>
      </c>
      <c r="BU4555">
        <v>2033</v>
      </c>
      <c r="BY4555" t="s">
        <v>241</v>
      </c>
      <c r="BZ4555">
        <v>0</v>
      </c>
      <c r="CA4555">
        <v>0</v>
      </c>
      <c r="CB4555" t="s">
        <v>242</v>
      </c>
      <c r="CC4555">
        <v>125.41146850585938</v>
      </c>
      <c r="CD4555" t="s">
        <v>707</v>
      </c>
      <c r="CE4555">
        <v>0</v>
      </c>
      <c r="CF4555" t="s">
        <v>500</v>
      </c>
      <c r="CG4555">
        <v>1</v>
      </c>
      <c r="CH4555" t="s">
        <v>54</v>
      </c>
      <c r="CJ4555" t="s">
        <v>501</v>
      </c>
      <c r="CK4555">
        <v>48.5</v>
      </c>
      <c r="CL4555">
        <v>0</v>
      </c>
      <c r="CM4555">
        <v>0.97000002861022949</v>
      </c>
      <c r="CN4555">
        <v>0</v>
      </c>
      <c r="CO4555">
        <v>0</v>
      </c>
      <c r="CP4555">
        <v>0</v>
      </c>
      <c r="CQ4555">
        <v>0</v>
      </c>
      <c r="CR4555">
        <v>438000</v>
      </c>
      <c r="CS4555">
        <v>2332.269775390625</v>
      </c>
      <c r="CT4555">
        <v>0</v>
      </c>
      <c r="CU4555">
        <v>0</v>
      </c>
      <c r="CV4555">
        <v>0</v>
      </c>
    </row>
    <row r="4556" spans="1:100" hidden="1" x14ac:dyDescent="0.35">
      <c r="A4556">
        <v>18480</v>
      </c>
      <c r="B4556" t="s">
        <v>708</v>
      </c>
      <c r="C4556" t="s">
        <v>238</v>
      </c>
      <c r="D4556" t="s">
        <v>399</v>
      </c>
      <c r="E4556" t="s">
        <v>240</v>
      </c>
      <c r="F4556">
        <v>22.833641052246094</v>
      </c>
      <c r="G4556">
        <v>100</v>
      </c>
      <c r="H4556">
        <v>0</v>
      </c>
      <c r="I4556">
        <v>-33.169422149658203</v>
      </c>
      <c r="J4556">
        <v>-34.827896118164063</v>
      </c>
      <c r="K4556">
        <v>-33.169422149658203</v>
      </c>
      <c r="L4556">
        <v>-33.169422149658203</v>
      </c>
      <c r="M4556">
        <v>14554.1884765625</v>
      </c>
      <c r="N4556">
        <v>100</v>
      </c>
      <c r="O4556">
        <v>13249.595703125</v>
      </c>
      <c r="P4556">
        <v>1304.592529296875</v>
      </c>
      <c r="Q4556">
        <v>0</v>
      </c>
      <c r="R4556">
        <v>0</v>
      </c>
      <c r="S4556">
        <v>0</v>
      </c>
      <c r="T4556">
        <v>-1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22.833641052246094</v>
      </c>
      <c r="AA4556">
        <v>200022.6875</v>
      </c>
      <c r="AB4556">
        <v>200022.6875</v>
      </c>
      <c r="AC4556">
        <v>0</v>
      </c>
      <c r="AD4556">
        <v>0</v>
      </c>
      <c r="AE4556">
        <v>0</v>
      </c>
      <c r="AF4556">
        <v>0</v>
      </c>
      <c r="AG4556">
        <v>6678.384765625</v>
      </c>
      <c r="AH4556">
        <v>6678.384765625</v>
      </c>
      <c r="AI4556">
        <v>0</v>
      </c>
      <c r="AJ4556">
        <v>0</v>
      </c>
      <c r="AK4556">
        <v>-1</v>
      </c>
      <c r="AL4556">
        <v>0</v>
      </c>
      <c r="AM4556">
        <v>0</v>
      </c>
      <c r="AN4556">
        <v>365</v>
      </c>
      <c r="AO4556">
        <v>0</v>
      </c>
      <c r="AP4556">
        <v>0</v>
      </c>
      <c r="AQ4556">
        <v>0</v>
      </c>
      <c r="AR4556">
        <v>0</v>
      </c>
      <c r="AS4556">
        <v>0</v>
      </c>
      <c r="AT4556">
        <v>0</v>
      </c>
      <c r="AU4556">
        <v>0</v>
      </c>
      <c r="AV4556">
        <v>0</v>
      </c>
      <c r="AW4556">
        <v>-1241.1666259765625</v>
      </c>
      <c r="AX4556">
        <v>-6634.63720703125</v>
      </c>
      <c r="AY4556">
        <v>0</v>
      </c>
      <c r="AZ4556">
        <v>-6634.63720703125</v>
      </c>
      <c r="BA4556">
        <v>0</v>
      </c>
      <c r="BB4556">
        <v>0</v>
      </c>
      <c r="BC4556">
        <v>0.22833640873432159</v>
      </c>
      <c r="BD4556">
        <v>33.388134002685547</v>
      </c>
      <c r="BE4556">
        <v>39.593265533447266</v>
      </c>
      <c r="BF4556">
        <v>-6.2051291465759277</v>
      </c>
      <c r="BG4556">
        <v>0</v>
      </c>
      <c r="BH4556">
        <v>77.166358947753906</v>
      </c>
      <c r="BI4556">
        <v>0</v>
      </c>
      <c r="BJ4556">
        <v>0</v>
      </c>
      <c r="BK4556">
        <v>0</v>
      </c>
      <c r="BL4556">
        <v>4383</v>
      </c>
      <c r="BM4556">
        <v>200022.6875</v>
      </c>
      <c r="BN4556">
        <v>0</v>
      </c>
      <c r="BO4556">
        <v>0</v>
      </c>
      <c r="BP4556" t="s">
        <v>510</v>
      </c>
      <c r="BQ4556" t="s">
        <v>507</v>
      </c>
      <c r="BR4556" t="b">
        <v>1</v>
      </c>
      <c r="BS4556" t="s">
        <v>86</v>
      </c>
      <c r="BU4556">
        <v>2033</v>
      </c>
      <c r="BY4556" t="s">
        <v>241</v>
      </c>
      <c r="BZ4556">
        <v>0</v>
      </c>
      <c r="CA4556">
        <v>0</v>
      </c>
      <c r="CB4556" t="s">
        <v>242</v>
      </c>
      <c r="CC4556">
        <v>0</v>
      </c>
      <c r="CD4556" t="s">
        <v>708</v>
      </c>
      <c r="CE4556">
        <v>0</v>
      </c>
      <c r="CF4556" t="s">
        <v>500</v>
      </c>
      <c r="CG4556">
        <v>1</v>
      </c>
      <c r="CH4556" t="s">
        <v>54</v>
      </c>
      <c r="CJ4556" t="s">
        <v>501</v>
      </c>
      <c r="CK4556">
        <v>5</v>
      </c>
      <c r="CL4556">
        <v>0</v>
      </c>
      <c r="CM4556">
        <v>0.20082192122936249</v>
      </c>
      <c r="CN4556">
        <v>0</v>
      </c>
      <c r="CO4556">
        <v>0</v>
      </c>
      <c r="CP4556">
        <v>0</v>
      </c>
      <c r="CQ4556">
        <v>0</v>
      </c>
      <c r="CR4556">
        <v>200022.6875</v>
      </c>
      <c r="CS4556">
        <v>0</v>
      </c>
      <c r="CT4556">
        <v>0</v>
      </c>
      <c r="CU4556">
        <v>0</v>
      </c>
      <c r="CV4556">
        <v>0</v>
      </c>
    </row>
    <row r="4557" spans="1:100" x14ac:dyDescent="0.35">
      <c r="A4557">
        <v>18481</v>
      </c>
      <c r="B4557" t="s">
        <v>385</v>
      </c>
      <c r="C4557" t="s">
        <v>238</v>
      </c>
      <c r="D4557" t="s">
        <v>399</v>
      </c>
      <c r="E4557" t="s">
        <v>240</v>
      </c>
      <c r="F4557">
        <v>257.40811157226563</v>
      </c>
      <c r="G4557">
        <v>295</v>
      </c>
      <c r="H4557">
        <v>0</v>
      </c>
      <c r="I4557">
        <v>40.854686737060547</v>
      </c>
      <c r="J4557">
        <v>39.755062103271484</v>
      </c>
      <c r="K4557">
        <v>42.485759735107422</v>
      </c>
      <c r="L4557">
        <v>37.861934661865234</v>
      </c>
      <c r="M4557">
        <v>2765.498291015625</v>
      </c>
      <c r="N4557">
        <v>295.39999389648438</v>
      </c>
      <c r="O4557">
        <v>2255.890380859375</v>
      </c>
      <c r="P4557">
        <v>327.65145874023438</v>
      </c>
      <c r="Q4557">
        <v>181.95631408691406</v>
      </c>
      <c r="R4557">
        <v>0</v>
      </c>
      <c r="S4557">
        <v>3.2153007984161377</v>
      </c>
      <c r="T4557">
        <v>-1</v>
      </c>
      <c r="U4557">
        <v>6020833</v>
      </c>
      <c r="V4557">
        <v>9638</v>
      </c>
      <c r="W4557">
        <v>9919.4970703125</v>
      </c>
      <c r="X4557">
        <v>8869.322265625</v>
      </c>
      <c r="Y4557">
        <v>51.481620788574219</v>
      </c>
      <c r="Z4557">
        <v>69.288764953613281</v>
      </c>
      <c r="AA4557">
        <v>606969.625</v>
      </c>
      <c r="AB4557">
        <v>606969.625</v>
      </c>
      <c r="AC4557">
        <v>0</v>
      </c>
      <c r="AD4557">
        <v>12.168950080871582</v>
      </c>
      <c r="AE4557">
        <v>34.200912475585938</v>
      </c>
      <c r="AF4557">
        <v>6020833</v>
      </c>
      <c r="AG4557">
        <v>30174.05859375</v>
      </c>
      <c r="AH4557">
        <v>30174.05859375</v>
      </c>
      <c r="AI4557">
        <v>0</v>
      </c>
      <c r="AJ4557">
        <v>0</v>
      </c>
      <c r="AK4557">
        <v>-1</v>
      </c>
      <c r="AL4557">
        <v>0</v>
      </c>
      <c r="AM4557">
        <v>234.78713989257813</v>
      </c>
      <c r="AN4557">
        <v>14</v>
      </c>
      <c r="AO4557">
        <v>19802.65234375</v>
      </c>
      <c r="AP4557">
        <v>0.83602684736251831</v>
      </c>
      <c r="AQ4557">
        <v>0</v>
      </c>
      <c r="AR4557">
        <v>0</v>
      </c>
      <c r="AS4557">
        <v>0.83602684736251831</v>
      </c>
      <c r="AT4557">
        <v>0</v>
      </c>
      <c r="AU4557">
        <v>0</v>
      </c>
      <c r="AV4557">
        <v>0</v>
      </c>
      <c r="AW4557">
        <v>1386.210693359375</v>
      </c>
      <c r="AX4557">
        <v>1804.3272705078125</v>
      </c>
      <c r="AY4557">
        <v>834.64495849609375</v>
      </c>
      <c r="AZ4557">
        <v>0</v>
      </c>
      <c r="BA4557">
        <v>969.68231201171875</v>
      </c>
      <c r="BB4557">
        <v>0</v>
      </c>
      <c r="BC4557">
        <v>0.23487716913223267</v>
      </c>
      <c r="BD4557">
        <v>49.712638854980469</v>
      </c>
      <c r="BE4557">
        <v>47.428813934326172</v>
      </c>
      <c r="BF4557">
        <v>2.2838222980499268</v>
      </c>
      <c r="BG4557">
        <v>4180.58349609375</v>
      </c>
      <c r="BH4557">
        <v>7.6877808570861816</v>
      </c>
      <c r="BI4557">
        <v>29.904109954833984</v>
      </c>
      <c r="BJ4557">
        <v>0</v>
      </c>
      <c r="BK4557">
        <v>0</v>
      </c>
      <c r="BL4557">
        <v>2996</v>
      </c>
      <c r="BM4557">
        <v>606969.625</v>
      </c>
      <c r="BN4557">
        <v>0</v>
      </c>
      <c r="BO4557">
        <v>0</v>
      </c>
      <c r="BP4557" t="s">
        <v>709</v>
      </c>
      <c r="BQ4557" t="s">
        <v>710</v>
      </c>
      <c r="BR4557" t="b">
        <v>1</v>
      </c>
      <c r="BS4557" t="s">
        <v>499</v>
      </c>
      <c r="BU4557">
        <v>2033</v>
      </c>
      <c r="BY4557" t="s">
        <v>241</v>
      </c>
      <c r="BZ4557">
        <v>0</v>
      </c>
      <c r="CA4557">
        <v>0</v>
      </c>
      <c r="CB4557" t="s">
        <v>242</v>
      </c>
      <c r="CC4557">
        <v>0</v>
      </c>
      <c r="CD4557" t="s">
        <v>385</v>
      </c>
      <c r="CE4557">
        <v>0</v>
      </c>
      <c r="CF4557" t="s">
        <v>500</v>
      </c>
      <c r="CG4557">
        <v>2</v>
      </c>
      <c r="CH4557" t="s">
        <v>54</v>
      </c>
      <c r="CJ4557" t="s">
        <v>501</v>
      </c>
      <c r="CK4557">
        <v>280.25</v>
      </c>
      <c r="CL4557">
        <v>0</v>
      </c>
      <c r="CM4557">
        <v>0.94999998807907104</v>
      </c>
      <c r="CN4557">
        <v>0</v>
      </c>
      <c r="CO4557">
        <v>0</v>
      </c>
      <c r="CP4557">
        <v>234.78713989257813</v>
      </c>
      <c r="CQ4557">
        <v>0</v>
      </c>
      <c r="CR4557">
        <v>2254895</v>
      </c>
      <c r="CS4557">
        <v>0</v>
      </c>
      <c r="CT4557">
        <v>19802.65234375</v>
      </c>
      <c r="CU4557">
        <v>0</v>
      </c>
      <c r="CV4557">
        <v>0</v>
      </c>
    </row>
    <row r="4558" spans="1:100" hidden="1" x14ac:dyDescent="0.35">
      <c r="A4558">
        <v>18482</v>
      </c>
      <c r="B4558" t="s">
        <v>386</v>
      </c>
      <c r="C4558" t="s">
        <v>238</v>
      </c>
      <c r="D4558" t="s">
        <v>399</v>
      </c>
      <c r="E4558" t="s">
        <v>240</v>
      </c>
      <c r="F4558">
        <v>286.44500732421875</v>
      </c>
      <c r="G4558">
        <v>295</v>
      </c>
      <c r="H4558">
        <v>0</v>
      </c>
      <c r="I4558">
        <v>-1.5539186000823975</v>
      </c>
      <c r="J4558">
        <v>-1.4603209495544434</v>
      </c>
      <c r="K4558">
        <v>-1.5514836311340332</v>
      </c>
      <c r="L4558">
        <v>-1.3907817602157593</v>
      </c>
      <c r="M4558">
        <v>73249.8984375</v>
      </c>
      <c r="N4558">
        <v>295.39999389648438</v>
      </c>
      <c r="O4558">
        <v>2255.890380859375</v>
      </c>
      <c r="P4558">
        <v>585.535400390625</v>
      </c>
      <c r="Q4558">
        <v>70408.4765625</v>
      </c>
      <c r="R4558">
        <v>0</v>
      </c>
      <c r="S4558">
        <v>3.2153007984161377</v>
      </c>
      <c r="T4558">
        <v>-1</v>
      </c>
      <c r="U4558">
        <v>25725176</v>
      </c>
      <c r="V4558">
        <v>10678.904296875</v>
      </c>
      <c r="W4558">
        <v>10679.0888671875</v>
      </c>
      <c r="X4558">
        <v>10404.373046875</v>
      </c>
      <c r="Y4558">
        <v>57.28900146484375</v>
      </c>
      <c r="Z4558">
        <v>274.99200439453125</v>
      </c>
      <c r="AA4558">
        <v>2408930</v>
      </c>
      <c r="AB4558">
        <v>2408930</v>
      </c>
      <c r="AC4558">
        <v>0</v>
      </c>
      <c r="AD4558">
        <v>0</v>
      </c>
      <c r="AE4558">
        <v>100</v>
      </c>
      <c r="AF4558">
        <v>25725176</v>
      </c>
      <c r="AG4558">
        <v>90717.2109375</v>
      </c>
      <c r="AH4558">
        <v>90717.2109375</v>
      </c>
      <c r="AI4558">
        <v>0</v>
      </c>
      <c r="AJ4558">
        <v>0</v>
      </c>
      <c r="AK4558">
        <v>-1</v>
      </c>
      <c r="AL4558">
        <v>0</v>
      </c>
      <c r="AM4558">
        <v>0</v>
      </c>
      <c r="AN4558">
        <v>0</v>
      </c>
      <c r="AO4558">
        <v>82745.7265625</v>
      </c>
      <c r="AP4558">
        <v>10.174557685852051</v>
      </c>
      <c r="AQ4558">
        <v>0</v>
      </c>
      <c r="AR4558">
        <v>0</v>
      </c>
      <c r="AS4558">
        <v>10.174557685852051</v>
      </c>
      <c r="AT4558">
        <v>0</v>
      </c>
      <c r="AU4558">
        <v>0</v>
      </c>
      <c r="AV4558">
        <v>0</v>
      </c>
      <c r="AW4558">
        <v>21204.724609375</v>
      </c>
      <c r="AX4558">
        <v>10760.1962890625</v>
      </c>
      <c r="AY4558">
        <v>3312.52392578125</v>
      </c>
      <c r="AZ4558">
        <v>3153.38916015625</v>
      </c>
      <c r="BA4558">
        <v>4294.283203125</v>
      </c>
      <c r="BB4558">
        <v>0</v>
      </c>
      <c r="BC4558">
        <v>0.93217629194259644</v>
      </c>
      <c r="BD4558">
        <v>37.658718109130859</v>
      </c>
      <c r="BE4558">
        <v>28.856166839599609</v>
      </c>
      <c r="BF4558">
        <v>8.8025493621826172</v>
      </c>
      <c r="BG4558">
        <v>-97243.34375</v>
      </c>
      <c r="BH4558">
        <v>8.5550003051757813</v>
      </c>
      <c r="BI4558">
        <v>0</v>
      </c>
      <c r="BJ4558">
        <v>0</v>
      </c>
      <c r="BK4558">
        <v>0</v>
      </c>
      <c r="BL4558">
        <v>8760</v>
      </c>
      <c r="BM4558">
        <v>2408930</v>
      </c>
      <c r="BN4558">
        <v>0</v>
      </c>
      <c r="BO4558">
        <v>0</v>
      </c>
      <c r="BP4558" t="s">
        <v>709</v>
      </c>
      <c r="BQ4558" t="s">
        <v>710</v>
      </c>
      <c r="BR4558" t="b">
        <v>1</v>
      </c>
      <c r="BS4558" t="s">
        <v>499</v>
      </c>
      <c r="BU4558">
        <v>2033</v>
      </c>
      <c r="BY4558" t="s">
        <v>241</v>
      </c>
      <c r="BZ4558">
        <v>0</v>
      </c>
      <c r="CA4558">
        <v>0</v>
      </c>
      <c r="CB4558" t="s">
        <v>242</v>
      </c>
      <c r="CC4558">
        <v>0</v>
      </c>
      <c r="CD4558" t="s">
        <v>387</v>
      </c>
      <c r="CE4558">
        <v>0</v>
      </c>
      <c r="CF4558" t="s">
        <v>500</v>
      </c>
      <c r="CG4558">
        <v>2</v>
      </c>
      <c r="CH4558" t="s">
        <v>54</v>
      </c>
      <c r="CJ4558" t="s">
        <v>501</v>
      </c>
      <c r="CK4558">
        <v>280.25</v>
      </c>
      <c r="CL4558">
        <v>0</v>
      </c>
      <c r="CM4558">
        <v>0.94999998807907104</v>
      </c>
      <c r="CN4558">
        <v>0</v>
      </c>
      <c r="CO4558">
        <v>0</v>
      </c>
      <c r="CP4558">
        <v>0</v>
      </c>
      <c r="CQ4558">
        <v>0</v>
      </c>
      <c r="CR4558">
        <v>2509258.25</v>
      </c>
      <c r="CS4558">
        <v>0</v>
      </c>
      <c r="CT4558">
        <v>82745.7265625</v>
      </c>
      <c r="CU4558">
        <v>0</v>
      </c>
      <c r="CV4558">
        <v>0</v>
      </c>
    </row>
    <row r="4559" spans="1:100" hidden="1" x14ac:dyDescent="0.35">
      <c r="A4559">
        <v>18483</v>
      </c>
      <c r="B4559" t="s">
        <v>711</v>
      </c>
      <c r="C4559" t="s">
        <v>238</v>
      </c>
      <c r="D4559" t="s">
        <v>399</v>
      </c>
      <c r="E4559" t="s">
        <v>240</v>
      </c>
      <c r="F4559">
        <v>6.2760956585407257E-2</v>
      </c>
      <c r="G4559">
        <v>549.7860107421875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549.7860107421875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-1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6.2760956585407257E-2</v>
      </c>
      <c r="AA4559">
        <v>549.7860107421875</v>
      </c>
      <c r="AB4559">
        <v>549.7860107421875</v>
      </c>
      <c r="AC4559">
        <v>0</v>
      </c>
      <c r="AD4559">
        <v>0</v>
      </c>
      <c r="AE4559">
        <v>0</v>
      </c>
      <c r="AF4559">
        <v>0</v>
      </c>
      <c r="AG4559">
        <v>21.288410186767578</v>
      </c>
      <c r="AH4559">
        <v>21.288410186767578</v>
      </c>
      <c r="AI4559">
        <v>0</v>
      </c>
      <c r="AJ4559">
        <v>0</v>
      </c>
      <c r="AK4559">
        <v>-1</v>
      </c>
      <c r="AL4559">
        <v>0</v>
      </c>
      <c r="AM4559">
        <v>0</v>
      </c>
      <c r="AN4559">
        <v>365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21.288410186767578</v>
      </c>
      <c r="AX4559">
        <v>0</v>
      </c>
      <c r="AY4559">
        <v>0</v>
      </c>
      <c r="AZ4559">
        <v>0</v>
      </c>
      <c r="BA4559">
        <v>0</v>
      </c>
      <c r="BB4559">
        <v>0</v>
      </c>
      <c r="BC4559">
        <v>1.1415524932090193E-4</v>
      </c>
      <c r="BD4559">
        <v>38.721263885498047</v>
      </c>
      <c r="BE4559">
        <v>0</v>
      </c>
      <c r="BF4559">
        <v>38.721263885498047</v>
      </c>
      <c r="BG4559">
        <v>0</v>
      </c>
      <c r="BH4559">
        <v>0</v>
      </c>
      <c r="BI4559">
        <v>0</v>
      </c>
      <c r="BJ4559">
        <v>0</v>
      </c>
      <c r="BK4559">
        <v>0</v>
      </c>
      <c r="BL4559">
        <v>8760</v>
      </c>
      <c r="BM4559">
        <v>549.7860107421875</v>
      </c>
      <c r="BN4559">
        <v>0</v>
      </c>
      <c r="BO4559">
        <v>0</v>
      </c>
      <c r="BP4559" t="s">
        <v>527</v>
      </c>
      <c r="BQ4559" t="s">
        <v>507</v>
      </c>
      <c r="BR4559" t="b">
        <v>1</v>
      </c>
      <c r="BS4559" t="s">
        <v>712</v>
      </c>
      <c r="BU4559">
        <v>2033</v>
      </c>
      <c r="BY4559" t="s">
        <v>241</v>
      </c>
      <c r="BZ4559">
        <v>0</v>
      </c>
      <c r="CA4559">
        <v>0</v>
      </c>
      <c r="CB4559" t="s">
        <v>242</v>
      </c>
      <c r="CC4559">
        <v>0</v>
      </c>
      <c r="CD4559" t="s">
        <v>711</v>
      </c>
      <c r="CE4559">
        <v>0</v>
      </c>
      <c r="CF4559" t="s">
        <v>500</v>
      </c>
      <c r="CG4559">
        <v>1</v>
      </c>
      <c r="CH4559" t="s">
        <v>54</v>
      </c>
      <c r="CJ4559" t="s">
        <v>501</v>
      </c>
      <c r="CK4559">
        <v>5.1491609774529934E-3</v>
      </c>
      <c r="CL4559">
        <v>0</v>
      </c>
      <c r="CM4559">
        <v>0.20082192122936249</v>
      </c>
      <c r="CN4559">
        <v>0</v>
      </c>
      <c r="CO4559">
        <v>0</v>
      </c>
      <c r="CP4559">
        <v>0</v>
      </c>
      <c r="CQ4559">
        <v>0</v>
      </c>
      <c r="CR4559">
        <v>549.7860107421875</v>
      </c>
      <c r="CS4559">
        <v>0</v>
      </c>
      <c r="CT4559">
        <v>0</v>
      </c>
      <c r="CU4559">
        <v>0</v>
      </c>
      <c r="CV4559">
        <v>0</v>
      </c>
    </row>
    <row r="4560" spans="1:100" hidden="1" x14ac:dyDescent="0.35">
      <c r="A4560">
        <v>18484</v>
      </c>
      <c r="B4560" t="s">
        <v>713</v>
      </c>
      <c r="C4560" t="s">
        <v>238</v>
      </c>
      <c r="D4560" t="s">
        <v>399</v>
      </c>
      <c r="E4560" t="s">
        <v>240</v>
      </c>
      <c r="F4560">
        <v>0.22043538093566895</v>
      </c>
      <c r="G4560">
        <v>1931.0140380859375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1931.0140380859375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-1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.22043538093566895</v>
      </c>
      <c r="AA4560">
        <v>1931.0140380859375</v>
      </c>
      <c r="AB4560">
        <v>1931.0140380859375</v>
      </c>
      <c r="AC4560">
        <v>0</v>
      </c>
      <c r="AD4560">
        <v>0</v>
      </c>
      <c r="AE4560">
        <v>0</v>
      </c>
      <c r="AF4560">
        <v>0</v>
      </c>
      <c r="AG4560">
        <v>76.932647705078125</v>
      </c>
      <c r="AH4560">
        <v>76.932647705078125</v>
      </c>
      <c r="AI4560">
        <v>0</v>
      </c>
      <c r="AJ4560">
        <v>0</v>
      </c>
      <c r="AK4560">
        <v>-1</v>
      </c>
      <c r="AL4560">
        <v>0</v>
      </c>
      <c r="AM4560">
        <v>0</v>
      </c>
      <c r="AN4560">
        <v>365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76.932647705078125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1.1415524932090193E-4</v>
      </c>
      <c r="BD4560">
        <v>39.840541839599609</v>
      </c>
      <c r="BE4560">
        <v>0</v>
      </c>
      <c r="BF4560">
        <v>39.840541839599609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8760</v>
      </c>
      <c r="BM4560">
        <v>1931.0140380859375</v>
      </c>
      <c r="BN4560">
        <v>0</v>
      </c>
      <c r="BO4560">
        <v>0</v>
      </c>
      <c r="BP4560" t="s">
        <v>527</v>
      </c>
      <c r="BQ4560" t="s">
        <v>507</v>
      </c>
      <c r="BR4560" t="b">
        <v>1</v>
      </c>
      <c r="BS4560" t="s">
        <v>712</v>
      </c>
      <c r="BU4560">
        <v>2033</v>
      </c>
      <c r="BY4560" t="s">
        <v>241</v>
      </c>
      <c r="BZ4560">
        <v>0</v>
      </c>
      <c r="CA4560">
        <v>0</v>
      </c>
      <c r="CB4560" t="s">
        <v>242</v>
      </c>
      <c r="CC4560">
        <v>0</v>
      </c>
      <c r="CD4560" t="s">
        <v>713</v>
      </c>
      <c r="CE4560">
        <v>0</v>
      </c>
      <c r="CF4560" t="s">
        <v>500</v>
      </c>
      <c r="CG4560">
        <v>1</v>
      </c>
      <c r="CH4560" t="s">
        <v>54</v>
      </c>
      <c r="CJ4560" t="s">
        <v>501</v>
      </c>
      <c r="CK4560">
        <v>0.56174039840698242</v>
      </c>
      <c r="CL4560">
        <v>0</v>
      </c>
      <c r="CM4560">
        <v>1</v>
      </c>
      <c r="CN4560">
        <v>0</v>
      </c>
      <c r="CO4560">
        <v>0</v>
      </c>
      <c r="CP4560">
        <v>0</v>
      </c>
      <c r="CQ4560">
        <v>0</v>
      </c>
      <c r="CR4560">
        <v>1931.0140380859375</v>
      </c>
      <c r="CS4560">
        <v>0</v>
      </c>
      <c r="CT4560">
        <v>0</v>
      </c>
      <c r="CU4560">
        <v>0</v>
      </c>
      <c r="CV4560">
        <v>0</v>
      </c>
    </row>
    <row r="4561" spans="1:100" hidden="1" x14ac:dyDescent="0.35">
      <c r="A4561">
        <v>18485</v>
      </c>
      <c r="B4561" t="s">
        <v>714</v>
      </c>
      <c r="C4561" t="s">
        <v>238</v>
      </c>
      <c r="D4561" t="s">
        <v>399</v>
      </c>
      <c r="E4561" t="s">
        <v>240</v>
      </c>
      <c r="F4561">
        <v>0</v>
      </c>
      <c r="G4561">
        <v>0</v>
      </c>
      <c r="H4561">
        <v>0</v>
      </c>
      <c r="I4561">
        <v>0</v>
      </c>
      <c r="J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-1</v>
      </c>
      <c r="U4561">
        <v>0</v>
      </c>
      <c r="V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-1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0</v>
      </c>
      <c r="AX4561">
        <v>0</v>
      </c>
      <c r="AY4561">
        <v>0</v>
      </c>
      <c r="AZ4561">
        <v>0</v>
      </c>
      <c r="BA4561">
        <v>0</v>
      </c>
      <c r="BB4561">
        <v>0</v>
      </c>
      <c r="BG4561">
        <v>0</v>
      </c>
      <c r="BH4561">
        <v>0</v>
      </c>
      <c r="BI4561">
        <v>0</v>
      </c>
      <c r="BJ4561">
        <v>0</v>
      </c>
      <c r="BK4561">
        <v>0</v>
      </c>
      <c r="BL4561">
        <v>0</v>
      </c>
      <c r="BM4561">
        <v>0</v>
      </c>
      <c r="BN4561">
        <v>0</v>
      </c>
      <c r="BO4561">
        <v>0</v>
      </c>
      <c r="BP4561" t="s">
        <v>527</v>
      </c>
      <c r="BQ4561" t="s">
        <v>507</v>
      </c>
      <c r="BR4561" t="b">
        <v>1</v>
      </c>
      <c r="BS4561" t="s">
        <v>712</v>
      </c>
      <c r="BU4561">
        <v>2033</v>
      </c>
      <c r="BY4561" t="s">
        <v>241</v>
      </c>
      <c r="BZ4561">
        <v>0</v>
      </c>
      <c r="CA4561">
        <v>0</v>
      </c>
      <c r="CB4561" t="s">
        <v>242</v>
      </c>
      <c r="CC4561">
        <v>0</v>
      </c>
      <c r="CD4561" t="s">
        <v>714</v>
      </c>
      <c r="CE4561">
        <v>0</v>
      </c>
      <c r="CF4561" t="s">
        <v>500</v>
      </c>
      <c r="CG4561">
        <v>1</v>
      </c>
      <c r="CH4561" t="s">
        <v>54</v>
      </c>
      <c r="CJ4561" t="s">
        <v>501</v>
      </c>
      <c r="CK4561">
        <v>0</v>
      </c>
      <c r="CL4561">
        <v>0</v>
      </c>
      <c r="CM4561">
        <v>1</v>
      </c>
      <c r="CN4561">
        <v>0</v>
      </c>
      <c r="CO4561">
        <v>0</v>
      </c>
      <c r="CP4561">
        <v>0</v>
      </c>
      <c r="CQ4561">
        <v>0</v>
      </c>
      <c r="CR4561">
        <v>0</v>
      </c>
      <c r="CS4561">
        <v>0</v>
      </c>
      <c r="CT4561">
        <v>0</v>
      </c>
      <c r="CU4561">
        <v>0</v>
      </c>
      <c r="CV4561">
        <v>0</v>
      </c>
    </row>
    <row r="4562" spans="1:100" hidden="1" x14ac:dyDescent="0.35">
      <c r="A4562">
        <v>18486</v>
      </c>
      <c r="B4562" t="s">
        <v>715</v>
      </c>
      <c r="C4562" t="s">
        <v>238</v>
      </c>
      <c r="D4562" t="s">
        <v>399</v>
      </c>
      <c r="E4562" t="s">
        <v>240</v>
      </c>
      <c r="F4562">
        <v>1.7462410926818848</v>
      </c>
      <c r="G4562">
        <v>15297.072265625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15297.072265625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-1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1.7462410926818848</v>
      </c>
      <c r="AA4562">
        <v>15297.072265625</v>
      </c>
      <c r="AB4562">
        <v>15297.072265625</v>
      </c>
      <c r="AC4562">
        <v>0</v>
      </c>
      <c r="AD4562">
        <v>0</v>
      </c>
      <c r="AE4562">
        <v>0</v>
      </c>
      <c r="AF4562">
        <v>0</v>
      </c>
      <c r="AG4562">
        <v>570.3714599609375</v>
      </c>
      <c r="AH4562">
        <v>570.3714599609375</v>
      </c>
      <c r="AI4562">
        <v>0</v>
      </c>
      <c r="AJ4562">
        <v>0</v>
      </c>
      <c r="AK4562">
        <v>-1</v>
      </c>
      <c r="AL4562">
        <v>0</v>
      </c>
      <c r="AM4562">
        <v>0</v>
      </c>
      <c r="AN4562">
        <v>365</v>
      </c>
      <c r="AO4562">
        <v>0</v>
      </c>
      <c r="AP4562">
        <v>0</v>
      </c>
      <c r="AQ4562">
        <v>0</v>
      </c>
      <c r="AR4562">
        <v>0</v>
      </c>
      <c r="AS4562">
        <v>0</v>
      </c>
      <c r="AT4562">
        <v>0</v>
      </c>
      <c r="AU4562">
        <v>0</v>
      </c>
      <c r="AV4562">
        <v>0</v>
      </c>
      <c r="AW4562">
        <v>570.3714599609375</v>
      </c>
      <c r="AX4562">
        <v>0</v>
      </c>
      <c r="AY4562">
        <v>0</v>
      </c>
      <c r="AZ4562">
        <v>0</v>
      </c>
      <c r="BA4562">
        <v>0</v>
      </c>
      <c r="BB4562">
        <v>0</v>
      </c>
      <c r="BC4562">
        <v>1.1415524932090193E-4</v>
      </c>
      <c r="BD4562">
        <v>37.28631591796875</v>
      </c>
      <c r="BE4562">
        <v>0</v>
      </c>
      <c r="BF4562">
        <v>37.28631591796875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8760</v>
      </c>
      <c r="BM4562">
        <v>15297.072265625</v>
      </c>
      <c r="BN4562">
        <v>0</v>
      </c>
      <c r="BO4562">
        <v>0</v>
      </c>
      <c r="BP4562" t="s">
        <v>527</v>
      </c>
      <c r="BQ4562" t="s">
        <v>507</v>
      </c>
      <c r="BR4562" t="b">
        <v>1</v>
      </c>
      <c r="BS4562" t="s">
        <v>712</v>
      </c>
      <c r="BU4562">
        <v>2033</v>
      </c>
      <c r="BY4562" t="s">
        <v>241</v>
      </c>
      <c r="BZ4562">
        <v>0</v>
      </c>
      <c r="CA4562">
        <v>0</v>
      </c>
      <c r="CB4562" t="s">
        <v>242</v>
      </c>
      <c r="CC4562">
        <v>0</v>
      </c>
      <c r="CD4562" t="s">
        <v>715</v>
      </c>
      <c r="CE4562">
        <v>0</v>
      </c>
      <c r="CF4562" t="s">
        <v>500</v>
      </c>
      <c r="CG4562">
        <v>1</v>
      </c>
      <c r="CH4562" t="s">
        <v>54</v>
      </c>
      <c r="CJ4562" t="s">
        <v>501</v>
      </c>
      <c r="CK4562">
        <v>2.6096420288085938</v>
      </c>
      <c r="CL4562">
        <v>0</v>
      </c>
      <c r="CM4562">
        <v>1</v>
      </c>
      <c r="CN4562">
        <v>0</v>
      </c>
      <c r="CO4562">
        <v>0</v>
      </c>
      <c r="CP4562">
        <v>0</v>
      </c>
      <c r="CQ4562">
        <v>0</v>
      </c>
      <c r="CR4562">
        <v>15297.072265625</v>
      </c>
      <c r="CS4562">
        <v>0</v>
      </c>
      <c r="CT4562">
        <v>0</v>
      </c>
      <c r="CU4562">
        <v>0</v>
      </c>
      <c r="CV4562">
        <v>0</v>
      </c>
    </row>
    <row r="4563" spans="1:100" hidden="1" x14ac:dyDescent="0.35">
      <c r="A4563">
        <v>18487</v>
      </c>
      <c r="B4563" t="s">
        <v>716</v>
      </c>
      <c r="C4563" t="s">
        <v>238</v>
      </c>
      <c r="D4563" t="s">
        <v>399</v>
      </c>
      <c r="E4563" t="s">
        <v>240</v>
      </c>
      <c r="F4563">
        <v>0</v>
      </c>
      <c r="G4563">
        <v>0</v>
      </c>
      <c r="H4563">
        <v>0</v>
      </c>
      <c r="I4563">
        <v>0</v>
      </c>
      <c r="J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-1</v>
      </c>
      <c r="U4563">
        <v>0</v>
      </c>
      <c r="V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>
        <v>0</v>
      </c>
      <c r="AJ4563">
        <v>0</v>
      </c>
      <c r="AK4563">
        <v>-1</v>
      </c>
      <c r="AL4563">
        <v>0</v>
      </c>
      <c r="AM4563">
        <v>0</v>
      </c>
      <c r="AN4563">
        <v>0</v>
      </c>
      <c r="AO4563">
        <v>0</v>
      </c>
      <c r="AP4563">
        <v>0</v>
      </c>
      <c r="AQ4563">
        <v>0</v>
      </c>
      <c r="AR4563">
        <v>0</v>
      </c>
      <c r="AS4563">
        <v>0</v>
      </c>
      <c r="AT4563">
        <v>0</v>
      </c>
      <c r="AU4563">
        <v>0</v>
      </c>
      <c r="AV4563">
        <v>0</v>
      </c>
      <c r="AW4563">
        <v>0</v>
      </c>
      <c r="AX4563">
        <v>0</v>
      </c>
      <c r="AY4563">
        <v>0</v>
      </c>
      <c r="AZ4563">
        <v>0</v>
      </c>
      <c r="BA4563">
        <v>0</v>
      </c>
      <c r="BB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  <c r="BM4563">
        <v>0</v>
      </c>
      <c r="BN4563">
        <v>0</v>
      </c>
      <c r="BO4563">
        <v>0</v>
      </c>
      <c r="BP4563" t="s">
        <v>527</v>
      </c>
      <c r="BQ4563" t="s">
        <v>507</v>
      </c>
      <c r="BR4563" t="b">
        <v>1</v>
      </c>
      <c r="BS4563" t="s">
        <v>712</v>
      </c>
      <c r="BU4563">
        <v>2033</v>
      </c>
      <c r="BY4563" t="s">
        <v>241</v>
      </c>
      <c r="BZ4563">
        <v>0</v>
      </c>
      <c r="CA4563">
        <v>0</v>
      </c>
      <c r="CB4563" t="s">
        <v>242</v>
      </c>
      <c r="CC4563">
        <v>0</v>
      </c>
      <c r="CD4563" t="s">
        <v>716</v>
      </c>
      <c r="CE4563">
        <v>0</v>
      </c>
      <c r="CF4563" t="s">
        <v>500</v>
      </c>
      <c r="CG4563">
        <v>1</v>
      </c>
      <c r="CH4563" t="s">
        <v>54</v>
      </c>
      <c r="CJ4563" t="s">
        <v>501</v>
      </c>
      <c r="CK4563">
        <v>0</v>
      </c>
      <c r="CL4563">
        <v>0</v>
      </c>
      <c r="CM4563">
        <v>1</v>
      </c>
      <c r="CN4563">
        <v>0</v>
      </c>
      <c r="CO4563">
        <v>0</v>
      </c>
      <c r="CP4563">
        <v>0</v>
      </c>
      <c r="CQ4563">
        <v>0</v>
      </c>
      <c r="CR4563">
        <v>0</v>
      </c>
      <c r="CS4563">
        <v>0</v>
      </c>
      <c r="CT4563">
        <v>0</v>
      </c>
      <c r="CU4563">
        <v>0</v>
      </c>
      <c r="CV4563">
        <v>0</v>
      </c>
    </row>
    <row r="4564" spans="1:100" hidden="1" x14ac:dyDescent="0.35">
      <c r="A4564">
        <v>18488</v>
      </c>
      <c r="B4564" t="s">
        <v>717</v>
      </c>
      <c r="C4564" t="s">
        <v>238</v>
      </c>
      <c r="D4564" t="s">
        <v>399</v>
      </c>
      <c r="E4564" t="s">
        <v>240</v>
      </c>
      <c r="F4564">
        <v>2.4206506088376045E-2</v>
      </c>
      <c r="G4564">
        <v>212.04899597167969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212.04899597167969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-1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2.4206506088376045E-2</v>
      </c>
      <c r="AA4564">
        <v>212.04899597167969</v>
      </c>
      <c r="AB4564">
        <v>212.04899597167969</v>
      </c>
      <c r="AC4564">
        <v>0</v>
      </c>
      <c r="AD4564">
        <v>0</v>
      </c>
      <c r="AE4564">
        <v>0</v>
      </c>
      <c r="AF4564">
        <v>0</v>
      </c>
      <c r="AG4564">
        <v>8.3642482757568359</v>
      </c>
      <c r="AH4564">
        <v>8.3642482757568359</v>
      </c>
      <c r="AI4564">
        <v>0</v>
      </c>
      <c r="AJ4564">
        <v>0</v>
      </c>
      <c r="AK4564">
        <v>-1</v>
      </c>
      <c r="AL4564">
        <v>0</v>
      </c>
      <c r="AM4564">
        <v>0</v>
      </c>
      <c r="AN4564">
        <v>365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8.3642482757568359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1.1415524932090193E-4</v>
      </c>
      <c r="BD4564">
        <v>39.44488525390625</v>
      </c>
      <c r="BE4564">
        <v>0</v>
      </c>
      <c r="BF4564">
        <v>39.44488525390625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8760</v>
      </c>
      <c r="BM4564">
        <v>212.04899597167969</v>
      </c>
      <c r="BN4564">
        <v>0</v>
      </c>
      <c r="BO4564">
        <v>0</v>
      </c>
      <c r="BP4564" t="s">
        <v>527</v>
      </c>
      <c r="BQ4564" t="s">
        <v>507</v>
      </c>
      <c r="BR4564" t="b">
        <v>1</v>
      </c>
      <c r="BS4564" t="s">
        <v>712</v>
      </c>
      <c r="BU4564">
        <v>2033</v>
      </c>
      <c r="BY4564" t="s">
        <v>241</v>
      </c>
      <c r="BZ4564">
        <v>0</v>
      </c>
      <c r="CA4564">
        <v>0</v>
      </c>
      <c r="CB4564" t="s">
        <v>242</v>
      </c>
      <c r="CC4564">
        <v>0</v>
      </c>
      <c r="CD4564" t="s">
        <v>717</v>
      </c>
      <c r="CE4564">
        <v>0</v>
      </c>
      <c r="CF4564" t="s">
        <v>500</v>
      </c>
      <c r="CG4564">
        <v>1</v>
      </c>
      <c r="CH4564" t="s">
        <v>54</v>
      </c>
      <c r="CJ4564" t="s">
        <v>501</v>
      </c>
      <c r="CK4564">
        <v>7.335720956325531E-2</v>
      </c>
      <c r="CL4564">
        <v>0</v>
      </c>
      <c r="CM4564">
        <v>1</v>
      </c>
      <c r="CN4564">
        <v>0</v>
      </c>
      <c r="CO4564">
        <v>0</v>
      </c>
      <c r="CP4564">
        <v>0</v>
      </c>
      <c r="CQ4564">
        <v>0</v>
      </c>
      <c r="CR4564">
        <v>212.04899597167969</v>
      </c>
      <c r="CS4564">
        <v>0</v>
      </c>
      <c r="CT4564">
        <v>0</v>
      </c>
      <c r="CU4564">
        <v>0</v>
      </c>
      <c r="CV4564">
        <v>0</v>
      </c>
    </row>
    <row r="4565" spans="1:100" hidden="1" x14ac:dyDescent="0.35">
      <c r="A4565">
        <v>18489</v>
      </c>
      <c r="B4565" t="s">
        <v>718</v>
      </c>
      <c r="C4565" t="s">
        <v>238</v>
      </c>
      <c r="D4565" t="s">
        <v>399</v>
      </c>
      <c r="E4565" t="s">
        <v>240</v>
      </c>
      <c r="F4565">
        <v>2.9827420711517334</v>
      </c>
      <c r="G4565">
        <v>26128.8203125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26128.8203125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-1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2.9827420711517334</v>
      </c>
      <c r="AA4565">
        <v>26128.8203125</v>
      </c>
      <c r="AB4565">
        <v>26128.8203125</v>
      </c>
      <c r="AC4565">
        <v>0</v>
      </c>
      <c r="AD4565">
        <v>0</v>
      </c>
      <c r="AE4565">
        <v>0</v>
      </c>
      <c r="AF4565">
        <v>0</v>
      </c>
      <c r="AG4565">
        <v>1016.7116088867188</v>
      </c>
      <c r="AH4565">
        <v>1016.7116088867188</v>
      </c>
      <c r="AI4565">
        <v>0</v>
      </c>
      <c r="AJ4565">
        <v>0</v>
      </c>
      <c r="AK4565">
        <v>-1</v>
      </c>
      <c r="AL4565">
        <v>0</v>
      </c>
      <c r="AM4565">
        <v>0</v>
      </c>
      <c r="AN4565">
        <v>365</v>
      </c>
      <c r="AO4565">
        <v>0</v>
      </c>
      <c r="AP4565">
        <v>0</v>
      </c>
      <c r="AQ4565">
        <v>0</v>
      </c>
      <c r="AR4565">
        <v>0</v>
      </c>
      <c r="AS4565">
        <v>0</v>
      </c>
      <c r="AT4565">
        <v>0</v>
      </c>
      <c r="AU4565">
        <v>0</v>
      </c>
      <c r="AV4565">
        <v>0</v>
      </c>
      <c r="AW4565">
        <v>1016.7116088867188</v>
      </c>
      <c r="AX4565">
        <v>0</v>
      </c>
      <c r="AY4565">
        <v>0</v>
      </c>
      <c r="AZ4565">
        <v>0</v>
      </c>
      <c r="BA4565">
        <v>0</v>
      </c>
      <c r="BB4565">
        <v>0</v>
      </c>
      <c r="BC4565">
        <v>1.1415524932090193E-4</v>
      </c>
      <c r="BD4565">
        <v>38.9114990234375</v>
      </c>
      <c r="BE4565">
        <v>0</v>
      </c>
      <c r="BF4565">
        <v>38.9114990234375</v>
      </c>
      <c r="BG4565">
        <v>0</v>
      </c>
      <c r="BH4565">
        <v>0</v>
      </c>
      <c r="BI4565">
        <v>0</v>
      </c>
      <c r="BJ4565">
        <v>0</v>
      </c>
      <c r="BK4565">
        <v>0</v>
      </c>
      <c r="BL4565">
        <v>8760</v>
      </c>
      <c r="BM4565">
        <v>26128.8203125</v>
      </c>
      <c r="BN4565">
        <v>0</v>
      </c>
      <c r="BO4565">
        <v>0</v>
      </c>
      <c r="BP4565" t="s">
        <v>509</v>
      </c>
      <c r="BQ4565" t="s">
        <v>507</v>
      </c>
      <c r="BR4565" t="b">
        <v>1</v>
      </c>
      <c r="BS4565" t="s">
        <v>712</v>
      </c>
      <c r="BU4565">
        <v>2033</v>
      </c>
      <c r="BY4565" t="s">
        <v>241</v>
      </c>
      <c r="BZ4565">
        <v>0</v>
      </c>
      <c r="CA4565">
        <v>0</v>
      </c>
      <c r="CB4565" t="s">
        <v>242</v>
      </c>
      <c r="CC4565">
        <v>0</v>
      </c>
      <c r="CD4565" t="s">
        <v>718</v>
      </c>
      <c r="CE4565">
        <v>0</v>
      </c>
      <c r="CF4565" t="s">
        <v>500</v>
      </c>
      <c r="CG4565">
        <v>1</v>
      </c>
      <c r="CH4565" t="s">
        <v>54</v>
      </c>
      <c r="CJ4565" t="s">
        <v>501</v>
      </c>
      <c r="CK4565">
        <v>4.0532379150390625</v>
      </c>
      <c r="CL4565">
        <v>0</v>
      </c>
      <c r="CM4565">
        <v>1</v>
      </c>
      <c r="CN4565">
        <v>0</v>
      </c>
      <c r="CO4565">
        <v>0</v>
      </c>
      <c r="CP4565">
        <v>0</v>
      </c>
      <c r="CQ4565">
        <v>0</v>
      </c>
      <c r="CR4565">
        <v>26128.8203125</v>
      </c>
      <c r="CS4565">
        <v>0</v>
      </c>
      <c r="CT4565">
        <v>0</v>
      </c>
      <c r="CU4565">
        <v>0</v>
      </c>
      <c r="CV4565">
        <v>0</v>
      </c>
    </row>
    <row r="4566" spans="1:100" hidden="1" x14ac:dyDescent="0.35">
      <c r="A4566">
        <v>18490</v>
      </c>
      <c r="B4566" t="s">
        <v>719</v>
      </c>
      <c r="C4566" t="s">
        <v>238</v>
      </c>
      <c r="D4566" t="s">
        <v>399</v>
      </c>
      <c r="E4566" t="s">
        <v>240</v>
      </c>
      <c r="F4566">
        <v>1.1696683168411255</v>
      </c>
      <c r="G4566">
        <v>10246.2939453125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10246.2939453125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-1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1.1696683168411255</v>
      </c>
      <c r="AA4566">
        <v>10246.2939453125</v>
      </c>
      <c r="AB4566">
        <v>10246.2939453125</v>
      </c>
      <c r="AC4566">
        <v>0</v>
      </c>
      <c r="AD4566">
        <v>0</v>
      </c>
      <c r="AE4566">
        <v>0</v>
      </c>
      <c r="AF4566">
        <v>0</v>
      </c>
      <c r="AG4566">
        <v>410.47747802734375</v>
      </c>
      <c r="AH4566">
        <v>410.47747802734375</v>
      </c>
      <c r="AI4566">
        <v>0</v>
      </c>
      <c r="AJ4566">
        <v>0</v>
      </c>
      <c r="AK4566">
        <v>-1</v>
      </c>
      <c r="AL4566">
        <v>0</v>
      </c>
      <c r="AM4566">
        <v>0</v>
      </c>
      <c r="AN4566">
        <v>365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410.47747802734375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1.1415524932090193E-4</v>
      </c>
      <c r="BD4566">
        <v>40.061065673828125</v>
      </c>
      <c r="BE4566">
        <v>0</v>
      </c>
      <c r="BF4566">
        <v>40.061065673828125</v>
      </c>
      <c r="BG4566">
        <v>0</v>
      </c>
      <c r="BH4566">
        <v>0</v>
      </c>
      <c r="BI4566">
        <v>0</v>
      </c>
      <c r="BJ4566">
        <v>0</v>
      </c>
      <c r="BK4566">
        <v>0</v>
      </c>
      <c r="BL4566">
        <v>8760</v>
      </c>
      <c r="BM4566">
        <v>10246.2939453125</v>
      </c>
      <c r="BN4566">
        <v>0</v>
      </c>
      <c r="BO4566">
        <v>0</v>
      </c>
      <c r="BP4566" t="s">
        <v>509</v>
      </c>
      <c r="BQ4566" t="s">
        <v>507</v>
      </c>
      <c r="BR4566" t="b">
        <v>1</v>
      </c>
      <c r="BS4566" t="s">
        <v>712</v>
      </c>
      <c r="BU4566">
        <v>2033</v>
      </c>
      <c r="BY4566" t="s">
        <v>241</v>
      </c>
      <c r="BZ4566">
        <v>0</v>
      </c>
      <c r="CA4566">
        <v>0</v>
      </c>
      <c r="CB4566" t="s">
        <v>242</v>
      </c>
      <c r="CC4566">
        <v>0</v>
      </c>
      <c r="CD4566" t="s">
        <v>719</v>
      </c>
      <c r="CE4566">
        <v>0</v>
      </c>
      <c r="CF4566" t="s">
        <v>500</v>
      </c>
      <c r="CG4566">
        <v>1</v>
      </c>
      <c r="CH4566" t="s">
        <v>54</v>
      </c>
      <c r="CJ4566" t="s">
        <v>501</v>
      </c>
      <c r="CK4566">
        <v>1.6547224521636963</v>
      </c>
      <c r="CL4566">
        <v>0</v>
      </c>
      <c r="CM4566">
        <v>1</v>
      </c>
      <c r="CN4566">
        <v>0</v>
      </c>
      <c r="CO4566">
        <v>0</v>
      </c>
      <c r="CP4566">
        <v>0</v>
      </c>
      <c r="CQ4566">
        <v>0</v>
      </c>
      <c r="CR4566">
        <v>10246.2939453125</v>
      </c>
      <c r="CS4566">
        <v>0</v>
      </c>
      <c r="CT4566">
        <v>0</v>
      </c>
      <c r="CU4566">
        <v>0</v>
      </c>
      <c r="CV4566">
        <v>0</v>
      </c>
    </row>
    <row r="4567" spans="1:100" hidden="1" x14ac:dyDescent="0.35">
      <c r="A4567">
        <v>18491</v>
      </c>
      <c r="B4567" t="s">
        <v>720</v>
      </c>
      <c r="C4567" t="s">
        <v>238</v>
      </c>
      <c r="D4567" t="s">
        <v>399</v>
      </c>
      <c r="E4567" t="s">
        <v>240</v>
      </c>
      <c r="F4567">
        <v>0</v>
      </c>
      <c r="G4567">
        <v>0</v>
      </c>
      <c r="H4567">
        <v>0</v>
      </c>
      <c r="I4567">
        <v>0</v>
      </c>
      <c r="J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-1</v>
      </c>
      <c r="U4567">
        <v>0</v>
      </c>
      <c r="V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-1</v>
      </c>
      <c r="AL4567">
        <v>0</v>
      </c>
      <c r="AM4567">
        <v>0</v>
      </c>
      <c r="AN4567">
        <v>0</v>
      </c>
      <c r="AO4567">
        <v>0</v>
      </c>
      <c r="AP4567">
        <v>0</v>
      </c>
      <c r="AQ4567">
        <v>0</v>
      </c>
      <c r="AR4567">
        <v>0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G4567">
        <v>0</v>
      </c>
      <c r="BH4567">
        <v>0</v>
      </c>
      <c r="BI4567">
        <v>0</v>
      </c>
      <c r="BJ4567">
        <v>0</v>
      </c>
      <c r="BK4567">
        <v>0</v>
      </c>
      <c r="BL4567">
        <v>0</v>
      </c>
      <c r="BM4567">
        <v>0</v>
      </c>
      <c r="BN4567">
        <v>0</v>
      </c>
      <c r="BO4567">
        <v>0</v>
      </c>
      <c r="BP4567" t="s">
        <v>509</v>
      </c>
      <c r="BQ4567" t="s">
        <v>507</v>
      </c>
      <c r="BR4567" t="b">
        <v>1</v>
      </c>
      <c r="BS4567" t="s">
        <v>712</v>
      </c>
      <c r="BU4567">
        <v>2033</v>
      </c>
      <c r="BY4567" t="s">
        <v>241</v>
      </c>
      <c r="BZ4567">
        <v>0</v>
      </c>
      <c r="CA4567">
        <v>0</v>
      </c>
      <c r="CB4567" t="s">
        <v>242</v>
      </c>
      <c r="CC4567">
        <v>0</v>
      </c>
      <c r="CD4567" t="s">
        <v>720</v>
      </c>
      <c r="CE4567">
        <v>0</v>
      </c>
      <c r="CF4567" t="s">
        <v>500</v>
      </c>
      <c r="CG4567">
        <v>1</v>
      </c>
      <c r="CH4567" t="s">
        <v>54</v>
      </c>
      <c r="CJ4567" t="s">
        <v>501</v>
      </c>
      <c r="CK4567">
        <v>0</v>
      </c>
      <c r="CL4567">
        <v>0</v>
      </c>
      <c r="CM4567">
        <v>1</v>
      </c>
      <c r="CN4567">
        <v>0</v>
      </c>
      <c r="CO4567">
        <v>0</v>
      </c>
      <c r="CP4567">
        <v>0</v>
      </c>
      <c r="CQ4567">
        <v>0</v>
      </c>
      <c r="CR4567">
        <v>0</v>
      </c>
      <c r="CS4567">
        <v>0</v>
      </c>
      <c r="CT4567">
        <v>0</v>
      </c>
      <c r="CU4567">
        <v>0</v>
      </c>
      <c r="CV4567">
        <v>0</v>
      </c>
    </row>
    <row r="4568" spans="1:100" hidden="1" x14ac:dyDescent="0.35">
      <c r="A4568">
        <v>18492</v>
      </c>
      <c r="B4568" t="s">
        <v>721</v>
      </c>
      <c r="C4568" t="s">
        <v>238</v>
      </c>
      <c r="D4568" t="s">
        <v>399</v>
      </c>
      <c r="E4568" t="s">
        <v>240</v>
      </c>
      <c r="F4568">
        <v>10.500052452087402</v>
      </c>
      <c r="G4568">
        <v>91980.4609375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91980.4609375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-1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10.500052452087402</v>
      </c>
      <c r="AA4568">
        <v>91980.4609375</v>
      </c>
      <c r="AB4568">
        <v>91980.4609375</v>
      </c>
      <c r="AC4568">
        <v>0</v>
      </c>
      <c r="AD4568">
        <v>0</v>
      </c>
      <c r="AE4568">
        <v>0</v>
      </c>
      <c r="AF4568">
        <v>0</v>
      </c>
      <c r="AG4568">
        <v>3451.7314453125</v>
      </c>
      <c r="AH4568">
        <v>3451.7314453125</v>
      </c>
      <c r="AI4568">
        <v>0</v>
      </c>
      <c r="AJ4568">
        <v>0</v>
      </c>
      <c r="AK4568">
        <v>-1</v>
      </c>
      <c r="AL4568">
        <v>0</v>
      </c>
      <c r="AM4568">
        <v>0</v>
      </c>
      <c r="AN4568">
        <v>365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3451.7314453125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1.1415524932090193E-4</v>
      </c>
      <c r="BD4568">
        <v>37.526790618896484</v>
      </c>
      <c r="BE4568">
        <v>0</v>
      </c>
      <c r="BF4568">
        <v>37.526790618896484</v>
      </c>
      <c r="BG4568">
        <v>0</v>
      </c>
      <c r="BH4568">
        <v>0</v>
      </c>
      <c r="BI4568">
        <v>0</v>
      </c>
      <c r="BJ4568">
        <v>0</v>
      </c>
      <c r="BK4568">
        <v>0</v>
      </c>
      <c r="BL4568">
        <v>8760</v>
      </c>
      <c r="BM4568">
        <v>91980.4609375</v>
      </c>
      <c r="BN4568">
        <v>0</v>
      </c>
      <c r="BO4568">
        <v>0</v>
      </c>
      <c r="BP4568" t="s">
        <v>509</v>
      </c>
      <c r="BQ4568" t="s">
        <v>507</v>
      </c>
      <c r="BR4568" t="b">
        <v>1</v>
      </c>
      <c r="BS4568" t="s">
        <v>712</v>
      </c>
      <c r="BU4568">
        <v>2033</v>
      </c>
      <c r="BY4568" t="s">
        <v>241</v>
      </c>
      <c r="BZ4568">
        <v>0</v>
      </c>
      <c r="CA4568">
        <v>0</v>
      </c>
      <c r="CB4568" t="s">
        <v>242</v>
      </c>
      <c r="CC4568">
        <v>0</v>
      </c>
      <c r="CD4568" t="s">
        <v>721</v>
      </c>
      <c r="CE4568">
        <v>0</v>
      </c>
      <c r="CF4568" t="s">
        <v>500</v>
      </c>
      <c r="CG4568">
        <v>1</v>
      </c>
      <c r="CH4568" t="s">
        <v>54</v>
      </c>
      <c r="CJ4568" t="s">
        <v>501</v>
      </c>
      <c r="CK4568">
        <v>16.072774887084961</v>
      </c>
      <c r="CL4568">
        <v>0</v>
      </c>
      <c r="CM4568">
        <v>1</v>
      </c>
      <c r="CN4568">
        <v>0</v>
      </c>
      <c r="CO4568">
        <v>0</v>
      </c>
      <c r="CP4568">
        <v>0</v>
      </c>
      <c r="CQ4568">
        <v>0</v>
      </c>
      <c r="CR4568">
        <v>91980.4609375</v>
      </c>
      <c r="CS4568">
        <v>0</v>
      </c>
      <c r="CT4568">
        <v>0</v>
      </c>
      <c r="CU4568">
        <v>0</v>
      </c>
      <c r="CV4568">
        <v>0</v>
      </c>
    </row>
    <row r="4569" spans="1:100" hidden="1" x14ac:dyDescent="0.35">
      <c r="A4569">
        <v>18493</v>
      </c>
      <c r="B4569" t="s">
        <v>722</v>
      </c>
      <c r="C4569" t="s">
        <v>238</v>
      </c>
      <c r="D4569" t="s">
        <v>399</v>
      </c>
      <c r="E4569" t="s">
        <v>240</v>
      </c>
      <c r="F4569">
        <v>0</v>
      </c>
      <c r="G4569">
        <v>0</v>
      </c>
      <c r="H4569">
        <v>0</v>
      </c>
      <c r="I4569">
        <v>0</v>
      </c>
      <c r="J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-1</v>
      </c>
      <c r="U4569">
        <v>0</v>
      </c>
      <c r="V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-1</v>
      </c>
      <c r="AL4569">
        <v>0</v>
      </c>
      <c r="AM4569">
        <v>0</v>
      </c>
      <c r="AN4569">
        <v>0</v>
      </c>
      <c r="AO4569">
        <v>0</v>
      </c>
      <c r="AP4569">
        <v>0</v>
      </c>
      <c r="AQ4569">
        <v>0</v>
      </c>
      <c r="AR4569">
        <v>0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G4569">
        <v>0</v>
      </c>
      <c r="BH4569">
        <v>0</v>
      </c>
      <c r="BI4569">
        <v>0</v>
      </c>
      <c r="BJ4569">
        <v>0</v>
      </c>
      <c r="BK4569">
        <v>0</v>
      </c>
      <c r="BL4569">
        <v>0</v>
      </c>
      <c r="BM4569">
        <v>0</v>
      </c>
      <c r="BN4569">
        <v>0</v>
      </c>
      <c r="BO4569">
        <v>0</v>
      </c>
      <c r="BP4569" t="s">
        <v>509</v>
      </c>
      <c r="BQ4569" t="s">
        <v>507</v>
      </c>
      <c r="BR4569" t="b">
        <v>1</v>
      </c>
      <c r="BS4569" t="s">
        <v>712</v>
      </c>
      <c r="BU4569">
        <v>2033</v>
      </c>
      <c r="BY4569" t="s">
        <v>241</v>
      </c>
      <c r="BZ4569">
        <v>0</v>
      </c>
      <c r="CA4569">
        <v>0</v>
      </c>
      <c r="CB4569" t="s">
        <v>242</v>
      </c>
      <c r="CC4569">
        <v>0</v>
      </c>
      <c r="CD4569" t="s">
        <v>722</v>
      </c>
      <c r="CE4569">
        <v>0</v>
      </c>
      <c r="CF4569" t="s">
        <v>500</v>
      </c>
      <c r="CG4569">
        <v>1</v>
      </c>
      <c r="CH4569" t="s">
        <v>54</v>
      </c>
      <c r="CJ4569" t="s">
        <v>501</v>
      </c>
      <c r="CK4569">
        <v>0</v>
      </c>
      <c r="CL4569">
        <v>0</v>
      </c>
      <c r="CM4569">
        <v>1</v>
      </c>
      <c r="CN4569">
        <v>0</v>
      </c>
      <c r="CO4569">
        <v>0</v>
      </c>
      <c r="CP4569">
        <v>0</v>
      </c>
      <c r="CQ4569">
        <v>0</v>
      </c>
      <c r="CR4569">
        <v>0</v>
      </c>
      <c r="CS4569">
        <v>0</v>
      </c>
      <c r="CT4569">
        <v>0</v>
      </c>
      <c r="CU4569">
        <v>0</v>
      </c>
      <c r="CV4569">
        <v>0</v>
      </c>
    </row>
    <row r="4570" spans="1:100" hidden="1" x14ac:dyDescent="0.35">
      <c r="A4570">
        <v>18494</v>
      </c>
      <c r="B4570" t="s">
        <v>723</v>
      </c>
      <c r="C4570" t="s">
        <v>238</v>
      </c>
      <c r="D4570" t="s">
        <v>399</v>
      </c>
      <c r="E4570" t="s">
        <v>240</v>
      </c>
      <c r="F4570">
        <v>0.157390296459198</v>
      </c>
      <c r="G4570">
        <v>1378.739013671875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1378.739013671875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-1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.157390296459198</v>
      </c>
      <c r="AA4570">
        <v>1378.739013671875</v>
      </c>
      <c r="AB4570">
        <v>1378.739013671875</v>
      </c>
      <c r="AC4570">
        <v>0</v>
      </c>
      <c r="AD4570">
        <v>0</v>
      </c>
      <c r="AE4570">
        <v>0</v>
      </c>
      <c r="AF4570">
        <v>0</v>
      </c>
      <c r="AG4570">
        <v>54.845718383789063</v>
      </c>
      <c r="AH4570">
        <v>54.845718383789063</v>
      </c>
      <c r="AI4570">
        <v>0</v>
      </c>
      <c r="AJ4570">
        <v>0</v>
      </c>
      <c r="AK4570">
        <v>-1</v>
      </c>
      <c r="AL4570">
        <v>0</v>
      </c>
      <c r="AM4570">
        <v>0</v>
      </c>
      <c r="AN4570">
        <v>365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54.845718383789063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1.1415524932090193E-4</v>
      </c>
      <c r="BD4570">
        <v>39.779624938964844</v>
      </c>
      <c r="BE4570">
        <v>0</v>
      </c>
      <c r="BF4570">
        <v>39.779624938964844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8760</v>
      </c>
      <c r="BM4570">
        <v>1378.739013671875</v>
      </c>
      <c r="BN4570">
        <v>0</v>
      </c>
      <c r="BO4570">
        <v>0</v>
      </c>
      <c r="BP4570" t="s">
        <v>509</v>
      </c>
      <c r="BQ4570" t="s">
        <v>507</v>
      </c>
      <c r="BR4570" t="b">
        <v>1</v>
      </c>
      <c r="BS4570" t="s">
        <v>712</v>
      </c>
      <c r="BU4570">
        <v>2033</v>
      </c>
      <c r="BY4570" t="s">
        <v>241</v>
      </c>
      <c r="BZ4570">
        <v>0</v>
      </c>
      <c r="CA4570">
        <v>0</v>
      </c>
      <c r="CB4570" t="s">
        <v>242</v>
      </c>
      <c r="CC4570">
        <v>0</v>
      </c>
      <c r="CD4570" t="s">
        <v>723</v>
      </c>
      <c r="CE4570">
        <v>0</v>
      </c>
      <c r="CF4570" t="s">
        <v>500</v>
      </c>
      <c r="CG4570">
        <v>1</v>
      </c>
      <c r="CH4570" t="s">
        <v>54</v>
      </c>
      <c r="CJ4570" t="s">
        <v>501</v>
      </c>
      <c r="CK4570">
        <v>0.26441097259521484</v>
      </c>
      <c r="CL4570">
        <v>0</v>
      </c>
      <c r="CM4570">
        <v>1</v>
      </c>
      <c r="CN4570">
        <v>0</v>
      </c>
      <c r="CO4570">
        <v>0</v>
      </c>
      <c r="CP4570">
        <v>0</v>
      </c>
      <c r="CQ4570">
        <v>0</v>
      </c>
      <c r="CR4570">
        <v>1378.739013671875</v>
      </c>
      <c r="CS4570">
        <v>0</v>
      </c>
      <c r="CT4570">
        <v>0</v>
      </c>
      <c r="CU4570">
        <v>0</v>
      </c>
      <c r="CV4570">
        <v>0</v>
      </c>
    </row>
    <row r="4571" spans="1:100" hidden="1" x14ac:dyDescent="0.35">
      <c r="A4571">
        <v>18495</v>
      </c>
      <c r="B4571" t="s">
        <v>724</v>
      </c>
      <c r="C4571" t="s">
        <v>238</v>
      </c>
      <c r="D4571" t="s">
        <v>399</v>
      </c>
      <c r="E4571" t="s">
        <v>240</v>
      </c>
      <c r="F4571">
        <v>3.4236583709716797</v>
      </c>
      <c r="G4571">
        <v>29991.24609375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2654.649169921875</v>
      </c>
      <c r="N4571">
        <v>29991.24609375</v>
      </c>
      <c r="O4571">
        <v>2654.649169921875</v>
      </c>
      <c r="P4571">
        <v>0</v>
      </c>
      <c r="Q4571">
        <v>0</v>
      </c>
      <c r="R4571">
        <v>0</v>
      </c>
      <c r="S4571">
        <v>0</v>
      </c>
      <c r="T4571">
        <v>-1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3.4236583709716797</v>
      </c>
      <c r="AA4571">
        <v>29991.24609375</v>
      </c>
      <c r="AB4571">
        <v>29991.24609375</v>
      </c>
      <c r="AC4571">
        <v>0</v>
      </c>
      <c r="AD4571">
        <v>0</v>
      </c>
      <c r="AE4571">
        <v>0</v>
      </c>
      <c r="AF4571">
        <v>0</v>
      </c>
      <c r="AG4571">
        <v>1172.4752197265625</v>
      </c>
      <c r="AH4571">
        <v>1172.4752197265625</v>
      </c>
      <c r="AI4571">
        <v>0</v>
      </c>
      <c r="AJ4571">
        <v>0</v>
      </c>
      <c r="AK4571">
        <v>-1</v>
      </c>
      <c r="AL4571">
        <v>0</v>
      </c>
      <c r="AM4571">
        <v>0</v>
      </c>
      <c r="AN4571">
        <v>365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-1482.173828125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1.1415524932090193E-4</v>
      </c>
      <c r="BD4571">
        <v>39.093914031982422</v>
      </c>
      <c r="BE4571">
        <v>88.514129638671875</v>
      </c>
      <c r="BF4571">
        <v>-49.420211791992188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8760</v>
      </c>
      <c r="BM4571">
        <v>29991.24609375</v>
      </c>
      <c r="BN4571">
        <v>0</v>
      </c>
      <c r="BO4571">
        <v>0</v>
      </c>
      <c r="BP4571" t="s">
        <v>514</v>
      </c>
      <c r="BQ4571" t="s">
        <v>507</v>
      </c>
      <c r="BR4571" t="b">
        <v>1</v>
      </c>
      <c r="BS4571" t="s">
        <v>712</v>
      </c>
      <c r="BU4571">
        <v>2033</v>
      </c>
      <c r="BY4571" t="s">
        <v>241</v>
      </c>
      <c r="BZ4571">
        <v>0</v>
      </c>
      <c r="CA4571">
        <v>0</v>
      </c>
      <c r="CB4571" t="s">
        <v>242</v>
      </c>
      <c r="CC4571">
        <v>0</v>
      </c>
      <c r="CD4571" t="s">
        <v>724</v>
      </c>
      <c r="CE4571">
        <v>0</v>
      </c>
      <c r="CF4571" t="s">
        <v>500</v>
      </c>
      <c r="CG4571">
        <v>1</v>
      </c>
      <c r="CH4571" t="s">
        <v>54</v>
      </c>
      <c r="CJ4571" t="s">
        <v>501</v>
      </c>
      <c r="CK4571">
        <v>6.9670376777648926</v>
      </c>
      <c r="CL4571">
        <v>0</v>
      </c>
      <c r="CM4571">
        <v>1</v>
      </c>
      <c r="CN4571">
        <v>0</v>
      </c>
      <c r="CO4571">
        <v>0</v>
      </c>
      <c r="CP4571">
        <v>0</v>
      </c>
      <c r="CQ4571">
        <v>0</v>
      </c>
      <c r="CR4571">
        <v>29991.24609375</v>
      </c>
      <c r="CS4571">
        <v>0</v>
      </c>
      <c r="CT4571">
        <v>0</v>
      </c>
      <c r="CU4571">
        <v>0</v>
      </c>
      <c r="CV4571">
        <v>0</v>
      </c>
    </row>
    <row r="4572" spans="1:100" hidden="1" x14ac:dyDescent="0.35">
      <c r="A4572">
        <v>18496</v>
      </c>
      <c r="B4572" t="s">
        <v>725</v>
      </c>
      <c r="C4572" t="s">
        <v>238</v>
      </c>
      <c r="D4572" t="s">
        <v>399</v>
      </c>
      <c r="E4572" t="s">
        <v>240</v>
      </c>
      <c r="F4572">
        <v>0.99842190742492676</v>
      </c>
      <c r="G4572">
        <v>8746.17578125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3956.01611328125</v>
      </c>
      <c r="N4572">
        <v>8746.17578125</v>
      </c>
      <c r="O4572">
        <v>3956.01611328125</v>
      </c>
      <c r="P4572">
        <v>0</v>
      </c>
      <c r="Q4572">
        <v>0</v>
      </c>
      <c r="R4572">
        <v>0</v>
      </c>
      <c r="S4572">
        <v>0</v>
      </c>
      <c r="T4572">
        <v>-1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.99842190742492676</v>
      </c>
      <c r="AA4572">
        <v>8746.17578125</v>
      </c>
      <c r="AB4572">
        <v>8746.17578125</v>
      </c>
      <c r="AC4572">
        <v>0</v>
      </c>
      <c r="AD4572">
        <v>0</v>
      </c>
      <c r="AE4572">
        <v>0</v>
      </c>
      <c r="AF4572">
        <v>0</v>
      </c>
      <c r="AG4572">
        <v>350.31210327148438</v>
      </c>
      <c r="AH4572">
        <v>350.31210327148438</v>
      </c>
      <c r="AI4572">
        <v>0</v>
      </c>
      <c r="AJ4572">
        <v>0</v>
      </c>
      <c r="AK4572">
        <v>-1</v>
      </c>
      <c r="AL4572">
        <v>0</v>
      </c>
      <c r="AM4572">
        <v>0</v>
      </c>
      <c r="AN4572">
        <v>365</v>
      </c>
      <c r="AO4572">
        <v>0</v>
      </c>
      <c r="AP4572">
        <v>0</v>
      </c>
      <c r="AQ4572">
        <v>0</v>
      </c>
      <c r="AR4572">
        <v>0</v>
      </c>
      <c r="AS4572">
        <v>0</v>
      </c>
      <c r="AT4572">
        <v>0</v>
      </c>
      <c r="AU4572">
        <v>0</v>
      </c>
      <c r="AV4572">
        <v>0</v>
      </c>
      <c r="AW4572">
        <v>-3605.7041015625</v>
      </c>
      <c r="AX4572">
        <v>0</v>
      </c>
      <c r="AY4572">
        <v>0</v>
      </c>
      <c r="AZ4572">
        <v>0</v>
      </c>
      <c r="BA4572">
        <v>0</v>
      </c>
      <c r="BB4572">
        <v>0</v>
      </c>
      <c r="BC4572">
        <v>1.1415524932090193E-4</v>
      </c>
      <c r="BD4572">
        <v>40.053173065185547</v>
      </c>
      <c r="BE4572">
        <v>452.31381225585938</v>
      </c>
      <c r="BF4572">
        <v>-412.2606201171875</v>
      </c>
      <c r="BG4572">
        <v>0</v>
      </c>
      <c r="BH4572">
        <v>0</v>
      </c>
      <c r="BI4572">
        <v>0</v>
      </c>
      <c r="BJ4572">
        <v>0</v>
      </c>
      <c r="BK4572">
        <v>0</v>
      </c>
      <c r="BL4572">
        <v>8760</v>
      </c>
      <c r="BM4572">
        <v>8746.17578125</v>
      </c>
      <c r="BN4572">
        <v>0</v>
      </c>
      <c r="BO4572">
        <v>0</v>
      </c>
      <c r="BP4572" t="s">
        <v>514</v>
      </c>
      <c r="BQ4572" t="s">
        <v>507</v>
      </c>
      <c r="BR4572" t="b">
        <v>1</v>
      </c>
      <c r="BS4572" t="s">
        <v>712</v>
      </c>
      <c r="BU4572">
        <v>2033</v>
      </c>
      <c r="BY4572" t="s">
        <v>241</v>
      </c>
      <c r="BZ4572">
        <v>0</v>
      </c>
      <c r="CA4572">
        <v>0</v>
      </c>
      <c r="CB4572" t="s">
        <v>242</v>
      </c>
      <c r="CC4572">
        <v>0</v>
      </c>
      <c r="CD4572" t="s">
        <v>725</v>
      </c>
      <c r="CE4572">
        <v>0</v>
      </c>
      <c r="CF4572" t="s">
        <v>500</v>
      </c>
      <c r="CG4572">
        <v>1</v>
      </c>
      <c r="CH4572" t="s">
        <v>54</v>
      </c>
      <c r="CJ4572" t="s">
        <v>501</v>
      </c>
      <c r="CK4572">
        <v>1.9917722940444946</v>
      </c>
      <c r="CL4572">
        <v>0</v>
      </c>
      <c r="CM4572">
        <v>1</v>
      </c>
      <c r="CN4572">
        <v>0</v>
      </c>
      <c r="CO4572">
        <v>0</v>
      </c>
      <c r="CP4572">
        <v>0</v>
      </c>
      <c r="CQ4572">
        <v>0</v>
      </c>
      <c r="CR4572">
        <v>8746.17578125</v>
      </c>
      <c r="CS4572">
        <v>0</v>
      </c>
      <c r="CT4572">
        <v>0</v>
      </c>
      <c r="CU4572">
        <v>0</v>
      </c>
      <c r="CV4572">
        <v>0</v>
      </c>
    </row>
    <row r="4573" spans="1:100" hidden="1" x14ac:dyDescent="0.35">
      <c r="A4573">
        <v>18497</v>
      </c>
      <c r="B4573" t="s">
        <v>726</v>
      </c>
      <c r="C4573" t="s">
        <v>238</v>
      </c>
      <c r="D4573" t="s">
        <v>399</v>
      </c>
      <c r="E4573" t="s">
        <v>240</v>
      </c>
      <c r="F4573">
        <v>1.0836950540542603</v>
      </c>
      <c r="G4573">
        <v>9493.1689453125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698.665283203125</v>
      </c>
      <c r="N4573">
        <v>9493.1689453125</v>
      </c>
      <c r="O4573">
        <v>698.665283203125</v>
      </c>
      <c r="P4573">
        <v>0</v>
      </c>
      <c r="Q4573">
        <v>0</v>
      </c>
      <c r="R4573">
        <v>0</v>
      </c>
      <c r="S4573">
        <v>0</v>
      </c>
      <c r="T4573">
        <v>-1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1.0836950540542603</v>
      </c>
      <c r="AA4573">
        <v>9493.1689453125</v>
      </c>
      <c r="AB4573">
        <v>9493.1689453125</v>
      </c>
      <c r="AC4573">
        <v>0</v>
      </c>
      <c r="AD4573">
        <v>0</v>
      </c>
      <c r="AE4573">
        <v>0</v>
      </c>
      <c r="AF4573">
        <v>0</v>
      </c>
      <c r="AG4573">
        <v>374.68646240234375</v>
      </c>
      <c r="AH4573">
        <v>374.68646240234375</v>
      </c>
      <c r="AI4573">
        <v>0</v>
      </c>
      <c r="AJ4573">
        <v>0</v>
      </c>
      <c r="AK4573">
        <v>-1</v>
      </c>
      <c r="AL4573">
        <v>0</v>
      </c>
      <c r="AM4573">
        <v>0</v>
      </c>
      <c r="AN4573">
        <v>365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-323.97885131835938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1.1415524932090193E-4</v>
      </c>
      <c r="BD4573">
        <v>39.469058990478516</v>
      </c>
      <c r="BE4573">
        <v>73.596633911132813</v>
      </c>
      <c r="BF4573">
        <v>-34.127574920654297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8760</v>
      </c>
      <c r="BM4573">
        <v>9493.1689453125</v>
      </c>
      <c r="BN4573">
        <v>0</v>
      </c>
      <c r="BO4573">
        <v>0</v>
      </c>
      <c r="BP4573" t="s">
        <v>514</v>
      </c>
      <c r="BQ4573" t="s">
        <v>507</v>
      </c>
      <c r="BR4573" t="b">
        <v>1</v>
      </c>
      <c r="BS4573" t="s">
        <v>712</v>
      </c>
      <c r="BU4573">
        <v>2033</v>
      </c>
      <c r="BY4573" t="s">
        <v>241</v>
      </c>
      <c r="BZ4573">
        <v>0</v>
      </c>
      <c r="CA4573">
        <v>0</v>
      </c>
      <c r="CB4573" t="s">
        <v>242</v>
      </c>
      <c r="CC4573">
        <v>0</v>
      </c>
      <c r="CD4573" t="s">
        <v>726</v>
      </c>
      <c r="CE4573">
        <v>0</v>
      </c>
      <c r="CF4573" t="s">
        <v>500</v>
      </c>
      <c r="CG4573">
        <v>1</v>
      </c>
      <c r="CH4573" t="s">
        <v>54</v>
      </c>
      <c r="CJ4573" t="s">
        <v>501</v>
      </c>
      <c r="CK4573">
        <v>2.216259241104126</v>
      </c>
      <c r="CL4573">
        <v>0</v>
      </c>
      <c r="CM4573">
        <v>1</v>
      </c>
      <c r="CN4573">
        <v>0</v>
      </c>
      <c r="CO4573">
        <v>0</v>
      </c>
      <c r="CP4573">
        <v>0</v>
      </c>
      <c r="CQ4573">
        <v>0</v>
      </c>
      <c r="CR4573">
        <v>9493.1689453125</v>
      </c>
      <c r="CS4573">
        <v>0</v>
      </c>
      <c r="CT4573">
        <v>0</v>
      </c>
      <c r="CU4573">
        <v>0</v>
      </c>
      <c r="CV4573">
        <v>0</v>
      </c>
    </row>
    <row r="4574" spans="1:100" hidden="1" x14ac:dyDescent="0.35">
      <c r="A4574">
        <v>18498</v>
      </c>
      <c r="B4574" t="s">
        <v>727</v>
      </c>
      <c r="C4574" t="s">
        <v>238</v>
      </c>
      <c r="D4574" t="s">
        <v>399</v>
      </c>
      <c r="E4574" t="s">
        <v>240</v>
      </c>
      <c r="F4574">
        <v>9.2855072021484375</v>
      </c>
      <c r="G4574">
        <v>81341.0390625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5171.5205078125</v>
      </c>
      <c r="N4574">
        <v>81341.0390625</v>
      </c>
      <c r="O4574">
        <v>5171.5205078125</v>
      </c>
      <c r="P4574">
        <v>0</v>
      </c>
      <c r="Q4574">
        <v>0</v>
      </c>
      <c r="R4574">
        <v>0</v>
      </c>
      <c r="S4574">
        <v>0</v>
      </c>
      <c r="T4574">
        <v>-1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9.2855072021484375</v>
      </c>
      <c r="AA4574">
        <v>81341.0390625</v>
      </c>
      <c r="AB4574">
        <v>81341.0390625</v>
      </c>
      <c r="AC4574">
        <v>0</v>
      </c>
      <c r="AD4574">
        <v>0</v>
      </c>
      <c r="AE4574">
        <v>0</v>
      </c>
      <c r="AF4574">
        <v>0</v>
      </c>
      <c r="AG4574">
        <v>3053.156982421875</v>
      </c>
      <c r="AH4574">
        <v>3053.156982421875</v>
      </c>
      <c r="AI4574">
        <v>0</v>
      </c>
      <c r="AJ4574">
        <v>0</v>
      </c>
      <c r="AK4574">
        <v>-1</v>
      </c>
      <c r="AL4574">
        <v>0</v>
      </c>
      <c r="AM4574">
        <v>0</v>
      </c>
      <c r="AN4574">
        <v>365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-2118.36376953125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1.1415524932090193E-4</v>
      </c>
      <c r="BD4574">
        <v>37.535259246826172</v>
      </c>
      <c r="BE4574">
        <v>63.578243255615234</v>
      </c>
      <c r="BF4574">
        <v>-26.042987823486328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8760</v>
      </c>
      <c r="BM4574">
        <v>81341.0390625</v>
      </c>
      <c r="BN4574">
        <v>0</v>
      </c>
      <c r="BO4574">
        <v>0</v>
      </c>
      <c r="BP4574" t="s">
        <v>514</v>
      </c>
      <c r="BQ4574" t="s">
        <v>507</v>
      </c>
      <c r="BR4574" t="b">
        <v>1</v>
      </c>
      <c r="BS4574" t="s">
        <v>712</v>
      </c>
      <c r="BU4574">
        <v>2033</v>
      </c>
      <c r="BY4574" t="s">
        <v>241</v>
      </c>
      <c r="BZ4574">
        <v>0</v>
      </c>
      <c r="CA4574">
        <v>0</v>
      </c>
      <c r="CB4574" t="s">
        <v>242</v>
      </c>
      <c r="CC4574">
        <v>0</v>
      </c>
      <c r="CD4574" t="s">
        <v>727</v>
      </c>
      <c r="CE4574">
        <v>0</v>
      </c>
      <c r="CF4574" t="s">
        <v>500</v>
      </c>
      <c r="CG4574">
        <v>1</v>
      </c>
      <c r="CH4574" t="s">
        <v>54</v>
      </c>
      <c r="CJ4574" t="s">
        <v>501</v>
      </c>
      <c r="CK4574">
        <v>9.7420673370361328</v>
      </c>
      <c r="CL4574">
        <v>0</v>
      </c>
      <c r="CM4574">
        <v>1</v>
      </c>
      <c r="CN4574">
        <v>0</v>
      </c>
      <c r="CO4574">
        <v>0</v>
      </c>
      <c r="CP4574">
        <v>0</v>
      </c>
      <c r="CQ4574">
        <v>0</v>
      </c>
      <c r="CR4574">
        <v>81341.0390625</v>
      </c>
      <c r="CS4574">
        <v>0</v>
      </c>
      <c r="CT4574">
        <v>0</v>
      </c>
      <c r="CU4574">
        <v>0</v>
      </c>
      <c r="CV4574">
        <v>0</v>
      </c>
    </row>
    <row r="4575" spans="1:100" hidden="1" x14ac:dyDescent="0.35">
      <c r="A4575">
        <v>18499</v>
      </c>
      <c r="B4575" t="s">
        <v>728</v>
      </c>
      <c r="C4575" t="s">
        <v>238</v>
      </c>
      <c r="D4575" t="s">
        <v>399</v>
      </c>
      <c r="E4575" t="s">
        <v>240</v>
      </c>
      <c r="F4575">
        <v>0.87604397535324097</v>
      </c>
      <c r="G4575">
        <v>7674.14501953125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1134.229248046875</v>
      </c>
      <c r="N4575">
        <v>7674.14501953125</v>
      </c>
      <c r="O4575">
        <v>1134.229248046875</v>
      </c>
      <c r="P4575">
        <v>0</v>
      </c>
      <c r="Q4575">
        <v>0</v>
      </c>
      <c r="R4575">
        <v>0</v>
      </c>
      <c r="S4575">
        <v>0</v>
      </c>
      <c r="T4575">
        <v>-1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.87604397535324097</v>
      </c>
      <c r="AA4575">
        <v>7674.14501953125</v>
      </c>
      <c r="AB4575">
        <v>7674.14501953125</v>
      </c>
      <c r="AC4575">
        <v>0</v>
      </c>
      <c r="AD4575">
        <v>0</v>
      </c>
      <c r="AE4575">
        <v>0</v>
      </c>
      <c r="AF4575">
        <v>0</v>
      </c>
      <c r="AG4575">
        <v>288.59930419921875</v>
      </c>
      <c r="AH4575">
        <v>288.59930419921875</v>
      </c>
      <c r="AI4575">
        <v>0</v>
      </c>
      <c r="AJ4575">
        <v>0</v>
      </c>
      <c r="AK4575">
        <v>-1</v>
      </c>
      <c r="AL4575">
        <v>0</v>
      </c>
      <c r="AM4575">
        <v>0</v>
      </c>
      <c r="AN4575">
        <v>365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-845.62994384765625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1.1415524932090193E-4</v>
      </c>
      <c r="BD4575">
        <v>37.606704711914063</v>
      </c>
      <c r="BE4575">
        <v>147.79878234863281</v>
      </c>
      <c r="BF4575">
        <v>-110.19207000732422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8760</v>
      </c>
      <c r="BM4575">
        <v>7674.14501953125</v>
      </c>
      <c r="BN4575">
        <v>0</v>
      </c>
      <c r="BO4575">
        <v>0</v>
      </c>
      <c r="BP4575" t="s">
        <v>514</v>
      </c>
      <c r="BQ4575" t="s">
        <v>507</v>
      </c>
      <c r="BR4575" t="b">
        <v>1</v>
      </c>
      <c r="BS4575" t="s">
        <v>712</v>
      </c>
      <c r="BU4575">
        <v>2033</v>
      </c>
      <c r="BY4575" t="s">
        <v>241</v>
      </c>
      <c r="BZ4575">
        <v>0</v>
      </c>
      <c r="CA4575">
        <v>0</v>
      </c>
      <c r="CB4575" t="s">
        <v>242</v>
      </c>
      <c r="CC4575">
        <v>0</v>
      </c>
      <c r="CD4575" t="s">
        <v>728</v>
      </c>
      <c r="CE4575">
        <v>0</v>
      </c>
      <c r="CF4575" t="s">
        <v>500</v>
      </c>
      <c r="CG4575">
        <v>1</v>
      </c>
      <c r="CH4575" t="s">
        <v>54</v>
      </c>
      <c r="CJ4575" t="s">
        <v>501</v>
      </c>
      <c r="CK4575">
        <v>0.82259672880172729</v>
      </c>
      <c r="CL4575">
        <v>0</v>
      </c>
      <c r="CM4575">
        <v>1</v>
      </c>
      <c r="CN4575">
        <v>0</v>
      </c>
      <c r="CO4575">
        <v>0</v>
      </c>
      <c r="CP4575">
        <v>0</v>
      </c>
      <c r="CQ4575">
        <v>0</v>
      </c>
      <c r="CR4575">
        <v>7674.14501953125</v>
      </c>
      <c r="CS4575">
        <v>0</v>
      </c>
      <c r="CT4575">
        <v>0</v>
      </c>
      <c r="CU4575">
        <v>0</v>
      </c>
      <c r="CV4575">
        <v>0</v>
      </c>
    </row>
    <row r="4576" spans="1:100" hidden="1" x14ac:dyDescent="0.35">
      <c r="A4576">
        <v>18500</v>
      </c>
      <c r="B4576" t="s">
        <v>729</v>
      </c>
      <c r="C4576" t="s">
        <v>238</v>
      </c>
      <c r="D4576" t="s">
        <v>399</v>
      </c>
      <c r="E4576" t="s">
        <v>240</v>
      </c>
      <c r="F4576">
        <v>0.15035206079483032</v>
      </c>
      <c r="G4576">
        <v>1317.083984375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838.46636962890625</v>
      </c>
      <c r="N4576">
        <v>1317.083984375</v>
      </c>
      <c r="O4576">
        <v>838.46636962890625</v>
      </c>
      <c r="P4576">
        <v>0</v>
      </c>
      <c r="Q4576">
        <v>0</v>
      </c>
      <c r="R4576">
        <v>0</v>
      </c>
      <c r="S4576">
        <v>0</v>
      </c>
      <c r="T4576">
        <v>-1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.15035206079483032</v>
      </c>
      <c r="AA4576">
        <v>1317.083984375</v>
      </c>
      <c r="AB4576">
        <v>1317.083984375</v>
      </c>
      <c r="AC4576">
        <v>0</v>
      </c>
      <c r="AD4576">
        <v>0</v>
      </c>
      <c r="AE4576">
        <v>0</v>
      </c>
      <c r="AF4576">
        <v>0</v>
      </c>
      <c r="AG4576">
        <v>52.375434875488281</v>
      </c>
      <c r="AH4576">
        <v>52.375434875488281</v>
      </c>
      <c r="AI4576">
        <v>0</v>
      </c>
      <c r="AJ4576">
        <v>0</v>
      </c>
      <c r="AK4576">
        <v>-1</v>
      </c>
      <c r="AL4576">
        <v>0</v>
      </c>
      <c r="AM4576">
        <v>0</v>
      </c>
      <c r="AN4576">
        <v>365</v>
      </c>
      <c r="AO4576">
        <v>0</v>
      </c>
      <c r="AP4576">
        <v>0</v>
      </c>
      <c r="AQ4576">
        <v>0</v>
      </c>
      <c r="AR4576">
        <v>0</v>
      </c>
      <c r="AS4576">
        <v>0</v>
      </c>
      <c r="AT4576">
        <v>0</v>
      </c>
      <c r="AU4576">
        <v>0</v>
      </c>
      <c r="AV4576">
        <v>0</v>
      </c>
      <c r="AW4576">
        <v>-786.0909423828125</v>
      </c>
      <c r="AX4576">
        <v>0</v>
      </c>
      <c r="AY4576">
        <v>0</v>
      </c>
      <c r="AZ4576">
        <v>0</v>
      </c>
      <c r="BA4576">
        <v>0</v>
      </c>
      <c r="BB4576">
        <v>0</v>
      </c>
      <c r="BC4576">
        <v>1.1415524932090193E-4</v>
      </c>
      <c r="BD4576">
        <v>39.766204833984375</v>
      </c>
      <c r="BE4576">
        <v>636.608154296875</v>
      </c>
      <c r="BF4576">
        <v>-596.8419189453125</v>
      </c>
      <c r="BG4576">
        <v>0</v>
      </c>
      <c r="BH4576">
        <v>0</v>
      </c>
      <c r="BI4576">
        <v>0</v>
      </c>
      <c r="BJ4576">
        <v>0</v>
      </c>
      <c r="BK4576">
        <v>0</v>
      </c>
      <c r="BL4576">
        <v>8760</v>
      </c>
      <c r="BM4576">
        <v>1317.083984375</v>
      </c>
      <c r="BN4576">
        <v>0</v>
      </c>
      <c r="BO4576">
        <v>0</v>
      </c>
      <c r="BP4576" t="s">
        <v>514</v>
      </c>
      <c r="BQ4576" t="s">
        <v>507</v>
      </c>
      <c r="BR4576" t="b">
        <v>1</v>
      </c>
      <c r="BS4576" t="s">
        <v>712</v>
      </c>
      <c r="BU4576">
        <v>2033</v>
      </c>
      <c r="BY4576" t="s">
        <v>241</v>
      </c>
      <c r="BZ4576">
        <v>0</v>
      </c>
      <c r="CA4576">
        <v>0</v>
      </c>
      <c r="CB4576" t="s">
        <v>242</v>
      </c>
      <c r="CC4576">
        <v>0</v>
      </c>
      <c r="CD4576" t="s">
        <v>729</v>
      </c>
      <c r="CE4576">
        <v>0</v>
      </c>
      <c r="CF4576" t="s">
        <v>500</v>
      </c>
      <c r="CG4576">
        <v>1</v>
      </c>
      <c r="CH4576" t="s">
        <v>54</v>
      </c>
      <c r="CJ4576" t="s">
        <v>501</v>
      </c>
      <c r="CK4576">
        <v>0.44725900888442993</v>
      </c>
      <c r="CL4576">
        <v>0</v>
      </c>
      <c r="CM4576">
        <v>1</v>
      </c>
      <c r="CN4576">
        <v>0</v>
      </c>
      <c r="CO4576">
        <v>0</v>
      </c>
      <c r="CP4576">
        <v>0</v>
      </c>
      <c r="CQ4576">
        <v>0</v>
      </c>
      <c r="CR4576">
        <v>1317.083984375</v>
      </c>
      <c r="CS4576">
        <v>0</v>
      </c>
      <c r="CT4576">
        <v>0</v>
      </c>
      <c r="CU4576">
        <v>0</v>
      </c>
      <c r="CV4576">
        <v>0</v>
      </c>
    </row>
    <row r="4577" spans="1:100" hidden="1" x14ac:dyDescent="0.35">
      <c r="A4577">
        <v>18501</v>
      </c>
      <c r="B4577" t="s">
        <v>730</v>
      </c>
      <c r="C4577" t="s">
        <v>238</v>
      </c>
      <c r="D4577" t="s">
        <v>399</v>
      </c>
      <c r="E4577" t="s">
        <v>240</v>
      </c>
      <c r="F4577">
        <v>34.250461578369141</v>
      </c>
      <c r="G4577">
        <v>15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31178.111328125</v>
      </c>
      <c r="N4577">
        <v>150</v>
      </c>
      <c r="O4577">
        <v>28948.744140625</v>
      </c>
      <c r="P4577">
        <v>2229.366943359375</v>
      </c>
      <c r="Q4577">
        <v>0</v>
      </c>
      <c r="R4577">
        <v>0</v>
      </c>
      <c r="S4577">
        <v>0</v>
      </c>
      <c r="T4577">
        <v>-1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34.250461578369141</v>
      </c>
      <c r="AA4577">
        <v>300034.03125</v>
      </c>
      <c r="AB4577">
        <v>300034.03125</v>
      </c>
      <c r="AC4577">
        <v>0</v>
      </c>
      <c r="AD4577">
        <v>0</v>
      </c>
      <c r="AE4577">
        <v>0</v>
      </c>
      <c r="AF4577">
        <v>0</v>
      </c>
      <c r="AG4577">
        <v>10017.5771484375</v>
      </c>
      <c r="AH4577">
        <v>10017.5771484375</v>
      </c>
      <c r="AI4577">
        <v>0</v>
      </c>
      <c r="AJ4577">
        <v>0</v>
      </c>
      <c r="AK4577">
        <v>-1</v>
      </c>
      <c r="AL4577">
        <v>0</v>
      </c>
      <c r="AM4577">
        <v>0</v>
      </c>
      <c r="AN4577">
        <v>365</v>
      </c>
      <c r="AO4577">
        <v>0</v>
      </c>
      <c r="AP4577">
        <v>0</v>
      </c>
      <c r="AQ4577">
        <v>0</v>
      </c>
      <c r="AR4577">
        <v>0</v>
      </c>
      <c r="AS4577">
        <v>0</v>
      </c>
      <c r="AT4577">
        <v>0</v>
      </c>
      <c r="AU4577">
        <v>0</v>
      </c>
      <c r="AV4577">
        <v>0</v>
      </c>
      <c r="AW4577">
        <v>-21160.533203125</v>
      </c>
      <c r="AX4577">
        <v>0</v>
      </c>
      <c r="AY4577">
        <v>0</v>
      </c>
      <c r="AZ4577">
        <v>0</v>
      </c>
      <c r="BA4577">
        <v>0</v>
      </c>
      <c r="BB4577">
        <v>0</v>
      </c>
      <c r="BC4577">
        <v>0.22833640873432159</v>
      </c>
      <c r="BD4577">
        <v>33.388134002685547</v>
      </c>
      <c r="BE4577">
        <v>103.91524505615234</v>
      </c>
      <c r="BF4577">
        <v>-70.527107238769531</v>
      </c>
      <c r="BG4577">
        <v>0</v>
      </c>
      <c r="BH4577">
        <v>115.74954223632813</v>
      </c>
      <c r="BI4577">
        <v>0</v>
      </c>
      <c r="BJ4577">
        <v>0</v>
      </c>
      <c r="BK4577">
        <v>0</v>
      </c>
      <c r="BL4577">
        <v>4383</v>
      </c>
      <c r="BM4577">
        <v>300034.03125</v>
      </c>
      <c r="BN4577">
        <v>0</v>
      </c>
      <c r="BO4577">
        <v>0</v>
      </c>
      <c r="BP4577" t="s">
        <v>527</v>
      </c>
      <c r="BQ4577" t="s">
        <v>507</v>
      </c>
      <c r="BR4577" t="b">
        <v>1</v>
      </c>
      <c r="BS4577" t="s">
        <v>86</v>
      </c>
      <c r="BU4577">
        <v>2033</v>
      </c>
      <c r="BY4577" t="s">
        <v>241</v>
      </c>
      <c r="BZ4577">
        <v>0</v>
      </c>
      <c r="CA4577">
        <v>0</v>
      </c>
      <c r="CB4577" t="s">
        <v>242</v>
      </c>
      <c r="CC4577">
        <v>0</v>
      </c>
      <c r="CD4577" t="s">
        <v>730</v>
      </c>
      <c r="CE4577">
        <v>0</v>
      </c>
      <c r="CF4577" t="s">
        <v>500</v>
      </c>
      <c r="CG4577">
        <v>1</v>
      </c>
      <c r="CH4577" t="s">
        <v>54</v>
      </c>
      <c r="CJ4577" t="s">
        <v>501</v>
      </c>
      <c r="CK4577">
        <v>7.5</v>
      </c>
      <c r="CL4577">
        <v>0</v>
      </c>
      <c r="CM4577">
        <v>0.20082192122936249</v>
      </c>
      <c r="CN4577">
        <v>0</v>
      </c>
      <c r="CO4577">
        <v>0</v>
      </c>
      <c r="CP4577">
        <v>0</v>
      </c>
      <c r="CQ4577">
        <v>0</v>
      </c>
      <c r="CR4577">
        <v>300034.03125</v>
      </c>
      <c r="CS4577">
        <v>0</v>
      </c>
      <c r="CT4577">
        <v>0</v>
      </c>
      <c r="CU4577">
        <v>0</v>
      </c>
      <c r="CV4577">
        <v>0</v>
      </c>
    </row>
    <row r="4578" spans="1:100" hidden="1" x14ac:dyDescent="0.35">
      <c r="A4578">
        <v>18502</v>
      </c>
      <c r="B4578" t="s">
        <v>731</v>
      </c>
      <c r="C4578" t="s">
        <v>238</v>
      </c>
      <c r="D4578" t="s">
        <v>399</v>
      </c>
      <c r="E4578" t="s">
        <v>240</v>
      </c>
      <c r="F4578">
        <v>50</v>
      </c>
      <c r="G4578">
        <v>50</v>
      </c>
      <c r="H4578">
        <v>0</v>
      </c>
      <c r="I4578">
        <v>0</v>
      </c>
      <c r="J4578">
        <v>0</v>
      </c>
      <c r="L4578">
        <v>0</v>
      </c>
      <c r="M4578">
        <v>9393.6171875</v>
      </c>
      <c r="N4578">
        <v>50</v>
      </c>
      <c r="O4578">
        <v>8218.3828125</v>
      </c>
      <c r="P4578">
        <v>1175.2342529296875</v>
      </c>
      <c r="Q4578">
        <v>0</v>
      </c>
      <c r="R4578">
        <v>0</v>
      </c>
      <c r="S4578">
        <v>0</v>
      </c>
      <c r="T4578">
        <v>-1</v>
      </c>
      <c r="U4578">
        <v>0</v>
      </c>
      <c r="V4578">
        <v>0</v>
      </c>
      <c r="X4578">
        <v>0</v>
      </c>
      <c r="Y4578">
        <v>0</v>
      </c>
      <c r="Z4578">
        <v>-1.5180867910385132</v>
      </c>
      <c r="AA4578">
        <v>-13298.4404296875</v>
      </c>
      <c r="AB4578">
        <v>-13298.4404296875</v>
      </c>
      <c r="AC4578">
        <v>0</v>
      </c>
      <c r="AD4578">
        <v>0</v>
      </c>
      <c r="AE4578">
        <v>0</v>
      </c>
      <c r="AF4578">
        <v>0</v>
      </c>
      <c r="AG4578">
        <v>3190.7724609375</v>
      </c>
      <c r="AH4578">
        <v>3190.7724609375</v>
      </c>
      <c r="AI4578">
        <v>0</v>
      </c>
      <c r="AJ4578">
        <v>0</v>
      </c>
      <c r="AK4578">
        <v>-1</v>
      </c>
      <c r="AL4578">
        <v>0</v>
      </c>
      <c r="AM4578">
        <v>0</v>
      </c>
      <c r="AN4578">
        <v>687</v>
      </c>
      <c r="AO4578">
        <v>0</v>
      </c>
      <c r="AP4578">
        <v>7.0348203182220459E-2</v>
      </c>
      <c r="AQ4578">
        <v>7.0348203182220459E-2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-8643.6826171875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-3.0361736193299294E-2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4801</v>
      </c>
      <c r="BM4578">
        <v>66144.1953125</v>
      </c>
      <c r="BN4578">
        <v>67526.234375</v>
      </c>
      <c r="BO4578">
        <v>-1379.521484375</v>
      </c>
      <c r="BP4578" t="s">
        <v>527</v>
      </c>
      <c r="BQ4578" t="s">
        <v>507</v>
      </c>
      <c r="BR4578" t="b">
        <v>1</v>
      </c>
      <c r="BS4578" t="s">
        <v>576</v>
      </c>
      <c r="BU4578">
        <v>2033</v>
      </c>
      <c r="BY4578" t="s">
        <v>241</v>
      </c>
      <c r="BZ4578">
        <v>0</v>
      </c>
      <c r="CA4578">
        <v>0</v>
      </c>
      <c r="CB4578" t="s">
        <v>242</v>
      </c>
      <c r="CC4578">
        <v>125.52339935302734</v>
      </c>
      <c r="CD4578" t="s">
        <v>731</v>
      </c>
      <c r="CE4578">
        <v>0</v>
      </c>
      <c r="CF4578" t="s">
        <v>500</v>
      </c>
      <c r="CG4578">
        <v>1</v>
      </c>
      <c r="CH4578" t="s">
        <v>54</v>
      </c>
      <c r="CJ4578" t="s">
        <v>501</v>
      </c>
      <c r="CK4578">
        <v>48.5</v>
      </c>
      <c r="CL4578">
        <v>0</v>
      </c>
      <c r="CM4578">
        <v>0.97000002861022949</v>
      </c>
      <c r="CN4578">
        <v>0</v>
      </c>
      <c r="CO4578">
        <v>0</v>
      </c>
      <c r="CP4578">
        <v>0</v>
      </c>
      <c r="CQ4578">
        <v>0</v>
      </c>
      <c r="CR4578">
        <v>438000</v>
      </c>
      <c r="CS4578">
        <v>2440.838623046875</v>
      </c>
      <c r="CT4578">
        <v>0</v>
      </c>
      <c r="CU4578">
        <v>0</v>
      </c>
      <c r="CV4578">
        <v>0</v>
      </c>
    </row>
    <row r="4579" spans="1:100" hidden="1" x14ac:dyDescent="0.35">
      <c r="A4579">
        <v>18503</v>
      </c>
      <c r="B4579" t="s">
        <v>732</v>
      </c>
      <c r="C4579" t="s">
        <v>238</v>
      </c>
      <c r="D4579" t="s">
        <v>399</v>
      </c>
      <c r="E4579" t="s">
        <v>240</v>
      </c>
      <c r="F4579">
        <v>8.2055149078369141</v>
      </c>
      <c r="G4579">
        <v>8.2055149078369141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8584.439453125</v>
      </c>
      <c r="N4579">
        <v>50</v>
      </c>
      <c r="O4579">
        <v>6897.2763671875</v>
      </c>
      <c r="P4579">
        <v>1687.1629638671875</v>
      </c>
      <c r="Q4579">
        <v>0</v>
      </c>
      <c r="R4579">
        <v>0</v>
      </c>
      <c r="S4579">
        <v>0</v>
      </c>
      <c r="T4579">
        <v>-1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8.2055149078369141</v>
      </c>
      <c r="AA4579">
        <v>71880.3125</v>
      </c>
      <c r="AB4579">
        <v>71880.3125</v>
      </c>
      <c r="AC4579">
        <v>0</v>
      </c>
      <c r="AD4579">
        <v>0</v>
      </c>
      <c r="AE4579">
        <v>100</v>
      </c>
      <c r="AF4579">
        <v>0</v>
      </c>
      <c r="AG4579">
        <v>2696.50146484375</v>
      </c>
      <c r="AH4579">
        <v>2696.50146484375</v>
      </c>
      <c r="AI4579">
        <v>0</v>
      </c>
      <c r="AJ4579">
        <v>0</v>
      </c>
      <c r="AK4579">
        <v>-1</v>
      </c>
      <c r="AL4579">
        <v>0</v>
      </c>
      <c r="AM4579">
        <v>0</v>
      </c>
      <c r="AN4579">
        <v>686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-5887.9375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1</v>
      </c>
      <c r="BD4579">
        <v>37.513771057128906</v>
      </c>
      <c r="BE4579">
        <v>119.42684936523438</v>
      </c>
      <c r="BF4579">
        <v>-81.913078308105469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4527</v>
      </c>
      <c r="BM4579">
        <v>71880.3125</v>
      </c>
      <c r="BN4579">
        <v>0</v>
      </c>
      <c r="BO4579">
        <v>0</v>
      </c>
      <c r="BP4579" t="s">
        <v>527</v>
      </c>
      <c r="BQ4579" t="s">
        <v>507</v>
      </c>
      <c r="BR4579" t="b">
        <v>1</v>
      </c>
      <c r="BS4579" t="s">
        <v>86</v>
      </c>
      <c r="BU4579">
        <v>2033</v>
      </c>
      <c r="BY4579" t="s">
        <v>241</v>
      </c>
      <c r="BZ4579">
        <v>0</v>
      </c>
      <c r="CA4579">
        <v>0</v>
      </c>
      <c r="CB4579" t="s">
        <v>242</v>
      </c>
      <c r="CC4579">
        <v>0</v>
      </c>
      <c r="CD4579" t="s">
        <v>732</v>
      </c>
      <c r="CE4579">
        <v>0</v>
      </c>
      <c r="CF4579" t="s">
        <v>500</v>
      </c>
      <c r="CG4579">
        <v>1</v>
      </c>
      <c r="CH4579" t="s">
        <v>54</v>
      </c>
      <c r="CJ4579" t="s">
        <v>501</v>
      </c>
      <c r="CK4579">
        <v>0</v>
      </c>
      <c r="CL4579">
        <v>0</v>
      </c>
      <c r="CM4579">
        <v>0.20082192122936249</v>
      </c>
      <c r="CN4579">
        <v>0</v>
      </c>
      <c r="CO4579">
        <v>0</v>
      </c>
      <c r="CP4579">
        <v>0</v>
      </c>
      <c r="CQ4579">
        <v>0</v>
      </c>
      <c r="CR4579">
        <v>71880.3125</v>
      </c>
      <c r="CS4579">
        <v>0</v>
      </c>
      <c r="CT4579">
        <v>0</v>
      </c>
      <c r="CU4579">
        <v>0</v>
      </c>
      <c r="CV4579">
        <v>0</v>
      </c>
    </row>
    <row r="4580" spans="1:100" hidden="1" x14ac:dyDescent="0.35">
      <c r="A4580">
        <v>18504</v>
      </c>
      <c r="B4580" t="s">
        <v>733</v>
      </c>
      <c r="C4580" t="s">
        <v>238</v>
      </c>
      <c r="D4580" t="s">
        <v>399</v>
      </c>
      <c r="E4580" t="s">
        <v>240</v>
      </c>
      <c r="F4580">
        <v>8.2055149078369141</v>
      </c>
      <c r="G4580">
        <v>8.2055149078369141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7626.63720703125</v>
      </c>
      <c r="N4580">
        <v>50</v>
      </c>
      <c r="O4580">
        <v>6011.0341796875</v>
      </c>
      <c r="P4580">
        <v>1615.60302734375</v>
      </c>
      <c r="Q4580">
        <v>0</v>
      </c>
      <c r="R4580">
        <v>0</v>
      </c>
      <c r="S4580">
        <v>0</v>
      </c>
      <c r="T4580">
        <v>-1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8.2055149078369141</v>
      </c>
      <c r="AA4580">
        <v>71880.3125</v>
      </c>
      <c r="AB4580">
        <v>71880.3125</v>
      </c>
      <c r="AC4580">
        <v>0</v>
      </c>
      <c r="AD4580">
        <v>0</v>
      </c>
      <c r="AE4580">
        <v>100</v>
      </c>
      <c r="AF4580">
        <v>0</v>
      </c>
      <c r="AG4580">
        <v>2696.50146484375</v>
      </c>
      <c r="AH4580">
        <v>2696.50146484375</v>
      </c>
      <c r="AI4580">
        <v>0</v>
      </c>
      <c r="AJ4580">
        <v>0</v>
      </c>
      <c r="AK4580">
        <v>-1</v>
      </c>
      <c r="AL4580">
        <v>0</v>
      </c>
      <c r="AM4580">
        <v>0</v>
      </c>
      <c r="AN4580">
        <v>686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-4930.1357421875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1</v>
      </c>
      <c r="BD4580">
        <v>37.513771057128906</v>
      </c>
      <c r="BE4580">
        <v>106.10189056396484</v>
      </c>
      <c r="BF4580">
        <v>-68.588119506835938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4527</v>
      </c>
      <c r="BM4580">
        <v>71880.3125</v>
      </c>
      <c r="BN4580">
        <v>0</v>
      </c>
      <c r="BO4580">
        <v>0</v>
      </c>
      <c r="BP4580" t="s">
        <v>506</v>
      </c>
      <c r="BQ4580" t="s">
        <v>507</v>
      </c>
      <c r="BR4580" t="b">
        <v>1</v>
      </c>
      <c r="BS4580" t="s">
        <v>86</v>
      </c>
      <c r="BU4580">
        <v>2033</v>
      </c>
      <c r="BY4580" t="s">
        <v>241</v>
      </c>
      <c r="BZ4580">
        <v>0</v>
      </c>
      <c r="CA4580">
        <v>0</v>
      </c>
      <c r="CB4580" t="s">
        <v>242</v>
      </c>
      <c r="CC4580">
        <v>0</v>
      </c>
      <c r="CD4580" t="s">
        <v>733</v>
      </c>
      <c r="CE4580">
        <v>0</v>
      </c>
      <c r="CF4580" t="s">
        <v>500</v>
      </c>
      <c r="CG4580">
        <v>1</v>
      </c>
      <c r="CH4580" t="s">
        <v>54</v>
      </c>
      <c r="CJ4580" t="s">
        <v>501</v>
      </c>
      <c r="CK4580">
        <v>0</v>
      </c>
      <c r="CL4580">
        <v>0</v>
      </c>
      <c r="CM4580">
        <v>0.20082192122936249</v>
      </c>
      <c r="CN4580">
        <v>0</v>
      </c>
      <c r="CO4580">
        <v>0</v>
      </c>
      <c r="CP4580">
        <v>0</v>
      </c>
      <c r="CQ4580">
        <v>0</v>
      </c>
      <c r="CR4580">
        <v>71880.3125</v>
      </c>
      <c r="CS4580">
        <v>0</v>
      </c>
      <c r="CT4580">
        <v>0</v>
      </c>
      <c r="CU4580">
        <v>0</v>
      </c>
      <c r="CV4580">
        <v>0</v>
      </c>
    </row>
    <row r="4581" spans="1:100" hidden="1" x14ac:dyDescent="0.35">
      <c r="A4581">
        <v>18505</v>
      </c>
      <c r="B4581" t="s">
        <v>734</v>
      </c>
      <c r="C4581" t="s">
        <v>238</v>
      </c>
      <c r="D4581" t="s">
        <v>399</v>
      </c>
      <c r="E4581" t="s">
        <v>240</v>
      </c>
      <c r="F4581">
        <v>8.2055149078369141</v>
      </c>
      <c r="G4581">
        <v>8.2055149078369141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7048.65283203125</v>
      </c>
      <c r="N4581">
        <v>50</v>
      </c>
      <c r="O4581">
        <v>5499.10546875</v>
      </c>
      <c r="P4581">
        <v>1549.5477294921875</v>
      </c>
      <c r="Q4581">
        <v>0</v>
      </c>
      <c r="R4581">
        <v>0</v>
      </c>
      <c r="S4581">
        <v>0</v>
      </c>
      <c r="T4581">
        <v>-1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8.2055149078369141</v>
      </c>
      <c r="AA4581">
        <v>71880.3125</v>
      </c>
      <c r="AB4581">
        <v>71880.3125</v>
      </c>
      <c r="AC4581">
        <v>0</v>
      </c>
      <c r="AD4581">
        <v>0</v>
      </c>
      <c r="AE4581">
        <v>100</v>
      </c>
      <c r="AF4581">
        <v>0</v>
      </c>
      <c r="AG4581">
        <v>2696.50146484375</v>
      </c>
      <c r="AH4581">
        <v>2696.50146484375</v>
      </c>
      <c r="AI4581">
        <v>0</v>
      </c>
      <c r="AJ4581">
        <v>0</v>
      </c>
      <c r="AK4581">
        <v>-1</v>
      </c>
      <c r="AL4581">
        <v>0</v>
      </c>
      <c r="AM4581">
        <v>0</v>
      </c>
      <c r="AN4581">
        <v>686</v>
      </c>
      <c r="AO4581">
        <v>0</v>
      </c>
      <c r="AP4581">
        <v>0</v>
      </c>
      <c r="AQ4581">
        <v>0</v>
      </c>
      <c r="AR4581">
        <v>0</v>
      </c>
      <c r="AS4581">
        <v>0</v>
      </c>
      <c r="AT4581">
        <v>0</v>
      </c>
      <c r="AU4581">
        <v>0</v>
      </c>
      <c r="AV4581">
        <v>0</v>
      </c>
      <c r="AW4581">
        <v>-4352.1513671875</v>
      </c>
      <c r="AX4581">
        <v>0</v>
      </c>
      <c r="AY4581">
        <v>0</v>
      </c>
      <c r="AZ4581">
        <v>0</v>
      </c>
      <c r="BA4581">
        <v>0</v>
      </c>
      <c r="BB4581">
        <v>0</v>
      </c>
      <c r="BC4581">
        <v>1</v>
      </c>
      <c r="BD4581">
        <v>37.513771057128906</v>
      </c>
      <c r="BE4581">
        <v>98.060966491699219</v>
      </c>
      <c r="BF4581">
        <v>-60.547199249267578</v>
      </c>
      <c r="BG4581">
        <v>0</v>
      </c>
      <c r="BH4581">
        <v>0</v>
      </c>
      <c r="BI4581">
        <v>0</v>
      </c>
      <c r="BJ4581">
        <v>0</v>
      </c>
      <c r="BK4581">
        <v>0</v>
      </c>
      <c r="BL4581">
        <v>4527</v>
      </c>
      <c r="BM4581">
        <v>71880.3125</v>
      </c>
      <c r="BN4581">
        <v>0</v>
      </c>
      <c r="BO4581">
        <v>0</v>
      </c>
      <c r="BP4581" t="s">
        <v>508</v>
      </c>
      <c r="BQ4581" t="s">
        <v>507</v>
      </c>
      <c r="BR4581" t="b">
        <v>1</v>
      </c>
      <c r="BS4581" t="s">
        <v>86</v>
      </c>
      <c r="BU4581">
        <v>2033</v>
      </c>
      <c r="BY4581" t="s">
        <v>241</v>
      </c>
      <c r="BZ4581">
        <v>0</v>
      </c>
      <c r="CA4581">
        <v>0</v>
      </c>
      <c r="CB4581" t="s">
        <v>242</v>
      </c>
      <c r="CC4581">
        <v>0</v>
      </c>
      <c r="CD4581" t="s">
        <v>734</v>
      </c>
      <c r="CE4581">
        <v>0</v>
      </c>
      <c r="CF4581" t="s">
        <v>500</v>
      </c>
      <c r="CG4581">
        <v>1</v>
      </c>
      <c r="CH4581" t="s">
        <v>54</v>
      </c>
      <c r="CJ4581" t="s">
        <v>501</v>
      </c>
      <c r="CK4581">
        <v>0</v>
      </c>
      <c r="CL4581">
        <v>0</v>
      </c>
      <c r="CM4581">
        <v>0.20082192122936249</v>
      </c>
      <c r="CN4581">
        <v>0</v>
      </c>
      <c r="CO4581">
        <v>0</v>
      </c>
      <c r="CP4581">
        <v>0</v>
      </c>
      <c r="CQ4581">
        <v>0</v>
      </c>
      <c r="CR4581">
        <v>71880.3125</v>
      </c>
      <c r="CS4581">
        <v>0</v>
      </c>
      <c r="CT4581">
        <v>0</v>
      </c>
      <c r="CU4581">
        <v>0</v>
      </c>
      <c r="CV4581">
        <v>0</v>
      </c>
    </row>
    <row r="4582" spans="1:100" hidden="1" x14ac:dyDescent="0.35">
      <c r="A4582">
        <v>18506</v>
      </c>
      <c r="B4582" t="s">
        <v>43</v>
      </c>
      <c r="C4582" t="s">
        <v>238</v>
      </c>
      <c r="D4582" t="s">
        <v>399</v>
      </c>
      <c r="E4582" t="s">
        <v>240</v>
      </c>
      <c r="F4582">
        <v>8.2055149078369141</v>
      </c>
      <c r="G4582">
        <v>8.2055149078369141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6787.18408203125</v>
      </c>
      <c r="N4582">
        <v>50</v>
      </c>
      <c r="O4582">
        <v>5295.4345703125</v>
      </c>
      <c r="P4582">
        <v>1491.749267578125</v>
      </c>
      <c r="Q4582">
        <v>0</v>
      </c>
      <c r="R4582">
        <v>0</v>
      </c>
      <c r="S4582">
        <v>0</v>
      </c>
      <c r="T4582">
        <v>-1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8.2055149078369141</v>
      </c>
      <c r="AA4582">
        <v>71880.3125</v>
      </c>
      <c r="AB4582">
        <v>71880.3125</v>
      </c>
      <c r="AC4582">
        <v>0</v>
      </c>
      <c r="AD4582">
        <v>0</v>
      </c>
      <c r="AE4582">
        <v>100</v>
      </c>
      <c r="AF4582">
        <v>0</v>
      </c>
      <c r="AG4582">
        <v>2696.50146484375</v>
      </c>
      <c r="AH4582">
        <v>2696.50146484375</v>
      </c>
      <c r="AI4582">
        <v>0</v>
      </c>
      <c r="AJ4582">
        <v>0</v>
      </c>
      <c r="AK4582">
        <v>-1</v>
      </c>
      <c r="AL4582">
        <v>0</v>
      </c>
      <c r="AM4582">
        <v>0</v>
      </c>
      <c r="AN4582">
        <v>686</v>
      </c>
      <c r="AO4582">
        <v>0</v>
      </c>
      <c r="AP4582">
        <v>0</v>
      </c>
      <c r="AQ4582">
        <v>0</v>
      </c>
      <c r="AR4582">
        <v>0</v>
      </c>
      <c r="AS4582">
        <v>0</v>
      </c>
      <c r="AT4582">
        <v>0</v>
      </c>
      <c r="AU4582">
        <v>0</v>
      </c>
      <c r="AV4582">
        <v>0</v>
      </c>
      <c r="AW4582">
        <v>-4090.6826171875</v>
      </c>
      <c r="AX4582">
        <v>0</v>
      </c>
      <c r="AY4582">
        <v>0</v>
      </c>
      <c r="AZ4582">
        <v>0</v>
      </c>
      <c r="BA4582">
        <v>0</v>
      </c>
      <c r="BB4582">
        <v>0</v>
      </c>
      <c r="BC4582">
        <v>1</v>
      </c>
      <c r="BD4582">
        <v>37.513771057128906</v>
      </c>
      <c r="BE4582">
        <v>94.423408508300781</v>
      </c>
      <c r="BF4582">
        <v>-56.909637451171875</v>
      </c>
      <c r="BG4582">
        <v>0</v>
      </c>
      <c r="BH4582">
        <v>0</v>
      </c>
      <c r="BI4582">
        <v>0</v>
      </c>
      <c r="BJ4582">
        <v>0</v>
      </c>
      <c r="BK4582">
        <v>0</v>
      </c>
      <c r="BL4582">
        <v>4527</v>
      </c>
      <c r="BM4582">
        <v>71880.3125</v>
      </c>
      <c r="BN4582">
        <v>0</v>
      </c>
      <c r="BO4582">
        <v>0</v>
      </c>
      <c r="BP4582" t="s">
        <v>509</v>
      </c>
      <c r="BQ4582" t="s">
        <v>507</v>
      </c>
      <c r="BR4582" t="b">
        <v>1</v>
      </c>
      <c r="BS4582" t="s">
        <v>86</v>
      </c>
      <c r="BU4582">
        <v>2033</v>
      </c>
      <c r="BY4582" t="s">
        <v>241</v>
      </c>
      <c r="BZ4582">
        <v>0</v>
      </c>
      <c r="CA4582">
        <v>0</v>
      </c>
      <c r="CB4582" t="s">
        <v>242</v>
      </c>
      <c r="CC4582">
        <v>0</v>
      </c>
      <c r="CD4582" t="s">
        <v>43</v>
      </c>
      <c r="CE4582">
        <v>0</v>
      </c>
      <c r="CF4582" t="s">
        <v>500</v>
      </c>
      <c r="CG4582">
        <v>1</v>
      </c>
      <c r="CH4582" t="s">
        <v>54</v>
      </c>
      <c r="CJ4582" t="s">
        <v>501</v>
      </c>
      <c r="CK4582">
        <v>0</v>
      </c>
      <c r="CL4582">
        <v>0</v>
      </c>
      <c r="CM4582">
        <v>0.20082192122936249</v>
      </c>
      <c r="CN4582">
        <v>0</v>
      </c>
      <c r="CO4582">
        <v>0</v>
      </c>
      <c r="CP4582">
        <v>0</v>
      </c>
      <c r="CQ4582">
        <v>0</v>
      </c>
      <c r="CR4582">
        <v>71880.3125</v>
      </c>
      <c r="CS4582">
        <v>0</v>
      </c>
      <c r="CT4582">
        <v>0</v>
      </c>
      <c r="CU4582">
        <v>0</v>
      </c>
      <c r="CV4582">
        <v>0</v>
      </c>
    </row>
    <row r="4583" spans="1:100" hidden="1" x14ac:dyDescent="0.35">
      <c r="A4583">
        <v>18507</v>
      </c>
      <c r="B4583" t="s">
        <v>735</v>
      </c>
      <c r="C4583" t="s">
        <v>238</v>
      </c>
      <c r="D4583" t="s">
        <v>399</v>
      </c>
      <c r="E4583" t="s">
        <v>240</v>
      </c>
      <c r="F4583">
        <v>8.2055149078369141</v>
      </c>
      <c r="G4583">
        <v>8.2055149078369141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6558.74267578125</v>
      </c>
      <c r="N4583">
        <v>50</v>
      </c>
      <c r="O4583">
        <v>5119.287109375</v>
      </c>
      <c r="P4583">
        <v>1439.4554443359375</v>
      </c>
      <c r="Q4583">
        <v>0</v>
      </c>
      <c r="R4583">
        <v>0</v>
      </c>
      <c r="S4583">
        <v>0</v>
      </c>
      <c r="T4583">
        <v>-1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8.2055149078369141</v>
      </c>
      <c r="AA4583">
        <v>71880.3125</v>
      </c>
      <c r="AB4583">
        <v>71880.3125</v>
      </c>
      <c r="AC4583">
        <v>0</v>
      </c>
      <c r="AD4583">
        <v>0</v>
      </c>
      <c r="AE4583">
        <v>100</v>
      </c>
      <c r="AF4583">
        <v>0</v>
      </c>
      <c r="AG4583">
        <v>2696.50146484375</v>
      </c>
      <c r="AH4583">
        <v>2696.50146484375</v>
      </c>
      <c r="AI4583">
        <v>0</v>
      </c>
      <c r="AJ4583">
        <v>0</v>
      </c>
      <c r="AK4583">
        <v>-1</v>
      </c>
      <c r="AL4583">
        <v>0</v>
      </c>
      <c r="AM4583">
        <v>0</v>
      </c>
      <c r="AN4583">
        <v>686</v>
      </c>
      <c r="AO4583">
        <v>0</v>
      </c>
      <c r="AP4583">
        <v>0</v>
      </c>
      <c r="AQ4583">
        <v>0</v>
      </c>
      <c r="AR4583">
        <v>0</v>
      </c>
      <c r="AS4583">
        <v>0</v>
      </c>
      <c r="AT4583">
        <v>0</v>
      </c>
      <c r="AU4583">
        <v>0</v>
      </c>
      <c r="AV4583">
        <v>0</v>
      </c>
      <c r="AW4583">
        <v>-3862.2412109375</v>
      </c>
      <c r="AX4583">
        <v>0</v>
      </c>
      <c r="AY4583">
        <v>0</v>
      </c>
      <c r="AZ4583">
        <v>0</v>
      </c>
      <c r="BA4583">
        <v>0</v>
      </c>
      <c r="BB4583">
        <v>0</v>
      </c>
      <c r="BC4583">
        <v>1</v>
      </c>
      <c r="BD4583">
        <v>37.513771057128906</v>
      </c>
      <c r="BE4583">
        <v>91.245330810546875</v>
      </c>
      <c r="BF4583">
        <v>-53.731559753417969</v>
      </c>
      <c r="BG4583">
        <v>0</v>
      </c>
      <c r="BH4583">
        <v>0</v>
      </c>
      <c r="BI4583">
        <v>0</v>
      </c>
      <c r="BJ4583">
        <v>0</v>
      </c>
      <c r="BK4583">
        <v>0</v>
      </c>
      <c r="BL4583">
        <v>4527</v>
      </c>
      <c r="BM4583">
        <v>71880.3125</v>
      </c>
      <c r="BN4583">
        <v>0</v>
      </c>
      <c r="BO4583">
        <v>0</v>
      </c>
      <c r="BP4583" t="s">
        <v>510</v>
      </c>
      <c r="BQ4583" t="s">
        <v>507</v>
      </c>
      <c r="BR4583" t="b">
        <v>1</v>
      </c>
      <c r="BS4583" t="s">
        <v>86</v>
      </c>
      <c r="BU4583">
        <v>2033</v>
      </c>
      <c r="BY4583" t="s">
        <v>241</v>
      </c>
      <c r="BZ4583">
        <v>0</v>
      </c>
      <c r="CA4583">
        <v>0</v>
      </c>
      <c r="CB4583" t="s">
        <v>242</v>
      </c>
      <c r="CC4583">
        <v>0</v>
      </c>
      <c r="CD4583" t="s">
        <v>735</v>
      </c>
      <c r="CE4583">
        <v>0</v>
      </c>
      <c r="CF4583" t="s">
        <v>500</v>
      </c>
      <c r="CG4583">
        <v>1</v>
      </c>
      <c r="CH4583" t="s">
        <v>54</v>
      </c>
      <c r="CJ4583" t="s">
        <v>501</v>
      </c>
      <c r="CK4583">
        <v>0</v>
      </c>
      <c r="CL4583">
        <v>0</v>
      </c>
      <c r="CM4583">
        <v>0.20082192122936249</v>
      </c>
      <c r="CN4583">
        <v>0</v>
      </c>
      <c r="CO4583">
        <v>0</v>
      </c>
      <c r="CP4583">
        <v>0</v>
      </c>
      <c r="CQ4583">
        <v>0</v>
      </c>
      <c r="CR4583">
        <v>71880.3125</v>
      </c>
      <c r="CS4583">
        <v>0</v>
      </c>
      <c r="CT4583">
        <v>0</v>
      </c>
      <c r="CU4583">
        <v>0</v>
      </c>
      <c r="CV4583">
        <v>0</v>
      </c>
    </row>
    <row r="4584" spans="1:100" hidden="1" x14ac:dyDescent="0.35">
      <c r="A4584">
        <v>18508</v>
      </c>
      <c r="B4584" t="s">
        <v>736</v>
      </c>
      <c r="C4584" t="s">
        <v>238</v>
      </c>
      <c r="D4584" t="s">
        <v>399</v>
      </c>
      <c r="E4584" t="s">
        <v>240</v>
      </c>
      <c r="F4584">
        <v>8.2055149078369141</v>
      </c>
      <c r="G4584">
        <v>8.2055149078369141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6319.2919921875</v>
      </c>
      <c r="N4584">
        <v>50</v>
      </c>
      <c r="O4584">
        <v>4932.13037109375</v>
      </c>
      <c r="P4584">
        <v>1387.1617431640625</v>
      </c>
      <c r="Q4584">
        <v>0</v>
      </c>
      <c r="R4584">
        <v>0</v>
      </c>
      <c r="S4584">
        <v>0</v>
      </c>
      <c r="T4584">
        <v>-1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8.2055149078369141</v>
      </c>
      <c r="AA4584">
        <v>71880.3125</v>
      </c>
      <c r="AB4584">
        <v>71880.3125</v>
      </c>
      <c r="AC4584">
        <v>0</v>
      </c>
      <c r="AD4584">
        <v>0</v>
      </c>
      <c r="AE4584">
        <v>100</v>
      </c>
      <c r="AF4584">
        <v>0</v>
      </c>
      <c r="AG4584">
        <v>2696.50146484375</v>
      </c>
      <c r="AH4584">
        <v>2696.50146484375</v>
      </c>
      <c r="AI4584">
        <v>0</v>
      </c>
      <c r="AJ4584">
        <v>0</v>
      </c>
      <c r="AK4584">
        <v>-1</v>
      </c>
      <c r="AL4584">
        <v>0</v>
      </c>
      <c r="AM4584">
        <v>0</v>
      </c>
      <c r="AN4584">
        <v>686</v>
      </c>
      <c r="AO4584">
        <v>0</v>
      </c>
      <c r="AP4584">
        <v>0</v>
      </c>
      <c r="AQ4584">
        <v>0</v>
      </c>
      <c r="AR4584">
        <v>0</v>
      </c>
      <c r="AS4584">
        <v>0</v>
      </c>
      <c r="AT4584">
        <v>0</v>
      </c>
      <c r="AU4584">
        <v>0</v>
      </c>
      <c r="AV4584">
        <v>0</v>
      </c>
      <c r="AW4584">
        <v>-3622.790771484375</v>
      </c>
      <c r="AX4584">
        <v>0</v>
      </c>
      <c r="AY4584">
        <v>0</v>
      </c>
      <c r="AZ4584">
        <v>0</v>
      </c>
      <c r="BA4584">
        <v>0</v>
      </c>
      <c r="BB4584">
        <v>0</v>
      </c>
      <c r="BC4584">
        <v>1</v>
      </c>
      <c r="BD4584">
        <v>37.513771057128906</v>
      </c>
      <c r="BE4584">
        <v>87.914093017578125</v>
      </c>
      <c r="BF4584">
        <v>-50.400321960449219</v>
      </c>
      <c r="BG4584">
        <v>0</v>
      </c>
      <c r="BH4584">
        <v>0</v>
      </c>
      <c r="BI4584">
        <v>0</v>
      </c>
      <c r="BJ4584">
        <v>0</v>
      </c>
      <c r="BK4584">
        <v>0</v>
      </c>
      <c r="BL4584">
        <v>4527</v>
      </c>
      <c r="BM4584">
        <v>71880.3125</v>
      </c>
      <c r="BN4584">
        <v>0</v>
      </c>
      <c r="BO4584">
        <v>0</v>
      </c>
      <c r="BP4584" t="s">
        <v>511</v>
      </c>
      <c r="BQ4584" t="s">
        <v>507</v>
      </c>
      <c r="BR4584" t="b">
        <v>1</v>
      </c>
      <c r="BS4584" t="s">
        <v>86</v>
      </c>
      <c r="BU4584">
        <v>2033</v>
      </c>
      <c r="BY4584" t="s">
        <v>241</v>
      </c>
      <c r="BZ4584">
        <v>0</v>
      </c>
      <c r="CA4584">
        <v>0</v>
      </c>
      <c r="CB4584" t="s">
        <v>242</v>
      </c>
      <c r="CC4584">
        <v>0</v>
      </c>
      <c r="CD4584" t="s">
        <v>736</v>
      </c>
      <c r="CE4584">
        <v>0</v>
      </c>
      <c r="CF4584" t="s">
        <v>500</v>
      </c>
      <c r="CG4584">
        <v>1</v>
      </c>
      <c r="CH4584" t="s">
        <v>54</v>
      </c>
      <c r="CJ4584" t="s">
        <v>501</v>
      </c>
      <c r="CK4584">
        <v>0</v>
      </c>
      <c r="CL4584">
        <v>0</v>
      </c>
      <c r="CM4584">
        <v>0.20082192122936249</v>
      </c>
      <c r="CN4584">
        <v>0</v>
      </c>
      <c r="CO4584">
        <v>0</v>
      </c>
      <c r="CP4584">
        <v>0</v>
      </c>
      <c r="CQ4584">
        <v>0</v>
      </c>
      <c r="CR4584">
        <v>71880.3125</v>
      </c>
      <c r="CS4584">
        <v>0</v>
      </c>
      <c r="CT4584">
        <v>0</v>
      </c>
      <c r="CU4584">
        <v>0</v>
      </c>
      <c r="CV4584">
        <v>0</v>
      </c>
    </row>
    <row r="4585" spans="1:100" hidden="1" x14ac:dyDescent="0.35">
      <c r="A4585">
        <v>18509</v>
      </c>
      <c r="B4585" t="s">
        <v>737</v>
      </c>
      <c r="C4585" t="s">
        <v>238</v>
      </c>
      <c r="D4585" t="s">
        <v>399</v>
      </c>
      <c r="E4585" t="s">
        <v>240</v>
      </c>
      <c r="F4585">
        <v>8.2055149078369141</v>
      </c>
      <c r="G4585">
        <v>8.2055149078369141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6090.85107421875</v>
      </c>
      <c r="N4585">
        <v>50</v>
      </c>
      <c r="O4585">
        <v>4755.98291015625</v>
      </c>
      <c r="P4585">
        <v>1334.867919921875</v>
      </c>
      <c r="Q4585">
        <v>0</v>
      </c>
      <c r="R4585">
        <v>0</v>
      </c>
      <c r="S4585">
        <v>0</v>
      </c>
      <c r="T4585">
        <v>-1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8.2055149078369141</v>
      </c>
      <c r="AA4585">
        <v>71880.3125</v>
      </c>
      <c r="AB4585">
        <v>71880.3125</v>
      </c>
      <c r="AC4585">
        <v>0</v>
      </c>
      <c r="AD4585">
        <v>0</v>
      </c>
      <c r="AE4585">
        <v>100</v>
      </c>
      <c r="AF4585">
        <v>0</v>
      </c>
      <c r="AG4585">
        <v>2696.50146484375</v>
      </c>
      <c r="AH4585">
        <v>2696.50146484375</v>
      </c>
      <c r="AI4585">
        <v>0</v>
      </c>
      <c r="AJ4585">
        <v>0</v>
      </c>
      <c r="AK4585">
        <v>-1</v>
      </c>
      <c r="AL4585">
        <v>0</v>
      </c>
      <c r="AM4585">
        <v>0</v>
      </c>
      <c r="AN4585">
        <v>686</v>
      </c>
      <c r="AO4585">
        <v>0</v>
      </c>
      <c r="AP4585">
        <v>0</v>
      </c>
      <c r="AQ4585">
        <v>0</v>
      </c>
      <c r="AR4585">
        <v>0</v>
      </c>
      <c r="AS4585">
        <v>0</v>
      </c>
      <c r="AT4585">
        <v>0</v>
      </c>
      <c r="AU4585">
        <v>0</v>
      </c>
      <c r="AV4585">
        <v>0</v>
      </c>
      <c r="AW4585">
        <v>-3394.349365234375</v>
      </c>
      <c r="AX4585">
        <v>0</v>
      </c>
      <c r="AY4585">
        <v>0</v>
      </c>
      <c r="AZ4585">
        <v>0</v>
      </c>
      <c r="BA4585">
        <v>0</v>
      </c>
      <c r="BB4585">
        <v>0</v>
      </c>
      <c r="BC4585">
        <v>1</v>
      </c>
      <c r="BD4585">
        <v>37.513771057128906</v>
      </c>
      <c r="BE4585">
        <v>84.736015319824219</v>
      </c>
      <c r="BF4585">
        <v>-47.222240447998047</v>
      </c>
      <c r="BG4585">
        <v>0</v>
      </c>
      <c r="BH4585">
        <v>0</v>
      </c>
      <c r="BI4585">
        <v>0</v>
      </c>
      <c r="BJ4585">
        <v>0</v>
      </c>
      <c r="BK4585">
        <v>0</v>
      </c>
      <c r="BL4585">
        <v>4527</v>
      </c>
      <c r="BM4585">
        <v>71880.3125</v>
      </c>
      <c r="BN4585">
        <v>0</v>
      </c>
      <c r="BO4585">
        <v>0</v>
      </c>
      <c r="BP4585" t="s">
        <v>512</v>
      </c>
      <c r="BQ4585" t="s">
        <v>507</v>
      </c>
      <c r="BR4585" t="b">
        <v>1</v>
      </c>
      <c r="BS4585" t="s">
        <v>86</v>
      </c>
      <c r="BU4585">
        <v>2033</v>
      </c>
      <c r="BY4585" t="s">
        <v>241</v>
      </c>
      <c r="BZ4585">
        <v>0</v>
      </c>
      <c r="CA4585">
        <v>0</v>
      </c>
      <c r="CB4585" t="s">
        <v>242</v>
      </c>
      <c r="CC4585">
        <v>0</v>
      </c>
      <c r="CD4585" t="s">
        <v>737</v>
      </c>
      <c r="CE4585">
        <v>0</v>
      </c>
      <c r="CF4585" t="s">
        <v>500</v>
      </c>
      <c r="CG4585">
        <v>1</v>
      </c>
      <c r="CH4585" t="s">
        <v>54</v>
      </c>
      <c r="CJ4585" t="s">
        <v>501</v>
      </c>
      <c r="CK4585">
        <v>0</v>
      </c>
      <c r="CL4585">
        <v>0</v>
      </c>
      <c r="CM4585">
        <v>0.20082192122936249</v>
      </c>
      <c r="CN4585">
        <v>0</v>
      </c>
      <c r="CO4585">
        <v>0</v>
      </c>
      <c r="CP4585">
        <v>0</v>
      </c>
      <c r="CQ4585">
        <v>0</v>
      </c>
      <c r="CR4585">
        <v>71880.3125</v>
      </c>
      <c r="CS4585">
        <v>0</v>
      </c>
      <c r="CT4585">
        <v>0</v>
      </c>
      <c r="CU4585">
        <v>0</v>
      </c>
      <c r="CV4585">
        <v>0</v>
      </c>
    </row>
    <row r="4586" spans="1:100" hidden="1" x14ac:dyDescent="0.35">
      <c r="A4586">
        <v>18510</v>
      </c>
      <c r="B4586" t="s">
        <v>738</v>
      </c>
      <c r="C4586" t="s">
        <v>238</v>
      </c>
      <c r="D4586" t="s">
        <v>399</v>
      </c>
      <c r="E4586" t="s">
        <v>240</v>
      </c>
      <c r="F4586">
        <v>8.2055149078369141</v>
      </c>
      <c r="G4586">
        <v>8.2055149078369141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5867.9140625</v>
      </c>
      <c r="N4586">
        <v>50</v>
      </c>
      <c r="O4586">
        <v>4582.587890625</v>
      </c>
      <c r="P4586">
        <v>1285.326416015625</v>
      </c>
      <c r="Q4586">
        <v>0</v>
      </c>
      <c r="R4586">
        <v>0</v>
      </c>
      <c r="S4586">
        <v>0</v>
      </c>
      <c r="T4586">
        <v>-1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8.2055149078369141</v>
      </c>
      <c r="AA4586">
        <v>71880.3125</v>
      </c>
      <c r="AB4586">
        <v>71880.3125</v>
      </c>
      <c r="AC4586">
        <v>0</v>
      </c>
      <c r="AD4586">
        <v>0</v>
      </c>
      <c r="AE4586">
        <v>100</v>
      </c>
      <c r="AF4586">
        <v>0</v>
      </c>
      <c r="AG4586">
        <v>2696.50146484375</v>
      </c>
      <c r="AH4586">
        <v>2696.50146484375</v>
      </c>
      <c r="AI4586">
        <v>0</v>
      </c>
      <c r="AJ4586">
        <v>0</v>
      </c>
      <c r="AK4586">
        <v>-1</v>
      </c>
      <c r="AL4586">
        <v>0</v>
      </c>
      <c r="AM4586">
        <v>0</v>
      </c>
      <c r="AN4586">
        <v>686</v>
      </c>
      <c r="AO4586">
        <v>0</v>
      </c>
      <c r="AP4586">
        <v>0</v>
      </c>
      <c r="AQ4586">
        <v>0</v>
      </c>
      <c r="AR4586">
        <v>0</v>
      </c>
      <c r="AS4586">
        <v>0</v>
      </c>
      <c r="AT4586">
        <v>0</v>
      </c>
      <c r="AU4586">
        <v>0</v>
      </c>
      <c r="AV4586">
        <v>0</v>
      </c>
      <c r="AW4586">
        <v>-3171.41259765625</v>
      </c>
      <c r="AX4586">
        <v>0</v>
      </c>
      <c r="AY4586">
        <v>0</v>
      </c>
      <c r="AZ4586">
        <v>0</v>
      </c>
      <c r="BA4586">
        <v>0</v>
      </c>
      <c r="BB4586">
        <v>0</v>
      </c>
      <c r="BC4586">
        <v>1</v>
      </c>
      <c r="BD4586">
        <v>37.513771057128906</v>
      </c>
      <c r="BE4586">
        <v>81.634513854980469</v>
      </c>
      <c r="BF4586">
        <v>-44.120742797851563</v>
      </c>
      <c r="BG4586">
        <v>0</v>
      </c>
      <c r="BH4586">
        <v>0</v>
      </c>
      <c r="BI4586">
        <v>0</v>
      </c>
      <c r="BJ4586">
        <v>0</v>
      </c>
      <c r="BK4586">
        <v>0</v>
      </c>
      <c r="BL4586">
        <v>4527</v>
      </c>
      <c r="BM4586">
        <v>71880.3125</v>
      </c>
      <c r="BN4586">
        <v>0</v>
      </c>
      <c r="BO4586">
        <v>0</v>
      </c>
      <c r="BP4586" t="s">
        <v>513</v>
      </c>
      <c r="BQ4586" t="s">
        <v>507</v>
      </c>
      <c r="BR4586" t="b">
        <v>1</v>
      </c>
      <c r="BS4586" t="s">
        <v>86</v>
      </c>
      <c r="BU4586">
        <v>2033</v>
      </c>
      <c r="BY4586" t="s">
        <v>241</v>
      </c>
      <c r="BZ4586">
        <v>0</v>
      </c>
      <c r="CA4586">
        <v>0</v>
      </c>
      <c r="CB4586" t="s">
        <v>242</v>
      </c>
      <c r="CC4586">
        <v>0</v>
      </c>
      <c r="CD4586" t="s">
        <v>738</v>
      </c>
      <c r="CE4586">
        <v>0</v>
      </c>
      <c r="CF4586" t="s">
        <v>500</v>
      </c>
      <c r="CG4586">
        <v>1</v>
      </c>
      <c r="CH4586" t="s">
        <v>54</v>
      </c>
      <c r="CJ4586" t="s">
        <v>501</v>
      </c>
      <c r="CK4586">
        <v>0</v>
      </c>
      <c r="CL4586">
        <v>0</v>
      </c>
      <c r="CM4586">
        <v>0.20082192122936249</v>
      </c>
      <c r="CN4586">
        <v>0</v>
      </c>
      <c r="CO4586">
        <v>0</v>
      </c>
      <c r="CP4586">
        <v>0</v>
      </c>
      <c r="CQ4586">
        <v>0</v>
      </c>
      <c r="CR4586">
        <v>71880.3125</v>
      </c>
      <c r="CS4586">
        <v>0</v>
      </c>
      <c r="CT4586">
        <v>0</v>
      </c>
      <c r="CU4586">
        <v>0</v>
      </c>
      <c r="CV4586">
        <v>0</v>
      </c>
    </row>
    <row r="4587" spans="1:100" hidden="1" x14ac:dyDescent="0.35">
      <c r="A4587">
        <v>18511</v>
      </c>
      <c r="B4587" t="s">
        <v>739</v>
      </c>
      <c r="C4587" t="s">
        <v>238</v>
      </c>
      <c r="D4587" t="s">
        <v>399</v>
      </c>
      <c r="E4587" t="s">
        <v>240</v>
      </c>
      <c r="F4587">
        <v>8.2055149078369141</v>
      </c>
      <c r="G4587">
        <v>8.2055149078369141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5854.15283203125</v>
      </c>
      <c r="N4587">
        <v>50</v>
      </c>
      <c r="O4587">
        <v>4585.33984375</v>
      </c>
      <c r="P4587">
        <v>1268.8126220703125</v>
      </c>
      <c r="Q4587">
        <v>0</v>
      </c>
      <c r="R4587">
        <v>0</v>
      </c>
      <c r="S4587">
        <v>0</v>
      </c>
      <c r="T4587">
        <v>-1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8.2055149078369141</v>
      </c>
      <c r="AA4587">
        <v>71880.3125</v>
      </c>
      <c r="AB4587">
        <v>71880.3125</v>
      </c>
      <c r="AC4587">
        <v>0</v>
      </c>
      <c r="AD4587">
        <v>0</v>
      </c>
      <c r="AE4587">
        <v>100</v>
      </c>
      <c r="AF4587">
        <v>0</v>
      </c>
      <c r="AG4587">
        <v>2696.50146484375</v>
      </c>
      <c r="AH4587">
        <v>2696.50146484375</v>
      </c>
      <c r="AI4587">
        <v>0</v>
      </c>
      <c r="AJ4587">
        <v>0</v>
      </c>
      <c r="AK4587">
        <v>-1</v>
      </c>
      <c r="AL4587">
        <v>0</v>
      </c>
      <c r="AM4587">
        <v>0</v>
      </c>
      <c r="AN4587">
        <v>686</v>
      </c>
      <c r="AO4587">
        <v>0</v>
      </c>
      <c r="AP4587">
        <v>0</v>
      </c>
      <c r="AQ4587">
        <v>0</v>
      </c>
      <c r="AR4587">
        <v>0</v>
      </c>
      <c r="AS4587">
        <v>0</v>
      </c>
      <c r="AT4587">
        <v>0</v>
      </c>
      <c r="AU4587">
        <v>0</v>
      </c>
      <c r="AV4587">
        <v>0</v>
      </c>
      <c r="AW4587">
        <v>-3157.651123046875</v>
      </c>
      <c r="AX4587">
        <v>0</v>
      </c>
      <c r="AY4587">
        <v>0</v>
      </c>
      <c r="AZ4587">
        <v>0</v>
      </c>
      <c r="BA4587">
        <v>0</v>
      </c>
      <c r="BB4587">
        <v>0</v>
      </c>
      <c r="BC4587">
        <v>1</v>
      </c>
      <c r="BD4587">
        <v>37.513771057128906</v>
      </c>
      <c r="BE4587">
        <v>81.443061828613281</v>
      </c>
      <c r="BF4587">
        <v>-43.929290771484375</v>
      </c>
      <c r="BG4587">
        <v>0</v>
      </c>
      <c r="BH4587">
        <v>0</v>
      </c>
      <c r="BI4587">
        <v>0</v>
      </c>
      <c r="BJ4587">
        <v>0</v>
      </c>
      <c r="BK4587">
        <v>0</v>
      </c>
      <c r="BL4587">
        <v>4527</v>
      </c>
      <c r="BM4587">
        <v>71880.3125</v>
      </c>
      <c r="BN4587">
        <v>0</v>
      </c>
      <c r="BO4587">
        <v>0</v>
      </c>
      <c r="BP4587" t="s">
        <v>514</v>
      </c>
      <c r="BQ4587" t="s">
        <v>507</v>
      </c>
      <c r="BR4587" t="b">
        <v>1</v>
      </c>
      <c r="BS4587" t="s">
        <v>86</v>
      </c>
      <c r="BU4587">
        <v>2033</v>
      </c>
      <c r="BY4587" t="s">
        <v>241</v>
      </c>
      <c r="BZ4587">
        <v>0</v>
      </c>
      <c r="CA4587">
        <v>0</v>
      </c>
      <c r="CB4587" t="s">
        <v>242</v>
      </c>
      <c r="CC4587">
        <v>0</v>
      </c>
      <c r="CD4587" t="s">
        <v>739</v>
      </c>
      <c r="CE4587">
        <v>0</v>
      </c>
      <c r="CF4587" t="s">
        <v>500</v>
      </c>
      <c r="CG4587">
        <v>1</v>
      </c>
      <c r="CH4587" t="s">
        <v>54</v>
      </c>
      <c r="CJ4587" t="s">
        <v>501</v>
      </c>
      <c r="CK4587">
        <v>0</v>
      </c>
      <c r="CL4587">
        <v>0</v>
      </c>
      <c r="CM4587">
        <v>0.20082192122936249</v>
      </c>
      <c r="CN4587">
        <v>0</v>
      </c>
      <c r="CO4587">
        <v>0</v>
      </c>
      <c r="CP4587">
        <v>0</v>
      </c>
      <c r="CQ4587">
        <v>0</v>
      </c>
      <c r="CR4587">
        <v>71880.3125</v>
      </c>
      <c r="CS4587">
        <v>0</v>
      </c>
      <c r="CT4587">
        <v>0</v>
      </c>
      <c r="CU4587">
        <v>0</v>
      </c>
      <c r="CV4587">
        <v>0</v>
      </c>
    </row>
    <row r="4588" spans="1:100" hidden="1" x14ac:dyDescent="0.35">
      <c r="A4588">
        <v>18512</v>
      </c>
      <c r="B4588" t="s">
        <v>740</v>
      </c>
      <c r="C4588" t="s">
        <v>238</v>
      </c>
      <c r="D4588" t="s">
        <v>399</v>
      </c>
      <c r="E4588" t="s">
        <v>240</v>
      </c>
      <c r="F4588">
        <v>8.2055149078369141</v>
      </c>
      <c r="G4588">
        <v>8.2055149078369141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5870.66650390625</v>
      </c>
      <c r="N4588">
        <v>50</v>
      </c>
      <c r="O4588">
        <v>4612.86328125</v>
      </c>
      <c r="P4588">
        <v>1257.8033447265625</v>
      </c>
      <c r="Q4588">
        <v>0</v>
      </c>
      <c r="R4588">
        <v>0</v>
      </c>
      <c r="S4588">
        <v>0</v>
      </c>
      <c r="T4588">
        <v>-1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8.2055149078369141</v>
      </c>
      <c r="AA4588">
        <v>71880.3125</v>
      </c>
      <c r="AB4588">
        <v>71880.3125</v>
      </c>
      <c r="AC4588">
        <v>0</v>
      </c>
      <c r="AD4588">
        <v>0</v>
      </c>
      <c r="AE4588">
        <v>100</v>
      </c>
      <c r="AF4588">
        <v>0</v>
      </c>
      <c r="AG4588">
        <v>2696.50146484375</v>
      </c>
      <c r="AH4588">
        <v>2696.50146484375</v>
      </c>
      <c r="AI4588">
        <v>0</v>
      </c>
      <c r="AJ4588">
        <v>0</v>
      </c>
      <c r="AK4588">
        <v>-1</v>
      </c>
      <c r="AL4588">
        <v>0</v>
      </c>
      <c r="AM4588">
        <v>0</v>
      </c>
      <c r="AN4588">
        <v>686</v>
      </c>
      <c r="AO4588">
        <v>0</v>
      </c>
      <c r="AP4588">
        <v>0</v>
      </c>
      <c r="AQ4588">
        <v>0</v>
      </c>
      <c r="AR4588">
        <v>0</v>
      </c>
      <c r="AS4588">
        <v>0</v>
      </c>
      <c r="AT4588">
        <v>0</v>
      </c>
      <c r="AU4588">
        <v>0</v>
      </c>
      <c r="AV4588">
        <v>0</v>
      </c>
      <c r="AW4588">
        <v>-3174.1650390625</v>
      </c>
      <c r="AX4588">
        <v>0</v>
      </c>
      <c r="AY4588">
        <v>0</v>
      </c>
      <c r="AZ4588">
        <v>0</v>
      </c>
      <c r="BA4588">
        <v>0</v>
      </c>
      <c r="BB4588">
        <v>0</v>
      </c>
      <c r="BC4588">
        <v>1</v>
      </c>
      <c r="BD4588">
        <v>37.513771057128906</v>
      </c>
      <c r="BE4588">
        <v>81.672805786132813</v>
      </c>
      <c r="BF4588">
        <v>-44.159034729003906</v>
      </c>
      <c r="BG4588">
        <v>0</v>
      </c>
      <c r="BH4588">
        <v>0</v>
      </c>
      <c r="BI4588">
        <v>0</v>
      </c>
      <c r="BJ4588">
        <v>0</v>
      </c>
      <c r="BK4588">
        <v>0</v>
      </c>
      <c r="BL4588">
        <v>4527</v>
      </c>
      <c r="BM4588">
        <v>71880.3125</v>
      </c>
      <c r="BN4588">
        <v>0</v>
      </c>
      <c r="BO4588">
        <v>0</v>
      </c>
      <c r="BP4588" t="s">
        <v>515</v>
      </c>
      <c r="BQ4588" t="s">
        <v>507</v>
      </c>
      <c r="BR4588" t="b">
        <v>1</v>
      </c>
      <c r="BS4588" t="s">
        <v>86</v>
      </c>
      <c r="BU4588">
        <v>2033</v>
      </c>
      <c r="BY4588" t="s">
        <v>241</v>
      </c>
      <c r="BZ4588">
        <v>0</v>
      </c>
      <c r="CA4588">
        <v>0</v>
      </c>
      <c r="CB4588" t="s">
        <v>242</v>
      </c>
      <c r="CC4588">
        <v>0</v>
      </c>
      <c r="CD4588" t="s">
        <v>740</v>
      </c>
      <c r="CE4588">
        <v>0</v>
      </c>
      <c r="CF4588" t="s">
        <v>500</v>
      </c>
      <c r="CG4588">
        <v>1</v>
      </c>
      <c r="CH4588" t="s">
        <v>54</v>
      </c>
      <c r="CJ4588" t="s">
        <v>501</v>
      </c>
      <c r="CK4588">
        <v>0</v>
      </c>
      <c r="CL4588">
        <v>0</v>
      </c>
      <c r="CM4588">
        <v>0.20082192122936249</v>
      </c>
      <c r="CN4588">
        <v>0</v>
      </c>
      <c r="CO4588">
        <v>0</v>
      </c>
      <c r="CP4588">
        <v>0</v>
      </c>
      <c r="CQ4588">
        <v>0</v>
      </c>
      <c r="CR4588">
        <v>71880.3125</v>
      </c>
      <c r="CS4588">
        <v>0</v>
      </c>
      <c r="CT4588">
        <v>0</v>
      </c>
      <c r="CU4588">
        <v>0</v>
      </c>
      <c r="CV4588">
        <v>0</v>
      </c>
    </row>
    <row r="4589" spans="1:100" hidden="1" x14ac:dyDescent="0.35">
      <c r="A4589">
        <v>18513</v>
      </c>
      <c r="B4589" t="s">
        <v>741</v>
      </c>
      <c r="C4589" t="s">
        <v>238</v>
      </c>
      <c r="D4589" t="s">
        <v>399</v>
      </c>
      <c r="E4589" t="s">
        <v>240</v>
      </c>
      <c r="F4589">
        <v>8.2055149078369141</v>
      </c>
      <c r="G4589">
        <v>8.2055149078369141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5884.42822265625</v>
      </c>
      <c r="N4589">
        <v>50</v>
      </c>
      <c r="O4589">
        <v>4637.6337890625</v>
      </c>
      <c r="P4589">
        <v>1246.794189453125</v>
      </c>
      <c r="Q4589">
        <v>0</v>
      </c>
      <c r="R4589">
        <v>0</v>
      </c>
      <c r="S4589">
        <v>0</v>
      </c>
      <c r="T4589">
        <v>-1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8.2055149078369141</v>
      </c>
      <c r="AA4589">
        <v>71880.3125</v>
      </c>
      <c r="AB4589">
        <v>71880.3125</v>
      </c>
      <c r="AC4589">
        <v>0</v>
      </c>
      <c r="AD4589">
        <v>0</v>
      </c>
      <c r="AE4589">
        <v>100</v>
      </c>
      <c r="AF4589">
        <v>0</v>
      </c>
      <c r="AG4589">
        <v>2696.50146484375</v>
      </c>
      <c r="AH4589">
        <v>2696.50146484375</v>
      </c>
      <c r="AI4589">
        <v>0</v>
      </c>
      <c r="AJ4589">
        <v>0</v>
      </c>
      <c r="AK4589">
        <v>-1</v>
      </c>
      <c r="AL4589">
        <v>0</v>
      </c>
      <c r="AM4589">
        <v>0</v>
      </c>
      <c r="AN4589">
        <v>686</v>
      </c>
      <c r="AO4589">
        <v>0</v>
      </c>
      <c r="AP4589">
        <v>0</v>
      </c>
      <c r="AQ4589">
        <v>0</v>
      </c>
      <c r="AR4589">
        <v>0</v>
      </c>
      <c r="AS4589">
        <v>0</v>
      </c>
      <c r="AT4589">
        <v>0</v>
      </c>
      <c r="AU4589">
        <v>0</v>
      </c>
      <c r="AV4589">
        <v>0</v>
      </c>
      <c r="AW4589">
        <v>-3187.926513671875</v>
      </c>
      <c r="AX4589">
        <v>0</v>
      </c>
      <c r="AY4589">
        <v>0</v>
      </c>
      <c r="AZ4589">
        <v>0</v>
      </c>
      <c r="BA4589">
        <v>0</v>
      </c>
      <c r="BB4589">
        <v>0</v>
      </c>
      <c r="BC4589">
        <v>1</v>
      </c>
      <c r="BD4589">
        <v>37.513771057128906</v>
      </c>
      <c r="BE4589">
        <v>81.864250183105469</v>
      </c>
      <c r="BF4589">
        <v>-44.350482940673828</v>
      </c>
      <c r="BG4589">
        <v>0</v>
      </c>
      <c r="BH4589">
        <v>0</v>
      </c>
      <c r="BI4589">
        <v>0</v>
      </c>
      <c r="BJ4589">
        <v>0</v>
      </c>
      <c r="BK4589">
        <v>0</v>
      </c>
      <c r="BL4589">
        <v>4527</v>
      </c>
      <c r="BM4589">
        <v>71880.3125</v>
      </c>
      <c r="BN4589">
        <v>0</v>
      </c>
      <c r="BO4589">
        <v>0</v>
      </c>
      <c r="BP4589" t="s">
        <v>516</v>
      </c>
      <c r="BQ4589" t="s">
        <v>507</v>
      </c>
      <c r="BR4589" t="b">
        <v>1</v>
      </c>
      <c r="BS4589" t="s">
        <v>86</v>
      </c>
      <c r="BU4589">
        <v>2033</v>
      </c>
      <c r="BY4589" t="s">
        <v>241</v>
      </c>
      <c r="BZ4589">
        <v>0</v>
      </c>
      <c r="CA4589">
        <v>0</v>
      </c>
      <c r="CB4589" t="s">
        <v>242</v>
      </c>
      <c r="CC4589">
        <v>0</v>
      </c>
      <c r="CD4589" t="s">
        <v>741</v>
      </c>
      <c r="CE4589">
        <v>0</v>
      </c>
      <c r="CF4589" t="s">
        <v>500</v>
      </c>
      <c r="CG4589">
        <v>1</v>
      </c>
      <c r="CH4589" t="s">
        <v>54</v>
      </c>
      <c r="CJ4589" t="s">
        <v>501</v>
      </c>
      <c r="CK4589">
        <v>0</v>
      </c>
      <c r="CL4589">
        <v>0</v>
      </c>
      <c r="CM4589">
        <v>0.20082192122936249</v>
      </c>
      <c r="CN4589">
        <v>0</v>
      </c>
      <c r="CO4589">
        <v>0</v>
      </c>
      <c r="CP4589">
        <v>0</v>
      </c>
      <c r="CQ4589">
        <v>0</v>
      </c>
      <c r="CR4589">
        <v>71880.3125</v>
      </c>
      <c r="CS4589">
        <v>0</v>
      </c>
      <c r="CT4589">
        <v>0</v>
      </c>
      <c r="CU4589">
        <v>0</v>
      </c>
      <c r="CV4589">
        <v>0</v>
      </c>
    </row>
    <row r="4590" spans="1:100" hidden="1" x14ac:dyDescent="0.35">
      <c r="A4590">
        <v>18514</v>
      </c>
      <c r="B4590" t="s">
        <v>742</v>
      </c>
      <c r="C4590" t="s">
        <v>238</v>
      </c>
      <c r="D4590" t="s">
        <v>399</v>
      </c>
      <c r="E4590" t="s">
        <v>240</v>
      </c>
      <c r="F4590">
        <v>0</v>
      </c>
      <c r="G4590">
        <v>0</v>
      </c>
      <c r="H4590">
        <v>0</v>
      </c>
      <c r="I4590">
        <v>0</v>
      </c>
      <c r="J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-1</v>
      </c>
      <c r="U4590">
        <v>0</v>
      </c>
      <c r="V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10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-1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  <c r="BM4590">
        <v>0</v>
      </c>
      <c r="BN4590">
        <v>0</v>
      </c>
      <c r="BO4590">
        <v>0</v>
      </c>
      <c r="BP4590" t="s">
        <v>517</v>
      </c>
      <c r="BQ4590" t="s">
        <v>507</v>
      </c>
      <c r="BR4590" t="b">
        <v>1</v>
      </c>
      <c r="BS4590" t="s">
        <v>86</v>
      </c>
      <c r="BU4590">
        <v>2033</v>
      </c>
      <c r="BY4590" t="s">
        <v>241</v>
      </c>
      <c r="BZ4590">
        <v>0</v>
      </c>
      <c r="CA4590">
        <v>0</v>
      </c>
      <c r="CB4590" t="s">
        <v>242</v>
      </c>
      <c r="CC4590">
        <v>0</v>
      </c>
      <c r="CD4590" t="s">
        <v>742</v>
      </c>
      <c r="CE4590">
        <v>0</v>
      </c>
      <c r="CF4590" t="s">
        <v>500</v>
      </c>
      <c r="CG4590">
        <v>1</v>
      </c>
      <c r="CH4590" t="s">
        <v>54</v>
      </c>
      <c r="CJ4590" t="s">
        <v>501</v>
      </c>
      <c r="CK4590">
        <v>0</v>
      </c>
      <c r="CL4590">
        <v>0</v>
      </c>
      <c r="CM4590">
        <v>0.20082192122936249</v>
      </c>
      <c r="CN4590">
        <v>0</v>
      </c>
      <c r="CO4590">
        <v>0</v>
      </c>
      <c r="CP4590">
        <v>0</v>
      </c>
      <c r="CQ4590">
        <v>0</v>
      </c>
      <c r="CR4590">
        <v>0</v>
      </c>
      <c r="CS4590">
        <v>0</v>
      </c>
      <c r="CT4590">
        <v>0</v>
      </c>
      <c r="CU4590">
        <v>0</v>
      </c>
      <c r="CV4590">
        <v>0</v>
      </c>
    </row>
    <row r="4591" spans="1:100" hidden="1" x14ac:dyDescent="0.35">
      <c r="A4591">
        <v>18515</v>
      </c>
      <c r="B4591" t="s">
        <v>743</v>
      </c>
      <c r="C4591" t="s">
        <v>238</v>
      </c>
      <c r="D4591" t="s">
        <v>399</v>
      </c>
      <c r="E4591" t="s">
        <v>240</v>
      </c>
      <c r="F4591">
        <v>0</v>
      </c>
      <c r="G4591">
        <v>0</v>
      </c>
      <c r="H4591">
        <v>0</v>
      </c>
      <c r="I4591">
        <v>0</v>
      </c>
      <c r="J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-1</v>
      </c>
      <c r="U4591">
        <v>0</v>
      </c>
      <c r="V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10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-1</v>
      </c>
      <c r="AL4591">
        <v>0</v>
      </c>
      <c r="AM4591">
        <v>0</v>
      </c>
      <c r="AN4591">
        <v>0</v>
      </c>
      <c r="AO4591">
        <v>0</v>
      </c>
      <c r="AP4591">
        <v>0</v>
      </c>
      <c r="AQ4591">
        <v>0</v>
      </c>
      <c r="AR4591">
        <v>0</v>
      </c>
      <c r="AS4591">
        <v>0</v>
      </c>
      <c r="AT4591">
        <v>0</v>
      </c>
      <c r="AU4591">
        <v>0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G4591">
        <v>0</v>
      </c>
      <c r="BH4591">
        <v>0</v>
      </c>
      <c r="BI4591">
        <v>0</v>
      </c>
      <c r="BJ4591">
        <v>0</v>
      </c>
      <c r="BK4591">
        <v>0</v>
      </c>
      <c r="BL4591">
        <v>0</v>
      </c>
      <c r="BM4591">
        <v>0</v>
      </c>
      <c r="BN4591">
        <v>0</v>
      </c>
      <c r="BO4591">
        <v>0</v>
      </c>
      <c r="BP4591" t="s">
        <v>518</v>
      </c>
      <c r="BQ4591" t="s">
        <v>507</v>
      </c>
      <c r="BR4591" t="b">
        <v>1</v>
      </c>
      <c r="BS4591" t="s">
        <v>86</v>
      </c>
      <c r="BU4591">
        <v>2033</v>
      </c>
      <c r="BY4591" t="s">
        <v>241</v>
      </c>
      <c r="BZ4591">
        <v>0</v>
      </c>
      <c r="CA4591">
        <v>0</v>
      </c>
      <c r="CB4591" t="s">
        <v>242</v>
      </c>
      <c r="CC4591">
        <v>0</v>
      </c>
      <c r="CD4591" t="s">
        <v>743</v>
      </c>
      <c r="CE4591">
        <v>0</v>
      </c>
      <c r="CF4591" t="s">
        <v>500</v>
      </c>
      <c r="CG4591">
        <v>1</v>
      </c>
      <c r="CH4591" t="s">
        <v>54</v>
      </c>
      <c r="CJ4591" t="s">
        <v>501</v>
      </c>
      <c r="CK4591">
        <v>0</v>
      </c>
      <c r="CL4591">
        <v>0</v>
      </c>
      <c r="CM4591">
        <v>0.20082192122936249</v>
      </c>
      <c r="CN4591">
        <v>0</v>
      </c>
      <c r="CO4591">
        <v>0</v>
      </c>
      <c r="CP4591">
        <v>0</v>
      </c>
      <c r="CQ4591">
        <v>0</v>
      </c>
      <c r="CR4591">
        <v>0</v>
      </c>
      <c r="CS4591">
        <v>0</v>
      </c>
      <c r="CT4591">
        <v>0</v>
      </c>
      <c r="CU4591">
        <v>0</v>
      </c>
      <c r="CV4591">
        <v>0</v>
      </c>
    </row>
    <row r="4592" spans="1:100" hidden="1" x14ac:dyDescent="0.35">
      <c r="A4592">
        <v>18516</v>
      </c>
      <c r="B4592" t="s">
        <v>744</v>
      </c>
      <c r="C4592" t="s">
        <v>238</v>
      </c>
      <c r="D4592" t="s">
        <v>399</v>
      </c>
      <c r="E4592" t="s">
        <v>240</v>
      </c>
      <c r="F4592">
        <v>0</v>
      </c>
      <c r="G4592">
        <v>0</v>
      </c>
      <c r="H4592">
        <v>0</v>
      </c>
      <c r="I4592">
        <v>0</v>
      </c>
      <c r="J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-1</v>
      </c>
      <c r="U4592">
        <v>0</v>
      </c>
      <c r="V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10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-1</v>
      </c>
      <c r="AL4592">
        <v>0</v>
      </c>
      <c r="AM4592">
        <v>0</v>
      </c>
      <c r="AN4592">
        <v>0</v>
      </c>
      <c r="AO4592">
        <v>0</v>
      </c>
      <c r="AP4592">
        <v>0</v>
      </c>
      <c r="AQ4592">
        <v>0</v>
      </c>
      <c r="AR4592">
        <v>0</v>
      </c>
      <c r="AS4592">
        <v>0</v>
      </c>
      <c r="AT4592">
        <v>0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G4592">
        <v>0</v>
      </c>
      <c r="BH4592">
        <v>0</v>
      </c>
      <c r="BI4592">
        <v>0</v>
      </c>
      <c r="BJ4592">
        <v>0</v>
      </c>
      <c r="BK4592">
        <v>0</v>
      </c>
      <c r="BL4592">
        <v>0</v>
      </c>
      <c r="BM4592">
        <v>0</v>
      </c>
      <c r="BN4592">
        <v>0</v>
      </c>
      <c r="BO4592">
        <v>0</v>
      </c>
      <c r="BP4592" t="s">
        <v>519</v>
      </c>
      <c r="BQ4592" t="s">
        <v>507</v>
      </c>
      <c r="BR4592" t="b">
        <v>1</v>
      </c>
      <c r="BS4592" t="s">
        <v>86</v>
      </c>
      <c r="BU4592">
        <v>2033</v>
      </c>
      <c r="BY4592" t="s">
        <v>241</v>
      </c>
      <c r="BZ4592">
        <v>0</v>
      </c>
      <c r="CA4592">
        <v>0</v>
      </c>
      <c r="CB4592" t="s">
        <v>242</v>
      </c>
      <c r="CC4592">
        <v>0</v>
      </c>
      <c r="CD4592" t="s">
        <v>744</v>
      </c>
      <c r="CE4592">
        <v>0</v>
      </c>
      <c r="CF4592" t="s">
        <v>500</v>
      </c>
      <c r="CG4592">
        <v>1</v>
      </c>
      <c r="CH4592" t="s">
        <v>54</v>
      </c>
      <c r="CJ4592" t="s">
        <v>501</v>
      </c>
      <c r="CK4592">
        <v>0</v>
      </c>
      <c r="CL4592">
        <v>0</v>
      </c>
      <c r="CM4592">
        <v>0.20082192122936249</v>
      </c>
      <c r="CN4592">
        <v>0</v>
      </c>
      <c r="CO4592">
        <v>0</v>
      </c>
      <c r="CP4592">
        <v>0</v>
      </c>
      <c r="CQ4592">
        <v>0</v>
      </c>
      <c r="CR4592">
        <v>0</v>
      </c>
      <c r="CS4592">
        <v>0</v>
      </c>
      <c r="CT4592">
        <v>0</v>
      </c>
      <c r="CU4592">
        <v>0</v>
      </c>
      <c r="CV4592">
        <v>0</v>
      </c>
    </row>
    <row r="4593" spans="1:100" hidden="1" x14ac:dyDescent="0.35">
      <c r="A4593">
        <v>18517</v>
      </c>
      <c r="B4593" t="s">
        <v>745</v>
      </c>
      <c r="C4593" t="s">
        <v>238</v>
      </c>
      <c r="D4593" t="s">
        <v>399</v>
      </c>
      <c r="E4593" t="s">
        <v>240</v>
      </c>
      <c r="F4593">
        <v>0</v>
      </c>
      <c r="G4593">
        <v>0</v>
      </c>
      <c r="H4593">
        <v>0</v>
      </c>
      <c r="I4593">
        <v>0</v>
      </c>
      <c r="J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-1</v>
      </c>
      <c r="U4593">
        <v>0</v>
      </c>
      <c r="V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10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-1</v>
      </c>
      <c r="AL4593">
        <v>0</v>
      </c>
      <c r="AM4593">
        <v>0</v>
      </c>
      <c r="AN4593">
        <v>0</v>
      </c>
      <c r="AO4593">
        <v>0</v>
      </c>
      <c r="AP4593">
        <v>0</v>
      </c>
      <c r="AQ4593">
        <v>0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G4593">
        <v>0</v>
      </c>
      <c r="BH4593">
        <v>0</v>
      </c>
      <c r="BI4593">
        <v>0</v>
      </c>
      <c r="BJ4593">
        <v>0</v>
      </c>
      <c r="BK4593">
        <v>0</v>
      </c>
      <c r="BL4593">
        <v>0</v>
      </c>
      <c r="BM4593">
        <v>0</v>
      </c>
      <c r="BN4593">
        <v>0</v>
      </c>
      <c r="BO4593">
        <v>0</v>
      </c>
      <c r="BP4593" t="s">
        <v>520</v>
      </c>
      <c r="BQ4593" t="s">
        <v>507</v>
      </c>
      <c r="BR4593" t="b">
        <v>1</v>
      </c>
      <c r="BS4593" t="s">
        <v>86</v>
      </c>
      <c r="BU4593">
        <v>2033</v>
      </c>
      <c r="BY4593" t="s">
        <v>241</v>
      </c>
      <c r="BZ4593">
        <v>0</v>
      </c>
      <c r="CA4593">
        <v>0</v>
      </c>
      <c r="CB4593" t="s">
        <v>242</v>
      </c>
      <c r="CC4593">
        <v>0</v>
      </c>
      <c r="CD4593" t="s">
        <v>745</v>
      </c>
      <c r="CE4593">
        <v>0</v>
      </c>
      <c r="CF4593" t="s">
        <v>500</v>
      </c>
      <c r="CG4593">
        <v>1</v>
      </c>
      <c r="CH4593" t="s">
        <v>54</v>
      </c>
      <c r="CJ4593" t="s">
        <v>501</v>
      </c>
      <c r="CK4593">
        <v>0</v>
      </c>
      <c r="CL4593">
        <v>0</v>
      </c>
      <c r="CM4593">
        <v>0.20082192122936249</v>
      </c>
      <c r="CN4593">
        <v>0</v>
      </c>
      <c r="CO4593">
        <v>0</v>
      </c>
      <c r="CP4593">
        <v>0</v>
      </c>
      <c r="CQ4593">
        <v>0</v>
      </c>
      <c r="CR4593">
        <v>0</v>
      </c>
      <c r="CS4593">
        <v>0</v>
      </c>
      <c r="CT4593">
        <v>0</v>
      </c>
      <c r="CU4593">
        <v>0</v>
      </c>
      <c r="CV4593">
        <v>0</v>
      </c>
    </row>
    <row r="4594" spans="1:100" hidden="1" x14ac:dyDescent="0.35">
      <c r="A4594">
        <v>18518</v>
      </c>
      <c r="B4594" t="s">
        <v>746</v>
      </c>
      <c r="C4594" t="s">
        <v>238</v>
      </c>
      <c r="D4594" t="s">
        <v>399</v>
      </c>
      <c r="E4594" t="s">
        <v>240</v>
      </c>
      <c r="F4594">
        <v>0</v>
      </c>
      <c r="G4594">
        <v>0</v>
      </c>
      <c r="H4594">
        <v>0</v>
      </c>
      <c r="I4594">
        <v>0</v>
      </c>
      <c r="J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-1</v>
      </c>
      <c r="U4594">
        <v>0</v>
      </c>
      <c r="V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10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-1</v>
      </c>
      <c r="AL4594">
        <v>0</v>
      </c>
      <c r="AM4594">
        <v>0</v>
      </c>
      <c r="AN4594">
        <v>0</v>
      </c>
      <c r="AO4594">
        <v>0</v>
      </c>
      <c r="AP4594">
        <v>0</v>
      </c>
      <c r="AQ4594">
        <v>0</v>
      </c>
      <c r="AR4594">
        <v>0</v>
      </c>
      <c r="AS4594">
        <v>0</v>
      </c>
      <c r="AT4594">
        <v>0</v>
      </c>
      <c r="AU4594">
        <v>0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G4594">
        <v>0</v>
      </c>
      <c r="BH4594">
        <v>0</v>
      </c>
      <c r="BI4594">
        <v>0</v>
      </c>
      <c r="BJ4594">
        <v>0</v>
      </c>
      <c r="BK4594">
        <v>0</v>
      </c>
      <c r="BL4594">
        <v>0</v>
      </c>
      <c r="BM4594">
        <v>0</v>
      </c>
      <c r="BN4594">
        <v>0</v>
      </c>
      <c r="BO4594">
        <v>0</v>
      </c>
      <c r="BP4594" t="s">
        <v>521</v>
      </c>
      <c r="BQ4594" t="s">
        <v>507</v>
      </c>
      <c r="BR4594" t="b">
        <v>1</v>
      </c>
      <c r="BS4594" t="s">
        <v>86</v>
      </c>
      <c r="BU4594">
        <v>2033</v>
      </c>
      <c r="BY4594" t="s">
        <v>241</v>
      </c>
      <c r="BZ4594">
        <v>0</v>
      </c>
      <c r="CA4594">
        <v>0</v>
      </c>
      <c r="CB4594" t="s">
        <v>242</v>
      </c>
      <c r="CC4594">
        <v>0</v>
      </c>
      <c r="CD4594" t="s">
        <v>746</v>
      </c>
      <c r="CE4594">
        <v>0</v>
      </c>
      <c r="CF4594" t="s">
        <v>500</v>
      </c>
      <c r="CG4594">
        <v>1</v>
      </c>
      <c r="CH4594" t="s">
        <v>54</v>
      </c>
      <c r="CJ4594" t="s">
        <v>501</v>
      </c>
      <c r="CK4594">
        <v>0</v>
      </c>
      <c r="CL4594">
        <v>0</v>
      </c>
      <c r="CM4594">
        <v>0.20082192122936249</v>
      </c>
      <c r="CN4594">
        <v>0</v>
      </c>
      <c r="CO4594">
        <v>0</v>
      </c>
      <c r="CP4594">
        <v>0</v>
      </c>
      <c r="CQ4594">
        <v>0</v>
      </c>
      <c r="CR4594">
        <v>0</v>
      </c>
      <c r="CS4594">
        <v>0</v>
      </c>
      <c r="CT4594">
        <v>0</v>
      </c>
      <c r="CU4594">
        <v>0</v>
      </c>
      <c r="CV4594">
        <v>0</v>
      </c>
    </row>
    <row r="4595" spans="1:100" hidden="1" x14ac:dyDescent="0.35">
      <c r="A4595">
        <v>18519</v>
      </c>
      <c r="B4595" t="s">
        <v>747</v>
      </c>
      <c r="C4595" t="s">
        <v>238</v>
      </c>
      <c r="D4595" t="s">
        <v>399</v>
      </c>
      <c r="E4595" t="s">
        <v>240</v>
      </c>
      <c r="F4595">
        <v>0</v>
      </c>
      <c r="G4595">
        <v>0</v>
      </c>
      <c r="H4595">
        <v>0</v>
      </c>
      <c r="I4595">
        <v>0</v>
      </c>
      <c r="J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-1</v>
      </c>
      <c r="U4595">
        <v>0</v>
      </c>
      <c r="V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10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-1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  <c r="BM4595">
        <v>0</v>
      </c>
      <c r="BN4595">
        <v>0</v>
      </c>
      <c r="BO4595">
        <v>0</v>
      </c>
      <c r="BP4595" t="s">
        <v>522</v>
      </c>
      <c r="BQ4595" t="s">
        <v>507</v>
      </c>
      <c r="BR4595" t="b">
        <v>1</v>
      </c>
      <c r="BS4595" t="s">
        <v>86</v>
      </c>
      <c r="BU4595">
        <v>2033</v>
      </c>
      <c r="BY4595" t="s">
        <v>241</v>
      </c>
      <c r="BZ4595">
        <v>0</v>
      </c>
      <c r="CA4595">
        <v>0</v>
      </c>
      <c r="CB4595" t="s">
        <v>242</v>
      </c>
      <c r="CC4595">
        <v>0</v>
      </c>
      <c r="CD4595" t="s">
        <v>747</v>
      </c>
      <c r="CE4595">
        <v>0</v>
      </c>
      <c r="CF4595" t="s">
        <v>500</v>
      </c>
      <c r="CG4595">
        <v>1</v>
      </c>
      <c r="CH4595" t="s">
        <v>54</v>
      </c>
      <c r="CJ4595" t="s">
        <v>501</v>
      </c>
      <c r="CK4595">
        <v>0</v>
      </c>
      <c r="CL4595">
        <v>0</v>
      </c>
      <c r="CM4595">
        <v>0.20082192122936249</v>
      </c>
      <c r="CN4595">
        <v>0</v>
      </c>
      <c r="CO4595">
        <v>0</v>
      </c>
      <c r="CP4595">
        <v>0</v>
      </c>
      <c r="CQ4595">
        <v>0</v>
      </c>
      <c r="CR4595">
        <v>0</v>
      </c>
      <c r="CS4595">
        <v>0</v>
      </c>
      <c r="CT4595">
        <v>0</v>
      </c>
      <c r="CU4595">
        <v>0</v>
      </c>
      <c r="CV4595">
        <v>0</v>
      </c>
    </row>
    <row r="4596" spans="1:100" hidden="1" x14ac:dyDescent="0.35">
      <c r="A4596">
        <v>18520</v>
      </c>
      <c r="B4596" t="s">
        <v>748</v>
      </c>
      <c r="C4596" t="s">
        <v>238</v>
      </c>
      <c r="D4596" t="s">
        <v>399</v>
      </c>
      <c r="E4596" t="s">
        <v>240</v>
      </c>
      <c r="F4596">
        <v>0</v>
      </c>
      <c r="G4596">
        <v>0</v>
      </c>
      <c r="H4596">
        <v>0</v>
      </c>
      <c r="I4596">
        <v>0</v>
      </c>
      <c r="J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-1</v>
      </c>
      <c r="U4596">
        <v>0</v>
      </c>
      <c r="V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10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-1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  <c r="BM4596">
        <v>0</v>
      </c>
      <c r="BN4596">
        <v>0</v>
      </c>
      <c r="BO4596">
        <v>0</v>
      </c>
      <c r="BP4596" t="s">
        <v>523</v>
      </c>
      <c r="BQ4596" t="s">
        <v>507</v>
      </c>
      <c r="BR4596" t="b">
        <v>1</v>
      </c>
      <c r="BS4596" t="s">
        <v>86</v>
      </c>
      <c r="BU4596">
        <v>2033</v>
      </c>
      <c r="BY4596" t="s">
        <v>241</v>
      </c>
      <c r="BZ4596">
        <v>0</v>
      </c>
      <c r="CA4596">
        <v>0</v>
      </c>
      <c r="CB4596" t="s">
        <v>242</v>
      </c>
      <c r="CC4596">
        <v>0</v>
      </c>
      <c r="CD4596" t="s">
        <v>748</v>
      </c>
      <c r="CE4596">
        <v>0</v>
      </c>
      <c r="CF4596" t="s">
        <v>500</v>
      </c>
      <c r="CG4596">
        <v>1</v>
      </c>
      <c r="CH4596" t="s">
        <v>54</v>
      </c>
      <c r="CJ4596" t="s">
        <v>501</v>
      </c>
      <c r="CK4596">
        <v>0</v>
      </c>
      <c r="CL4596">
        <v>0</v>
      </c>
      <c r="CM4596">
        <v>0.20082192122936249</v>
      </c>
      <c r="CN4596">
        <v>0</v>
      </c>
      <c r="CO4596">
        <v>0</v>
      </c>
      <c r="CP4596">
        <v>0</v>
      </c>
      <c r="CQ4596">
        <v>0</v>
      </c>
      <c r="CR4596">
        <v>0</v>
      </c>
      <c r="CS4596">
        <v>0</v>
      </c>
      <c r="CT4596">
        <v>0</v>
      </c>
      <c r="CU4596">
        <v>0</v>
      </c>
      <c r="CV4596">
        <v>0</v>
      </c>
    </row>
    <row r="4597" spans="1:100" hidden="1" x14ac:dyDescent="0.35">
      <c r="A4597">
        <v>18521</v>
      </c>
      <c r="B4597" t="s">
        <v>749</v>
      </c>
      <c r="C4597" t="s">
        <v>238</v>
      </c>
      <c r="D4597" t="s">
        <v>399</v>
      </c>
      <c r="E4597" t="s">
        <v>240</v>
      </c>
      <c r="F4597">
        <v>0</v>
      </c>
      <c r="G4597">
        <v>0</v>
      </c>
      <c r="H4597">
        <v>0</v>
      </c>
      <c r="I4597">
        <v>0</v>
      </c>
      <c r="J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-1</v>
      </c>
      <c r="U4597">
        <v>0</v>
      </c>
      <c r="V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10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-1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  <c r="BM4597">
        <v>0</v>
      </c>
      <c r="BN4597">
        <v>0</v>
      </c>
      <c r="BO4597">
        <v>0</v>
      </c>
      <c r="BP4597" t="s">
        <v>524</v>
      </c>
      <c r="BQ4597" t="s">
        <v>507</v>
      </c>
      <c r="BR4597" t="b">
        <v>1</v>
      </c>
      <c r="BS4597" t="s">
        <v>86</v>
      </c>
      <c r="BU4597">
        <v>2033</v>
      </c>
      <c r="BY4597" t="s">
        <v>241</v>
      </c>
      <c r="BZ4597">
        <v>0</v>
      </c>
      <c r="CA4597">
        <v>0</v>
      </c>
      <c r="CB4597" t="s">
        <v>242</v>
      </c>
      <c r="CC4597">
        <v>0</v>
      </c>
      <c r="CD4597" t="s">
        <v>749</v>
      </c>
      <c r="CE4597">
        <v>0</v>
      </c>
      <c r="CF4597" t="s">
        <v>500</v>
      </c>
      <c r="CG4597">
        <v>1</v>
      </c>
      <c r="CH4597" t="s">
        <v>54</v>
      </c>
      <c r="CJ4597" t="s">
        <v>501</v>
      </c>
      <c r="CK4597">
        <v>0</v>
      </c>
      <c r="CL4597">
        <v>0</v>
      </c>
      <c r="CM4597">
        <v>0.20082192122936249</v>
      </c>
      <c r="CN4597">
        <v>0</v>
      </c>
      <c r="CO4597">
        <v>0</v>
      </c>
      <c r="CP4597">
        <v>0</v>
      </c>
      <c r="CQ4597">
        <v>0</v>
      </c>
      <c r="CR4597">
        <v>0</v>
      </c>
      <c r="CS4597">
        <v>0</v>
      </c>
      <c r="CT4597">
        <v>0</v>
      </c>
      <c r="CU4597">
        <v>0</v>
      </c>
      <c r="CV4597">
        <v>0</v>
      </c>
    </row>
    <row r="4598" spans="1:100" hidden="1" x14ac:dyDescent="0.35">
      <c r="A4598">
        <v>18522</v>
      </c>
      <c r="B4598" t="s">
        <v>750</v>
      </c>
      <c r="C4598" t="s">
        <v>238</v>
      </c>
      <c r="D4598" t="s">
        <v>399</v>
      </c>
      <c r="E4598" t="s">
        <v>240</v>
      </c>
      <c r="F4598">
        <v>0</v>
      </c>
      <c r="G4598">
        <v>0</v>
      </c>
      <c r="H4598">
        <v>0</v>
      </c>
      <c r="I4598">
        <v>0</v>
      </c>
      <c r="J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-1</v>
      </c>
      <c r="U4598">
        <v>0</v>
      </c>
      <c r="V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10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-1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  <c r="BM4598">
        <v>0</v>
      </c>
      <c r="BN4598">
        <v>0</v>
      </c>
      <c r="BO4598">
        <v>0</v>
      </c>
      <c r="BP4598" t="s">
        <v>525</v>
      </c>
      <c r="BQ4598" t="s">
        <v>507</v>
      </c>
      <c r="BR4598" t="b">
        <v>1</v>
      </c>
      <c r="BS4598" t="s">
        <v>86</v>
      </c>
      <c r="BU4598">
        <v>2033</v>
      </c>
      <c r="BY4598" t="s">
        <v>241</v>
      </c>
      <c r="BZ4598">
        <v>0</v>
      </c>
      <c r="CA4598">
        <v>0</v>
      </c>
      <c r="CB4598" t="s">
        <v>242</v>
      </c>
      <c r="CC4598">
        <v>0</v>
      </c>
      <c r="CD4598" t="s">
        <v>750</v>
      </c>
      <c r="CE4598">
        <v>0</v>
      </c>
      <c r="CF4598" t="s">
        <v>500</v>
      </c>
      <c r="CG4598">
        <v>1</v>
      </c>
      <c r="CH4598" t="s">
        <v>54</v>
      </c>
      <c r="CJ4598" t="s">
        <v>501</v>
      </c>
      <c r="CK4598">
        <v>0</v>
      </c>
      <c r="CL4598">
        <v>0</v>
      </c>
      <c r="CM4598">
        <v>0.20082192122936249</v>
      </c>
      <c r="CN4598">
        <v>0</v>
      </c>
      <c r="CO4598">
        <v>0</v>
      </c>
      <c r="CP4598">
        <v>0</v>
      </c>
      <c r="CQ4598">
        <v>0</v>
      </c>
      <c r="CR4598">
        <v>0</v>
      </c>
      <c r="CS4598">
        <v>0</v>
      </c>
      <c r="CT4598">
        <v>0</v>
      </c>
      <c r="CU4598">
        <v>0</v>
      </c>
      <c r="CV4598">
        <v>0</v>
      </c>
    </row>
    <row r="4599" spans="1:100" hidden="1" x14ac:dyDescent="0.35">
      <c r="A4599">
        <v>18523</v>
      </c>
      <c r="B4599" t="s">
        <v>751</v>
      </c>
      <c r="C4599" t="s">
        <v>238</v>
      </c>
      <c r="D4599" t="s">
        <v>399</v>
      </c>
      <c r="E4599" t="s">
        <v>240</v>
      </c>
      <c r="F4599">
        <v>0</v>
      </c>
      <c r="G4599">
        <v>0</v>
      </c>
      <c r="H4599">
        <v>0</v>
      </c>
      <c r="I4599">
        <v>0</v>
      </c>
      <c r="J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-1</v>
      </c>
      <c r="U4599">
        <v>0</v>
      </c>
      <c r="V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10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-1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G4599">
        <v>0</v>
      </c>
      <c r="BH4599">
        <v>0</v>
      </c>
      <c r="BI4599">
        <v>0</v>
      </c>
      <c r="BJ4599">
        <v>0</v>
      </c>
      <c r="BK4599">
        <v>0</v>
      </c>
      <c r="BL4599">
        <v>0</v>
      </c>
      <c r="BM4599">
        <v>0</v>
      </c>
      <c r="BN4599">
        <v>0</v>
      </c>
      <c r="BO4599">
        <v>0</v>
      </c>
      <c r="BP4599" t="s">
        <v>526</v>
      </c>
      <c r="BQ4599" t="s">
        <v>507</v>
      </c>
      <c r="BR4599" t="b">
        <v>1</v>
      </c>
      <c r="BS4599" t="s">
        <v>86</v>
      </c>
      <c r="BU4599">
        <v>2033</v>
      </c>
      <c r="BY4599" t="s">
        <v>241</v>
      </c>
      <c r="BZ4599">
        <v>0</v>
      </c>
      <c r="CA4599">
        <v>0</v>
      </c>
      <c r="CB4599" t="s">
        <v>242</v>
      </c>
      <c r="CC4599">
        <v>0</v>
      </c>
      <c r="CD4599" t="s">
        <v>751</v>
      </c>
      <c r="CE4599">
        <v>0</v>
      </c>
      <c r="CF4599" t="s">
        <v>500</v>
      </c>
      <c r="CG4599">
        <v>1</v>
      </c>
      <c r="CH4599" t="s">
        <v>54</v>
      </c>
      <c r="CJ4599" t="s">
        <v>501</v>
      </c>
      <c r="CK4599">
        <v>0</v>
      </c>
      <c r="CL4599">
        <v>0</v>
      </c>
      <c r="CM4599">
        <v>0.20082192122936249</v>
      </c>
      <c r="CN4599">
        <v>0</v>
      </c>
      <c r="CO4599">
        <v>0</v>
      </c>
      <c r="CP4599">
        <v>0</v>
      </c>
      <c r="CQ4599">
        <v>0</v>
      </c>
      <c r="CR4599">
        <v>0</v>
      </c>
      <c r="CS4599">
        <v>0</v>
      </c>
      <c r="CT4599">
        <v>0</v>
      </c>
      <c r="CU4599">
        <v>0</v>
      </c>
      <c r="CV4599">
        <v>0</v>
      </c>
    </row>
    <row r="4600" spans="1:100" hidden="1" x14ac:dyDescent="0.35">
      <c r="A4600">
        <v>18524</v>
      </c>
      <c r="B4600" t="s">
        <v>752</v>
      </c>
      <c r="C4600" t="s">
        <v>238</v>
      </c>
      <c r="D4600" t="s">
        <v>399</v>
      </c>
      <c r="E4600" t="s">
        <v>240</v>
      </c>
      <c r="F4600">
        <v>5.7328768074512482E-2</v>
      </c>
      <c r="G4600">
        <v>5.4000000953674316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5.4000000953674316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-1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5.7328768074512482E-2</v>
      </c>
      <c r="AA4600">
        <v>502.20001220703125</v>
      </c>
      <c r="AB4600">
        <v>502.20001220703125</v>
      </c>
      <c r="AC4600">
        <v>0</v>
      </c>
      <c r="AD4600">
        <v>0</v>
      </c>
      <c r="AE4600">
        <v>0</v>
      </c>
      <c r="AF4600">
        <v>0</v>
      </c>
      <c r="AG4600">
        <v>20.588508605957031</v>
      </c>
      <c r="AH4600">
        <v>20.588508605957031</v>
      </c>
      <c r="AI4600">
        <v>0</v>
      </c>
      <c r="AJ4600">
        <v>0</v>
      </c>
      <c r="AK4600">
        <v>-1</v>
      </c>
      <c r="AL4600">
        <v>0</v>
      </c>
      <c r="AM4600">
        <v>0</v>
      </c>
      <c r="AN4600">
        <v>92</v>
      </c>
      <c r="AO4600">
        <v>0</v>
      </c>
      <c r="AP4600">
        <v>0</v>
      </c>
      <c r="AQ4600">
        <v>0</v>
      </c>
      <c r="AR4600">
        <v>0</v>
      </c>
      <c r="AS4600">
        <v>0</v>
      </c>
      <c r="AT4600">
        <v>0</v>
      </c>
      <c r="AU4600">
        <v>0</v>
      </c>
      <c r="AV4600">
        <v>0</v>
      </c>
      <c r="AW4600">
        <v>20.588508605957031</v>
      </c>
      <c r="AX4600">
        <v>0</v>
      </c>
      <c r="AY4600">
        <v>0</v>
      </c>
      <c r="AZ4600">
        <v>0</v>
      </c>
      <c r="BA4600">
        <v>0</v>
      </c>
      <c r="BB4600">
        <v>0</v>
      </c>
      <c r="BC4600">
        <v>1.0616438463330269E-2</v>
      </c>
      <c r="BD4600">
        <v>40.996631622314453</v>
      </c>
      <c r="BE4600">
        <v>0</v>
      </c>
      <c r="BF4600">
        <v>40.996631622314453</v>
      </c>
      <c r="BG4600">
        <v>0</v>
      </c>
      <c r="BH4600">
        <v>0</v>
      </c>
      <c r="BI4600">
        <v>0</v>
      </c>
      <c r="BJ4600">
        <v>0</v>
      </c>
      <c r="BK4600">
        <v>0</v>
      </c>
      <c r="BL4600">
        <v>93</v>
      </c>
      <c r="BM4600">
        <v>502.20001220703125</v>
      </c>
      <c r="BN4600">
        <v>0</v>
      </c>
      <c r="BO4600">
        <v>0</v>
      </c>
      <c r="BP4600" t="s">
        <v>574</v>
      </c>
      <c r="BQ4600" t="s">
        <v>507</v>
      </c>
      <c r="BR4600" t="b">
        <v>1</v>
      </c>
      <c r="BS4600" t="s">
        <v>712</v>
      </c>
      <c r="BU4600">
        <v>2033</v>
      </c>
      <c r="BY4600" t="s">
        <v>241</v>
      </c>
      <c r="BZ4600">
        <v>0</v>
      </c>
      <c r="CA4600">
        <v>0</v>
      </c>
      <c r="CB4600" t="s">
        <v>242</v>
      </c>
      <c r="CC4600">
        <v>0</v>
      </c>
      <c r="CD4600" t="s">
        <v>752</v>
      </c>
      <c r="CE4600">
        <v>0</v>
      </c>
      <c r="CF4600" t="s">
        <v>500</v>
      </c>
      <c r="CG4600">
        <v>1</v>
      </c>
      <c r="CH4600" t="s">
        <v>54</v>
      </c>
      <c r="CJ4600" t="s">
        <v>501</v>
      </c>
      <c r="CK4600">
        <v>0</v>
      </c>
      <c r="CL4600">
        <v>0</v>
      </c>
      <c r="CM4600">
        <v>1</v>
      </c>
      <c r="CN4600">
        <v>0</v>
      </c>
      <c r="CO4600">
        <v>0</v>
      </c>
      <c r="CP4600">
        <v>0</v>
      </c>
      <c r="CQ4600">
        <v>0</v>
      </c>
      <c r="CR4600">
        <v>502.20001220703125</v>
      </c>
      <c r="CS4600">
        <v>0</v>
      </c>
      <c r="CT4600">
        <v>0</v>
      </c>
      <c r="CU4600">
        <v>0</v>
      </c>
      <c r="CV4600">
        <v>0</v>
      </c>
    </row>
    <row r="4601" spans="1:100" hidden="1" x14ac:dyDescent="0.35">
      <c r="A4601">
        <v>18525</v>
      </c>
      <c r="B4601" t="s">
        <v>753</v>
      </c>
      <c r="C4601" t="s">
        <v>238</v>
      </c>
      <c r="D4601" t="s">
        <v>399</v>
      </c>
      <c r="E4601" t="s">
        <v>240</v>
      </c>
      <c r="F4601">
        <v>11.416820526123047</v>
      </c>
      <c r="G4601">
        <v>5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10392.703125</v>
      </c>
      <c r="N4601">
        <v>50</v>
      </c>
      <c r="O4601">
        <v>9649.5810546875</v>
      </c>
      <c r="P4601">
        <v>743.122314453125</v>
      </c>
      <c r="Q4601">
        <v>0</v>
      </c>
      <c r="R4601">
        <v>0</v>
      </c>
      <c r="S4601">
        <v>0</v>
      </c>
      <c r="T4601">
        <v>-1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11.416820526123047</v>
      </c>
      <c r="AA4601">
        <v>100011.34375</v>
      </c>
      <c r="AB4601">
        <v>100011.34375</v>
      </c>
      <c r="AC4601">
        <v>0</v>
      </c>
      <c r="AD4601">
        <v>0</v>
      </c>
      <c r="AE4601">
        <v>0</v>
      </c>
      <c r="AF4601">
        <v>0</v>
      </c>
      <c r="AG4601">
        <v>3339.1923828125</v>
      </c>
      <c r="AH4601">
        <v>3339.1923828125</v>
      </c>
      <c r="AI4601">
        <v>0</v>
      </c>
      <c r="AJ4601">
        <v>0</v>
      </c>
      <c r="AK4601">
        <v>-1</v>
      </c>
      <c r="AL4601">
        <v>0</v>
      </c>
      <c r="AM4601">
        <v>0</v>
      </c>
      <c r="AN4601">
        <v>365</v>
      </c>
      <c r="AO4601">
        <v>0</v>
      </c>
      <c r="AP4601">
        <v>0</v>
      </c>
      <c r="AQ4601">
        <v>0</v>
      </c>
      <c r="AR4601">
        <v>0</v>
      </c>
      <c r="AS4601">
        <v>0</v>
      </c>
      <c r="AT4601">
        <v>0</v>
      </c>
      <c r="AU4601">
        <v>0</v>
      </c>
      <c r="AV4601">
        <v>0</v>
      </c>
      <c r="AW4601">
        <v>-7053.51123046875</v>
      </c>
      <c r="AX4601">
        <v>0</v>
      </c>
      <c r="AY4601">
        <v>0</v>
      </c>
      <c r="AZ4601">
        <v>0</v>
      </c>
      <c r="BA4601">
        <v>0</v>
      </c>
      <c r="BB4601">
        <v>0</v>
      </c>
      <c r="BC4601">
        <v>0.22833640873432159</v>
      </c>
      <c r="BD4601">
        <v>33.388134002685547</v>
      </c>
      <c r="BE4601">
        <v>103.91524505615234</v>
      </c>
      <c r="BF4601">
        <v>-70.527107238769531</v>
      </c>
      <c r="BG4601">
        <v>0</v>
      </c>
      <c r="BH4601">
        <v>38.583179473876953</v>
      </c>
      <c r="BI4601">
        <v>0</v>
      </c>
      <c r="BJ4601">
        <v>0</v>
      </c>
      <c r="BK4601">
        <v>0</v>
      </c>
      <c r="BL4601">
        <v>4383</v>
      </c>
      <c r="BM4601">
        <v>100011.34375</v>
      </c>
      <c r="BN4601">
        <v>0</v>
      </c>
      <c r="BO4601">
        <v>0</v>
      </c>
      <c r="BP4601" t="s">
        <v>527</v>
      </c>
      <c r="BQ4601" t="s">
        <v>507</v>
      </c>
      <c r="BR4601" t="b">
        <v>1</v>
      </c>
      <c r="BS4601" t="s">
        <v>86</v>
      </c>
      <c r="BU4601">
        <v>2033</v>
      </c>
      <c r="BY4601" t="s">
        <v>241</v>
      </c>
      <c r="BZ4601">
        <v>0</v>
      </c>
      <c r="CA4601">
        <v>0</v>
      </c>
      <c r="CB4601" t="s">
        <v>242</v>
      </c>
      <c r="CC4601">
        <v>0</v>
      </c>
      <c r="CD4601" t="s">
        <v>753</v>
      </c>
      <c r="CE4601">
        <v>0</v>
      </c>
      <c r="CF4601" t="s">
        <v>500</v>
      </c>
      <c r="CG4601">
        <v>1</v>
      </c>
      <c r="CH4601" t="s">
        <v>54</v>
      </c>
      <c r="CJ4601" t="s">
        <v>501</v>
      </c>
      <c r="CK4601">
        <v>2.5</v>
      </c>
      <c r="CL4601">
        <v>0</v>
      </c>
      <c r="CM4601">
        <v>0.20082192122936249</v>
      </c>
      <c r="CN4601">
        <v>0</v>
      </c>
      <c r="CO4601">
        <v>0</v>
      </c>
      <c r="CP4601">
        <v>0</v>
      </c>
      <c r="CQ4601">
        <v>0</v>
      </c>
      <c r="CR4601">
        <v>100011.34375</v>
      </c>
      <c r="CS4601">
        <v>0</v>
      </c>
      <c r="CT4601">
        <v>0</v>
      </c>
      <c r="CU4601">
        <v>0</v>
      </c>
      <c r="CV4601">
        <v>0</v>
      </c>
    </row>
    <row r="4602" spans="1:100" hidden="1" x14ac:dyDescent="0.35">
      <c r="A4602">
        <v>18526</v>
      </c>
      <c r="B4602" t="s">
        <v>157</v>
      </c>
      <c r="C4602" t="s">
        <v>238</v>
      </c>
      <c r="D4602" t="s">
        <v>399</v>
      </c>
      <c r="E4602" t="s">
        <v>240</v>
      </c>
      <c r="F4602">
        <v>11.416820526123047</v>
      </c>
      <c r="G4602">
        <v>50</v>
      </c>
      <c r="H4602">
        <v>0</v>
      </c>
      <c r="I4602">
        <v>-33.169422149658203</v>
      </c>
      <c r="J4602">
        <v>-34.827915191650391</v>
      </c>
      <c r="K4602">
        <v>-33.169422149658203</v>
      </c>
      <c r="L4602">
        <v>-33.169422149658203</v>
      </c>
      <c r="M4602">
        <v>9214.716796875</v>
      </c>
      <c r="N4602">
        <v>50</v>
      </c>
      <c r="O4602">
        <v>8493.61328125</v>
      </c>
      <c r="P4602">
        <v>721.1038818359375</v>
      </c>
      <c r="Q4602">
        <v>0</v>
      </c>
      <c r="R4602">
        <v>0</v>
      </c>
      <c r="S4602">
        <v>0</v>
      </c>
      <c r="T4602">
        <v>-1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11.416820526123047</v>
      </c>
      <c r="AA4602">
        <v>100011.34375</v>
      </c>
      <c r="AB4602">
        <v>100011.34375</v>
      </c>
      <c r="AC4602">
        <v>0</v>
      </c>
      <c r="AD4602">
        <v>0</v>
      </c>
      <c r="AE4602">
        <v>0</v>
      </c>
      <c r="AF4602">
        <v>0</v>
      </c>
      <c r="AG4602">
        <v>3339.1923828125</v>
      </c>
      <c r="AH4602">
        <v>3339.1923828125</v>
      </c>
      <c r="AI4602">
        <v>0</v>
      </c>
      <c r="AJ4602">
        <v>0</v>
      </c>
      <c r="AK4602">
        <v>-1</v>
      </c>
      <c r="AL4602">
        <v>0</v>
      </c>
      <c r="AM4602">
        <v>0</v>
      </c>
      <c r="AN4602">
        <v>365</v>
      </c>
      <c r="AO4602">
        <v>0</v>
      </c>
      <c r="AP4602">
        <v>0</v>
      </c>
      <c r="AQ4602">
        <v>0</v>
      </c>
      <c r="AR4602">
        <v>0</v>
      </c>
      <c r="AS4602">
        <v>0</v>
      </c>
      <c r="AT4602">
        <v>0</v>
      </c>
      <c r="AU4602">
        <v>0</v>
      </c>
      <c r="AV4602">
        <v>0</v>
      </c>
      <c r="AW4602">
        <v>-2558.2060546875</v>
      </c>
      <c r="AX4602">
        <v>-3317.318603515625</v>
      </c>
      <c r="AY4602">
        <v>0</v>
      </c>
      <c r="AZ4602">
        <v>-3317.318603515625</v>
      </c>
      <c r="BA4602">
        <v>0</v>
      </c>
      <c r="BB4602">
        <v>0</v>
      </c>
      <c r="BC4602">
        <v>0.22833640873432159</v>
      </c>
      <c r="BD4602">
        <v>33.388134002685547</v>
      </c>
      <c r="BE4602">
        <v>58.967292785644531</v>
      </c>
      <c r="BF4602">
        <v>-25.579156875610352</v>
      </c>
      <c r="BG4602">
        <v>0</v>
      </c>
      <c r="BH4602">
        <v>38.583179473876953</v>
      </c>
      <c r="BI4602">
        <v>0</v>
      </c>
      <c r="BJ4602">
        <v>0</v>
      </c>
      <c r="BK4602">
        <v>0</v>
      </c>
      <c r="BL4602">
        <v>4383</v>
      </c>
      <c r="BM4602">
        <v>100011.34375</v>
      </c>
      <c r="BN4602">
        <v>0</v>
      </c>
      <c r="BO4602">
        <v>0</v>
      </c>
      <c r="BP4602" t="s">
        <v>506</v>
      </c>
      <c r="BQ4602" t="s">
        <v>507</v>
      </c>
      <c r="BR4602" t="b">
        <v>1</v>
      </c>
      <c r="BS4602" t="s">
        <v>86</v>
      </c>
      <c r="BU4602">
        <v>2033</v>
      </c>
      <c r="BY4602" t="s">
        <v>241</v>
      </c>
      <c r="BZ4602">
        <v>0</v>
      </c>
      <c r="CA4602">
        <v>0</v>
      </c>
      <c r="CB4602" t="s">
        <v>242</v>
      </c>
      <c r="CC4602">
        <v>0</v>
      </c>
      <c r="CD4602" t="s">
        <v>157</v>
      </c>
      <c r="CE4602">
        <v>0</v>
      </c>
      <c r="CF4602" t="s">
        <v>500</v>
      </c>
      <c r="CG4602">
        <v>1</v>
      </c>
      <c r="CH4602" t="s">
        <v>54</v>
      </c>
      <c r="CJ4602" t="s">
        <v>501</v>
      </c>
      <c r="CK4602">
        <v>2.5</v>
      </c>
      <c r="CL4602">
        <v>0</v>
      </c>
      <c r="CM4602">
        <v>0.20082192122936249</v>
      </c>
      <c r="CN4602">
        <v>0</v>
      </c>
      <c r="CO4602">
        <v>0</v>
      </c>
      <c r="CP4602">
        <v>0</v>
      </c>
      <c r="CQ4602">
        <v>0</v>
      </c>
      <c r="CR4602">
        <v>100011.34375</v>
      </c>
      <c r="CS4602">
        <v>0</v>
      </c>
      <c r="CT4602">
        <v>0</v>
      </c>
      <c r="CU4602">
        <v>0</v>
      </c>
      <c r="CV4602">
        <v>0</v>
      </c>
    </row>
    <row r="4603" spans="1:100" hidden="1" x14ac:dyDescent="0.35">
      <c r="A4603">
        <v>18527</v>
      </c>
      <c r="B4603" t="s">
        <v>158</v>
      </c>
      <c r="C4603" t="s">
        <v>238</v>
      </c>
      <c r="D4603" t="s">
        <v>399</v>
      </c>
      <c r="E4603" t="s">
        <v>240</v>
      </c>
      <c r="F4603">
        <v>11.416820526123047</v>
      </c>
      <c r="G4603">
        <v>50</v>
      </c>
      <c r="H4603">
        <v>0</v>
      </c>
      <c r="I4603">
        <v>-33.169422149658203</v>
      </c>
      <c r="J4603">
        <v>-34.827919006347656</v>
      </c>
      <c r="K4603">
        <v>-33.169422149658203</v>
      </c>
      <c r="L4603">
        <v>-33.169422149658203</v>
      </c>
      <c r="M4603">
        <v>8515.6318359375</v>
      </c>
      <c r="N4603">
        <v>50</v>
      </c>
      <c r="O4603">
        <v>7819.29833984375</v>
      </c>
      <c r="P4603">
        <v>696.3331298828125</v>
      </c>
      <c r="Q4603">
        <v>0</v>
      </c>
      <c r="R4603">
        <v>0</v>
      </c>
      <c r="S4603">
        <v>0</v>
      </c>
      <c r="T4603">
        <v>-1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11.416820526123047</v>
      </c>
      <c r="AA4603">
        <v>100011.34375</v>
      </c>
      <c r="AB4603">
        <v>100011.34375</v>
      </c>
      <c r="AC4603">
        <v>0</v>
      </c>
      <c r="AD4603">
        <v>0</v>
      </c>
      <c r="AE4603">
        <v>0</v>
      </c>
      <c r="AF4603">
        <v>0</v>
      </c>
      <c r="AG4603">
        <v>3339.1923828125</v>
      </c>
      <c r="AH4603">
        <v>3339.1923828125</v>
      </c>
      <c r="AI4603">
        <v>0</v>
      </c>
      <c r="AJ4603">
        <v>0</v>
      </c>
      <c r="AK4603">
        <v>-1</v>
      </c>
      <c r="AL4603">
        <v>0</v>
      </c>
      <c r="AM4603">
        <v>0</v>
      </c>
      <c r="AN4603">
        <v>365</v>
      </c>
      <c r="AO4603">
        <v>0</v>
      </c>
      <c r="AP4603">
        <v>0</v>
      </c>
      <c r="AQ4603">
        <v>0</v>
      </c>
      <c r="AR4603">
        <v>0</v>
      </c>
      <c r="AS4603">
        <v>0</v>
      </c>
      <c r="AT4603">
        <v>0</v>
      </c>
      <c r="AU4603">
        <v>0</v>
      </c>
      <c r="AV4603">
        <v>0</v>
      </c>
      <c r="AW4603">
        <v>-1859.1204833984375</v>
      </c>
      <c r="AX4603">
        <v>-3317.318603515625</v>
      </c>
      <c r="AY4603">
        <v>0</v>
      </c>
      <c r="AZ4603">
        <v>-3317.318603515625</v>
      </c>
      <c r="BA4603">
        <v>0</v>
      </c>
      <c r="BB4603">
        <v>0</v>
      </c>
      <c r="BC4603">
        <v>0.22833640873432159</v>
      </c>
      <c r="BD4603">
        <v>33.388134002685547</v>
      </c>
      <c r="BE4603">
        <v>51.977230072021484</v>
      </c>
      <c r="BF4603">
        <v>-18.589096069335938</v>
      </c>
      <c r="BG4603">
        <v>0</v>
      </c>
      <c r="BH4603">
        <v>38.583179473876953</v>
      </c>
      <c r="BI4603">
        <v>0</v>
      </c>
      <c r="BJ4603">
        <v>0</v>
      </c>
      <c r="BK4603">
        <v>0</v>
      </c>
      <c r="BL4603">
        <v>4383</v>
      </c>
      <c r="BM4603">
        <v>100011.34375</v>
      </c>
      <c r="BN4603">
        <v>0</v>
      </c>
      <c r="BO4603">
        <v>0</v>
      </c>
      <c r="BP4603" t="s">
        <v>508</v>
      </c>
      <c r="BQ4603" t="s">
        <v>507</v>
      </c>
      <c r="BR4603" t="b">
        <v>1</v>
      </c>
      <c r="BS4603" t="s">
        <v>86</v>
      </c>
      <c r="BU4603">
        <v>2033</v>
      </c>
      <c r="BY4603" t="s">
        <v>241</v>
      </c>
      <c r="BZ4603">
        <v>0</v>
      </c>
      <c r="CA4603">
        <v>0</v>
      </c>
      <c r="CB4603" t="s">
        <v>242</v>
      </c>
      <c r="CC4603">
        <v>0</v>
      </c>
      <c r="CD4603" t="s">
        <v>158</v>
      </c>
      <c r="CE4603">
        <v>0</v>
      </c>
      <c r="CF4603" t="s">
        <v>500</v>
      </c>
      <c r="CG4603">
        <v>1</v>
      </c>
      <c r="CH4603" t="s">
        <v>54</v>
      </c>
      <c r="CJ4603" t="s">
        <v>501</v>
      </c>
      <c r="CK4603">
        <v>2.5</v>
      </c>
      <c r="CL4603">
        <v>0</v>
      </c>
      <c r="CM4603">
        <v>0.20082192122936249</v>
      </c>
      <c r="CN4603">
        <v>0</v>
      </c>
      <c r="CO4603">
        <v>0</v>
      </c>
      <c r="CP4603">
        <v>0</v>
      </c>
      <c r="CQ4603">
        <v>0</v>
      </c>
      <c r="CR4603">
        <v>100011.34375</v>
      </c>
      <c r="CS4603">
        <v>0</v>
      </c>
      <c r="CT4603">
        <v>0</v>
      </c>
      <c r="CU4603">
        <v>0</v>
      </c>
      <c r="CV4603">
        <v>0</v>
      </c>
    </row>
    <row r="4604" spans="1:100" hidden="1" x14ac:dyDescent="0.35">
      <c r="A4604">
        <v>18528</v>
      </c>
      <c r="B4604" t="s">
        <v>41</v>
      </c>
      <c r="C4604" t="s">
        <v>238</v>
      </c>
      <c r="D4604" t="s">
        <v>399</v>
      </c>
      <c r="E4604" t="s">
        <v>240</v>
      </c>
      <c r="F4604">
        <v>11.416820526123047</v>
      </c>
      <c r="G4604">
        <v>50</v>
      </c>
      <c r="H4604">
        <v>0</v>
      </c>
      <c r="I4604">
        <v>-33.169422149658203</v>
      </c>
      <c r="J4604">
        <v>-34.827922821044922</v>
      </c>
      <c r="K4604">
        <v>-33.169422149658203</v>
      </c>
      <c r="L4604">
        <v>-33.169422149658203</v>
      </c>
      <c r="M4604">
        <v>8215.6298828125</v>
      </c>
      <c r="N4604">
        <v>50</v>
      </c>
      <c r="O4604">
        <v>7541.3154296875</v>
      </c>
      <c r="P4604">
        <v>674.314697265625</v>
      </c>
      <c r="Q4604">
        <v>0</v>
      </c>
      <c r="R4604">
        <v>0</v>
      </c>
      <c r="S4604">
        <v>0</v>
      </c>
      <c r="T4604">
        <v>-1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11.416820526123047</v>
      </c>
      <c r="AA4604">
        <v>100011.34375</v>
      </c>
      <c r="AB4604">
        <v>100011.34375</v>
      </c>
      <c r="AC4604">
        <v>0</v>
      </c>
      <c r="AD4604">
        <v>0</v>
      </c>
      <c r="AE4604">
        <v>0</v>
      </c>
      <c r="AF4604">
        <v>0</v>
      </c>
      <c r="AG4604">
        <v>3339.1923828125</v>
      </c>
      <c r="AH4604">
        <v>3339.1923828125</v>
      </c>
      <c r="AI4604">
        <v>0</v>
      </c>
      <c r="AJ4604">
        <v>0</v>
      </c>
      <c r="AK4604">
        <v>-1</v>
      </c>
      <c r="AL4604">
        <v>0</v>
      </c>
      <c r="AM4604">
        <v>0</v>
      </c>
      <c r="AN4604">
        <v>365</v>
      </c>
      <c r="AO4604">
        <v>0</v>
      </c>
      <c r="AP4604">
        <v>0</v>
      </c>
      <c r="AQ4604">
        <v>0</v>
      </c>
      <c r="AR4604">
        <v>0</v>
      </c>
      <c r="AS4604">
        <v>0</v>
      </c>
      <c r="AT4604">
        <v>0</v>
      </c>
      <c r="AU4604">
        <v>0</v>
      </c>
      <c r="AV4604">
        <v>0</v>
      </c>
      <c r="AW4604">
        <v>-1559.1192626953125</v>
      </c>
      <c r="AX4604">
        <v>-3317.318603515625</v>
      </c>
      <c r="AY4604">
        <v>0</v>
      </c>
      <c r="AZ4604">
        <v>-3317.318603515625</v>
      </c>
      <c r="BA4604">
        <v>0</v>
      </c>
      <c r="BB4604">
        <v>0</v>
      </c>
      <c r="BC4604">
        <v>0.22833640873432159</v>
      </c>
      <c r="BD4604">
        <v>33.388134002685547</v>
      </c>
      <c r="BE4604">
        <v>48.977558135986328</v>
      </c>
      <c r="BF4604">
        <v>-15.589424133300781</v>
      </c>
      <c r="BG4604">
        <v>0</v>
      </c>
      <c r="BH4604">
        <v>38.583179473876953</v>
      </c>
      <c r="BI4604">
        <v>0</v>
      </c>
      <c r="BJ4604">
        <v>0</v>
      </c>
      <c r="BK4604">
        <v>0</v>
      </c>
      <c r="BL4604">
        <v>4383</v>
      </c>
      <c r="BM4604">
        <v>100011.34375</v>
      </c>
      <c r="BN4604">
        <v>0</v>
      </c>
      <c r="BO4604">
        <v>0</v>
      </c>
      <c r="BP4604" t="s">
        <v>509</v>
      </c>
      <c r="BQ4604" t="s">
        <v>507</v>
      </c>
      <c r="BR4604" t="b">
        <v>1</v>
      </c>
      <c r="BS4604" t="s">
        <v>86</v>
      </c>
      <c r="BU4604">
        <v>2033</v>
      </c>
      <c r="BY4604" t="s">
        <v>241</v>
      </c>
      <c r="BZ4604">
        <v>0</v>
      </c>
      <c r="CA4604">
        <v>0</v>
      </c>
      <c r="CB4604" t="s">
        <v>242</v>
      </c>
      <c r="CC4604">
        <v>0</v>
      </c>
      <c r="CD4604" t="s">
        <v>41</v>
      </c>
      <c r="CE4604">
        <v>0</v>
      </c>
      <c r="CF4604" t="s">
        <v>500</v>
      </c>
      <c r="CG4604">
        <v>1</v>
      </c>
      <c r="CH4604" t="s">
        <v>54</v>
      </c>
      <c r="CJ4604" t="s">
        <v>501</v>
      </c>
      <c r="CK4604">
        <v>2.5</v>
      </c>
      <c r="CL4604">
        <v>0</v>
      </c>
      <c r="CM4604">
        <v>0.20082192122936249</v>
      </c>
      <c r="CN4604">
        <v>0</v>
      </c>
      <c r="CO4604">
        <v>0</v>
      </c>
      <c r="CP4604">
        <v>0</v>
      </c>
      <c r="CQ4604">
        <v>0</v>
      </c>
      <c r="CR4604">
        <v>100011.34375</v>
      </c>
      <c r="CS4604">
        <v>0</v>
      </c>
      <c r="CT4604">
        <v>0</v>
      </c>
      <c r="CU4604">
        <v>0</v>
      </c>
      <c r="CV4604">
        <v>0</v>
      </c>
    </row>
    <row r="4605" spans="1:100" hidden="1" x14ac:dyDescent="0.35">
      <c r="A4605">
        <v>18529</v>
      </c>
      <c r="B4605" t="s">
        <v>159</v>
      </c>
      <c r="C4605" t="s">
        <v>238</v>
      </c>
      <c r="D4605" t="s">
        <v>399</v>
      </c>
      <c r="E4605" t="s">
        <v>240</v>
      </c>
      <c r="F4605">
        <v>11.416820526123047</v>
      </c>
      <c r="G4605">
        <v>50</v>
      </c>
      <c r="H4605">
        <v>0</v>
      </c>
      <c r="I4605">
        <v>-33.169422149658203</v>
      </c>
      <c r="J4605">
        <v>-34.827926635742188</v>
      </c>
      <c r="K4605">
        <v>-33.169422149658203</v>
      </c>
      <c r="L4605">
        <v>-33.169422149658203</v>
      </c>
      <c r="M4605">
        <v>7929.390625</v>
      </c>
      <c r="N4605">
        <v>50</v>
      </c>
      <c r="O4605">
        <v>7277.09423828125</v>
      </c>
      <c r="P4605">
        <v>652.2962646484375</v>
      </c>
      <c r="Q4605">
        <v>0</v>
      </c>
      <c r="R4605">
        <v>0</v>
      </c>
      <c r="S4605">
        <v>0</v>
      </c>
      <c r="T4605">
        <v>-1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11.416820526123047</v>
      </c>
      <c r="AA4605">
        <v>100011.34375</v>
      </c>
      <c r="AB4605">
        <v>100011.34375</v>
      </c>
      <c r="AC4605">
        <v>0</v>
      </c>
      <c r="AD4605">
        <v>0</v>
      </c>
      <c r="AE4605">
        <v>0</v>
      </c>
      <c r="AF4605">
        <v>0</v>
      </c>
      <c r="AG4605">
        <v>3339.1923828125</v>
      </c>
      <c r="AH4605">
        <v>3339.1923828125</v>
      </c>
      <c r="AI4605">
        <v>0</v>
      </c>
      <c r="AJ4605">
        <v>0</v>
      </c>
      <c r="AK4605">
        <v>-1</v>
      </c>
      <c r="AL4605">
        <v>0</v>
      </c>
      <c r="AM4605">
        <v>0</v>
      </c>
      <c r="AN4605">
        <v>365</v>
      </c>
      <c r="AO4605">
        <v>0</v>
      </c>
      <c r="AP4605">
        <v>0</v>
      </c>
      <c r="AQ4605">
        <v>0</v>
      </c>
      <c r="AR4605">
        <v>0</v>
      </c>
      <c r="AS4605">
        <v>0</v>
      </c>
      <c r="AT4605">
        <v>0</v>
      </c>
      <c r="AU4605">
        <v>0</v>
      </c>
      <c r="AV4605">
        <v>0</v>
      </c>
      <c r="AW4605">
        <v>-1272.879638671875</v>
      </c>
      <c r="AX4605">
        <v>-3317.318603515625</v>
      </c>
      <c r="AY4605">
        <v>0</v>
      </c>
      <c r="AZ4605">
        <v>-3317.318603515625</v>
      </c>
      <c r="BA4605">
        <v>0</v>
      </c>
      <c r="BB4605">
        <v>0</v>
      </c>
      <c r="BC4605">
        <v>0.22833640873432159</v>
      </c>
      <c r="BD4605">
        <v>33.388134002685547</v>
      </c>
      <c r="BE4605">
        <v>46.115486145019531</v>
      </c>
      <c r="BF4605">
        <v>-12.727351188659668</v>
      </c>
      <c r="BG4605">
        <v>0</v>
      </c>
      <c r="BH4605">
        <v>38.583179473876953</v>
      </c>
      <c r="BI4605">
        <v>0</v>
      </c>
      <c r="BJ4605">
        <v>0</v>
      </c>
      <c r="BK4605">
        <v>0</v>
      </c>
      <c r="BL4605">
        <v>4383</v>
      </c>
      <c r="BM4605">
        <v>100011.34375</v>
      </c>
      <c r="BN4605">
        <v>0</v>
      </c>
      <c r="BO4605">
        <v>0</v>
      </c>
      <c r="BP4605" t="s">
        <v>510</v>
      </c>
      <c r="BQ4605" t="s">
        <v>507</v>
      </c>
      <c r="BR4605" t="b">
        <v>1</v>
      </c>
      <c r="BS4605" t="s">
        <v>86</v>
      </c>
      <c r="BU4605">
        <v>2033</v>
      </c>
      <c r="BY4605" t="s">
        <v>241</v>
      </c>
      <c r="BZ4605">
        <v>0</v>
      </c>
      <c r="CA4605">
        <v>0</v>
      </c>
      <c r="CB4605" t="s">
        <v>242</v>
      </c>
      <c r="CC4605">
        <v>0</v>
      </c>
      <c r="CD4605" t="s">
        <v>159</v>
      </c>
      <c r="CE4605">
        <v>0</v>
      </c>
      <c r="CF4605" t="s">
        <v>500</v>
      </c>
      <c r="CG4605">
        <v>1</v>
      </c>
      <c r="CH4605" t="s">
        <v>54</v>
      </c>
      <c r="CJ4605" t="s">
        <v>501</v>
      </c>
      <c r="CK4605">
        <v>2.5</v>
      </c>
      <c r="CL4605">
        <v>0</v>
      </c>
      <c r="CM4605">
        <v>0.20082192122936249</v>
      </c>
      <c r="CN4605">
        <v>0</v>
      </c>
      <c r="CO4605">
        <v>0</v>
      </c>
      <c r="CP4605">
        <v>0</v>
      </c>
      <c r="CQ4605">
        <v>0</v>
      </c>
      <c r="CR4605">
        <v>100011.34375</v>
      </c>
      <c r="CS4605">
        <v>0</v>
      </c>
      <c r="CT4605">
        <v>0</v>
      </c>
      <c r="CU4605">
        <v>0</v>
      </c>
      <c r="CV4605">
        <v>0</v>
      </c>
    </row>
    <row r="4606" spans="1:100" hidden="1" x14ac:dyDescent="0.35">
      <c r="A4606">
        <v>18530</v>
      </c>
      <c r="B4606" t="s">
        <v>160</v>
      </c>
      <c r="C4606" t="s">
        <v>238</v>
      </c>
      <c r="D4606" t="s">
        <v>399</v>
      </c>
      <c r="E4606" t="s">
        <v>240</v>
      </c>
      <c r="F4606">
        <v>11.416820526123047</v>
      </c>
      <c r="G4606">
        <v>50</v>
      </c>
      <c r="H4606">
        <v>0</v>
      </c>
      <c r="I4606">
        <v>-33.169422149658203</v>
      </c>
      <c r="J4606">
        <v>-34.827892303466797</v>
      </c>
      <c r="K4606">
        <v>-33.169422149658203</v>
      </c>
      <c r="L4606">
        <v>-33.169422149658203</v>
      </c>
      <c r="M4606">
        <v>7618.38037109375</v>
      </c>
      <c r="N4606">
        <v>50</v>
      </c>
      <c r="O4606">
        <v>6988.1025390625</v>
      </c>
      <c r="P4606">
        <v>630.27783203125</v>
      </c>
      <c r="Q4606">
        <v>0</v>
      </c>
      <c r="R4606">
        <v>0</v>
      </c>
      <c r="S4606">
        <v>0</v>
      </c>
      <c r="T4606">
        <v>-1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11.416820526123047</v>
      </c>
      <c r="AA4606">
        <v>100011.34375</v>
      </c>
      <c r="AB4606">
        <v>100011.34375</v>
      </c>
      <c r="AC4606">
        <v>0</v>
      </c>
      <c r="AD4606">
        <v>0</v>
      </c>
      <c r="AE4606">
        <v>0</v>
      </c>
      <c r="AF4606">
        <v>0</v>
      </c>
      <c r="AG4606">
        <v>3339.1923828125</v>
      </c>
      <c r="AH4606">
        <v>3339.1923828125</v>
      </c>
      <c r="AI4606">
        <v>0</v>
      </c>
      <c r="AJ4606">
        <v>0</v>
      </c>
      <c r="AK4606">
        <v>-1</v>
      </c>
      <c r="AL4606">
        <v>0</v>
      </c>
      <c r="AM4606">
        <v>0</v>
      </c>
      <c r="AN4606">
        <v>365</v>
      </c>
      <c r="AO4606">
        <v>0</v>
      </c>
      <c r="AP4606">
        <v>0</v>
      </c>
      <c r="AQ4606">
        <v>0</v>
      </c>
      <c r="AR4606">
        <v>0</v>
      </c>
      <c r="AS4606">
        <v>0</v>
      </c>
      <c r="AT4606">
        <v>0</v>
      </c>
      <c r="AU4606">
        <v>0</v>
      </c>
      <c r="AV4606">
        <v>0</v>
      </c>
      <c r="AW4606">
        <v>-961.869140625</v>
      </c>
      <c r="AX4606">
        <v>-3317.318603515625</v>
      </c>
      <c r="AY4606">
        <v>0</v>
      </c>
      <c r="AZ4606">
        <v>-3317.318603515625</v>
      </c>
      <c r="BA4606">
        <v>0</v>
      </c>
      <c r="BB4606">
        <v>0</v>
      </c>
      <c r="BC4606">
        <v>0.22833640873432159</v>
      </c>
      <c r="BD4606">
        <v>33.388134002685547</v>
      </c>
      <c r="BE4606">
        <v>43.0057373046875</v>
      </c>
      <c r="BF4606">
        <v>-9.6175994873046875</v>
      </c>
      <c r="BG4606">
        <v>0</v>
      </c>
      <c r="BH4606">
        <v>38.583179473876953</v>
      </c>
      <c r="BI4606">
        <v>0</v>
      </c>
      <c r="BJ4606">
        <v>0</v>
      </c>
      <c r="BK4606">
        <v>0</v>
      </c>
      <c r="BL4606">
        <v>4383</v>
      </c>
      <c r="BM4606">
        <v>100011.34375</v>
      </c>
      <c r="BN4606">
        <v>0</v>
      </c>
      <c r="BO4606">
        <v>0</v>
      </c>
      <c r="BP4606" t="s">
        <v>511</v>
      </c>
      <c r="BQ4606" t="s">
        <v>507</v>
      </c>
      <c r="BR4606" t="b">
        <v>1</v>
      </c>
      <c r="BS4606" t="s">
        <v>86</v>
      </c>
      <c r="BU4606">
        <v>2033</v>
      </c>
      <c r="BY4606" t="s">
        <v>241</v>
      </c>
      <c r="BZ4606">
        <v>0</v>
      </c>
      <c r="CA4606">
        <v>0</v>
      </c>
      <c r="CB4606" t="s">
        <v>242</v>
      </c>
      <c r="CC4606">
        <v>0</v>
      </c>
      <c r="CD4606" t="s">
        <v>160</v>
      </c>
      <c r="CE4606">
        <v>0</v>
      </c>
      <c r="CF4606" t="s">
        <v>500</v>
      </c>
      <c r="CG4606">
        <v>1</v>
      </c>
      <c r="CH4606" t="s">
        <v>54</v>
      </c>
      <c r="CJ4606" t="s">
        <v>501</v>
      </c>
      <c r="CK4606">
        <v>2.5</v>
      </c>
      <c r="CL4606">
        <v>0</v>
      </c>
      <c r="CM4606">
        <v>0.20082192122936249</v>
      </c>
      <c r="CN4606">
        <v>0</v>
      </c>
      <c r="CO4606">
        <v>0</v>
      </c>
      <c r="CP4606">
        <v>0</v>
      </c>
      <c r="CQ4606">
        <v>0</v>
      </c>
      <c r="CR4606">
        <v>100011.34375</v>
      </c>
      <c r="CS4606">
        <v>0</v>
      </c>
      <c r="CT4606">
        <v>0</v>
      </c>
      <c r="CU4606">
        <v>0</v>
      </c>
      <c r="CV4606">
        <v>0</v>
      </c>
    </row>
    <row r="4607" spans="1:100" hidden="1" x14ac:dyDescent="0.35">
      <c r="A4607">
        <v>18531</v>
      </c>
      <c r="B4607" t="s">
        <v>161</v>
      </c>
      <c r="C4607" t="s">
        <v>238</v>
      </c>
      <c r="D4607" t="s">
        <v>399</v>
      </c>
      <c r="E4607" t="s">
        <v>240</v>
      </c>
      <c r="F4607">
        <v>11.416820526123047</v>
      </c>
      <c r="G4607">
        <v>50</v>
      </c>
      <c r="H4607">
        <v>0</v>
      </c>
      <c r="I4607">
        <v>-33.169422149658203</v>
      </c>
      <c r="J4607">
        <v>-34.827896118164063</v>
      </c>
      <c r="K4607">
        <v>-33.169422149658203</v>
      </c>
      <c r="L4607">
        <v>-33.169422149658203</v>
      </c>
      <c r="M4607">
        <v>7329.38818359375</v>
      </c>
      <c r="N4607">
        <v>50</v>
      </c>
      <c r="O4607">
        <v>6723.880859375</v>
      </c>
      <c r="P4607">
        <v>605.507080078125</v>
      </c>
      <c r="Q4607">
        <v>0</v>
      </c>
      <c r="R4607">
        <v>0</v>
      </c>
      <c r="S4607">
        <v>0</v>
      </c>
      <c r="T4607">
        <v>-1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11.416820526123047</v>
      </c>
      <c r="AA4607">
        <v>100011.34375</v>
      </c>
      <c r="AB4607">
        <v>100011.34375</v>
      </c>
      <c r="AC4607">
        <v>0</v>
      </c>
      <c r="AD4607">
        <v>0</v>
      </c>
      <c r="AE4607">
        <v>0</v>
      </c>
      <c r="AF4607">
        <v>0</v>
      </c>
      <c r="AG4607">
        <v>3339.1923828125</v>
      </c>
      <c r="AH4607">
        <v>3339.1923828125</v>
      </c>
      <c r="AI4607">
        <v>0</v>
      </c>
      <c r="AJ4607">
        <v>0</v>
      </c>
      <c r="AK4607">
        <v>-1</v>
      </c>
      <c r="AL4607">
        <v>0</v>
      </c>
      <c r="AM4607">
        <v>0</v>
      </c>
      <c r="AN4607">
        <v>365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-672.8770751953125</v>
      </c>
      <c r="AX4607">
        <v>-3317.318603515625</v>
      </c>
      <c r="AY4607">
        <v>0</v>
      </c>
      <c r="AZ4607">
        <v>-3317.318603515625</v>
      </c>
      <c r="BA4607">
        <v>0</v>
      </c>
      <c r="BB4607">
        <v>0</v>
      </c>
      <c r="BC4607">
        <v>0.22833640873432159</v>
      </c>
      <c r="BD4607">
        <v>33.388134002685547</v>
      </c>
      <c r="BE4607">
        <v>40.116142272949219</v>
      </c>
      <c r="BF4607">
        <v>-6.7280077934265137</v>
      </c>
      <c r="BG4607">
        <v>0</v>
      </c>
      <c r="BH4607">
        <v>38.583179473876953</v>
      </c>
      <c r="BI4607">
        <v>0</v>
      </c>
      <c r="BJ4607">
        <v>0</v>
      </c>
      <c r="BK4607">
        <v>0</v>
      </c>
      <c r="BL4607">
        <v>4383</v>
      </c>
      <c r="BM4607">
        <v>100011.34375</v>
      </c>
      <c r="BN4607">
        <v>0</v>
      </c>
      <c r="BO4607">
        <v>0</v>
      </c>
      <c r="BP4607" t="s">
        <v>512</v>
      </c>
      <c r="BQ4607" t="s">
        <v>507</v>
      </c>
      <c r="BR4607" t="b">
        <v>1</v>
      </c>
      <c r="BS4607" t="s">
        <v>86</v>
      </c>
      <c r="BU4607">
        <v>2033</v>
      </c>
      <c r="BY4607" t="s">
        <v>241</v>
      </c>
      <c r="BZ4607">
        <v>0</v>
      </c>
      <c r="CA4607">
        <v>0</v>
      </c>
      <c r="CB4607" t="s">
        <v>242</v>
      </c>
      <c r="CC4607">
        <v>0</v>
      </c>
      <c r="CD4607" t="s">
        <v>161</v>
      </c>
      <c r="CE4607">
        <v>0</v>
      </c>
      <c r="CF4607" t="s">
        <v>500</v>
      </c>
      <c r="CG4607">
        <v>1</v>
      </c>
      <c r="CH4607" t="s">
        <v>54</v>
      </c>
      <c r="CJ4607" t="s">
        <v>501</v>
      </c>
      <c r="CK4607">
        <v>2.5</v>
      </c>
      <c r="CL4607">
        <v>0</v>
      </c>
      <c r="CM4607">
        <v>0.20082192122936249</v>
      </c>
      <c r="CN4607">
        <v>0</v>
      </c>
      <c r="CO4607">
        <v>0</v>
      </c>
      <c r="CP4607">
        <v>0</v>
      </c>
      <c r="CQ4607">
        <v>0</v>
      </c>
      <c r="CR4607">
        <v>100011.34375</v>
      </c>
      <c r="CS4607">
        <v>0</v>
      </c>
      <c r="CT4607">
        <v>0</v>
      </c>
      <c r="CU4607">
        <v>0</v>
      </c>
      <c r="CV4607">
        <v>0</v>
      </c>
    </row>
    <row r="4608" spans="1:100" hidden="1" x14ac:dyDescent="0.35">
      <c r="A4608">
        <v>18532</v>
      </c>
      <c r="B4608" t="s">
        <v>162</v>
      </c>
      <c r="C4608" t="s">
        <v>238</v>
      </c>
      <c r="D4608" t="s">
        <v>399</v>
      </c>
      <c r="E4608" t="s">
        <v>240</v>
      </c>
      <c r="F4608">
        <v>11.416820526123047</v>
      </c>
      <c r="G4608">
        <v>50</v>
      </c>
      <c r="H4608">
        <v>0</v>
      </c>
      <c r="I4608">
        <v>-33.169422149658203</v>
      </c>
      <c r="J4608">
        <v>-34.827919006347656</v>
      </c>
      <c r="K4608">
        <v>-33.169422149658203</v>
      </c>
      <c r="L4608">
        <v>-33.169422149658203</v>
      </c>
      <c r="M4608">
        <v>7029.38671875</v>
      </c>
      <c r="N4608">
        <v>50</v>
      </c>
      <c r="O4608">
        <v>6445.8984375</v>
      </c>
      <c r="P4608">
        <v>583.4886474609375</v>
      </c>
      <c r="Q4608">
        <v>0</v>
      </c>
      <c r="R4608">
        <v>0</v>
      </c>
      <c r="S4608">
        <v>0</v>
      </c>
      <c r="T4608">
        <v>-1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11.416820526123047</v>
      </c>
      <c r="AA4608">
        <v>100011.34375</v>
      </c>
      <c r="AB4608">
        <v>100011.34375</v>
      </c>
      <c r="AC4608">
        <v>0</v>
      </c>
      <c r="AD4608">
        <v>0</v>
      </c>
      <c r="AE4608">
        <v>0</v>
      </c>
      <c r="AF4608">
        <v>0</v>
      </c>
      <c r="AG4608">
        <v>3339.1923828125</v>
      </c>
      <c r="AH4608">
        <v>3339.1923828125</v>
      </c>
      <c r="AI4608">
        <v>0</v>
      </c>
      <c r="AJ4608">
        <v>0</v>
      </c>
      <c r="AK4608">
        <v>-1</v>
      </c>
      <c r="AL4608">
        <v>0</v>
      </c>
      <c r="AM4608">
        <v>0</v>
      </c>
      <c r="AN4608">
        <v>365</v>
      </c>
      <c r="AO4608">
        <v>0</v>
      </c>
      <c r="AP4608">
        <v>0</v>
      </c>
      <c r="AQ4608">
        <v>0</v>
      </c>
      <c r="AR4608">
        <v>0</v>
      </c>
      <c r="AS4608">
        <v>0</v>
      </c>
      <c r="AT4608">
        <v>0</v>
      </c>
      <c r="AU4608">
        <v>0</v>
      </c>
      <c r="AV4608">
        <v>0</v>
      </c>
      <c r="AW4608">
        <v>-372.8758544921875</v>
      </c>
      <c r="AX4608">
        <v>-3317.318603515625</v>
      </c>
      <c r="AY4608">
        <v>0</v>
      </c>
      <c r="AZ4608">
        <v>-3317.318603515625</v>
      </c>
      <c r="BA4608">
        <v>0</v>
      </c>
      <c r="BB4608">
        <v>0</v>
      </c>
      <c r="BC4608">
        <v>0.22833640873432159</v>
      </c>
      <c r="BD4608">
        <v>33.388134002685547</v>
      </c>
      <c r="BE4608">
        <v>37.116470336914063</v>
      </c>
      <c r="BF4608">
        <v>-3.7283356189727783</v>
      </c>
      <c r="BG4608">
        <v>0</v>
      </c>
      <c r="BH4608">
        <v>38.583179473876953</v>
      </c>
      <c r="BI4608">
        <v>0</v>
      </c>
      <c r="BJ4608">
        <v>0</v>
      </c>
      <c r="BK4608">
        <v>0</v>
      </c>
      <c r="BL4608">
        <v>4383</v>
      </c>
      <c r="BM4608">
        <v>100011.34375</v>
      </c>
      <c r="BN4608">
        <v>0</v>
      </c>
      <c r="BO4608">
        <v>0</v>
      </c>
      <c r="BP4608" t="s">
        <v>513</v>
      </c>
      <c r="BQ4608" t="s">
        <v>507</v>
      </c>
      <c r="BR4608" t="b">
        <v>1</v>
      </c>
      <c r="BS4608" t="s">
        <v>86</v>
      </c>
      <c r="BU4608">
        <v>2033</v>
      </c>
      <c r="BY4608" t="s">
        <v>241</v>
      </c>
      <c r="BZ4608">
        <v>0</v>
      </c>
      <c r="CA4608">
        <v>0</v>
      </c>
      <c r="CB4608" t="s">
        <v>242</v>
      </c>
      <c r="CC4608">
        <v>0</v>
      </c>
      <c r="CD4608" t="s">
        <v>162</v>
      </c>
      <c r="CE4608">
        <v>0</v>
      </c>
      <c r="CF4608" t="s">
        <v>500</v>
      </c>
      <c r="CG4608">
        <v>1</v>
      </c>
      <c r="CH4608" t="s">
        <v>54</v>
      </c>
      <c r="CJ4608" t="s">
        <v>501</v>
      </c>
      <c r="CK4608">
        <v>2.5</v>
      </c>
      <c r="CL4608">
        <v>0</v>
      </c>
      <c r="CM4608">
        <v>0.20082192122936249</v>
      </c>
      <c r="CN4608">
        <v>0</v>
      </c>
      <c r="CO4608">
        <v>0</v>
      </c>
      <c r="CP4608">
        <v>0</v>
      </c>
      <c r="CQ4608">
        <v>0</v>
      </c>
      <c r="CR4608">
        <v>100011.34375</v>
      </c>
      <c r="CS4608">
        <v>0</v>
      </c>
      <c r="CT4608">
        <v>0</v>
      </c>
      <c r="CU4608">
        <v>0</v>
      </c>
      <c r="CV4608">
        <v>0</v>
      </c>
    </row>
    <row r="4609" spans="1:100" hidden="1" x14ac:dyDescent="0.35">
      <c r="A4609">
        <v>18533</v>
      </c>
      <c r="B4609" t="s">
        <v>163</v>
      </c>
      <c r="C4609" t="s">
        <v>238</v>
      </c>
      <c r="D4609" t="s">
        <v>399</v>
      </c>
      <c r="E4609" t="s">
        <v>240</v>
      </c>
      <c r="F4609">
        <v>11.416820526123047</v>
      </c>
      <c r="G4609">
        <v>50</v>
      </c>
      <c r="H4609">
        <v>0</v>
      </c>
      <c r="I4609">
        <v>-33.169422149658203</v>
      </c>
      <c r="J4609">
        <v>-34.827922821044922</v>
      </c>
      <c r="K4609">
        <v>-33.169422149658203</v>
      </c>
      <c r="L4609">
        <v>-33.169422149658203</v>
      </c>
      <c r="M4609">
        <v>7081.6806640625</v>
      </c>
      <c r="N4609">
        <v>50</v>
      </c>
      <c r="O4609">
        <v>6500.9443359375</v>
      </c>
      <c r="P4609">
        <v>580.736328125</v>
      </c>
      <c r="Q4609">
        <v>0</v>
      </c>
      <c r="R4609">
        <v>0</v>
      </c>
      <c r="S4609">
        <v>0</v>
      </c>
      <c r="T4609">
        <v>-1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11.416820526123047</v>
      </c>
      <c r="AA4609">
        <v>100011.34375</v>
      </c>
      <c r="AB4609">
        <v>100011.34375</v>
      </c>
      <c r="AC4609">
        <v>0</v>
      </c>
      <c r="AD4609">
        <v>0</v>
      </c>
      <c r="AE4609">
        <v>0</v>
      </c>
      <c r="AF4609">
        <v>0</v>
      </c>
      <c r="AG4609">
        <v>3339.1923828125</v>
      </c>
      <c r="AH4609">
        <v>3339.1923828125</v>
      </c>
      <c r="AI4609">
        <v>0</v>
      </c>
      <c r="AJ4609">
        <v>0</v>
      </c>
      <c r="AK4609">
        <v>-1</v>
      </c>
      <c r="AL4609">
        <v>0</v>
      </c>
      <c r="AM4609">
        <v>0</v>
      </c>
      <c r="AN4609">
        <v>365</v>
      </c>
      <c r="AO4609">
        <v>0</v>
      </c>
      <c r="AP4609">
        <v>0</v>
      </c>
      <c r="AQ4609">
        <v>0</v>
      </c>
      <c r="AR4609">
        <v>0</v>
      </c>
      <c r="AS4609">
        <v>0</v>
      </c>
      <c r="AT4609">
        <v>0</v>
      </c>
      <c r="AU4609">
        <v>0</v>
      </c>
      <c r="AV4609">
        <v>0</v>
      </c>
      <c r="AW4609">
        <v>-425.16964721679688</v>
      </c>
      <c r="AX4609">
        <v>-3317.318603515625</v>
      </c>
      <c r="AY4609">
        <v>0</v>
      </c>
      <c r="AZ4609">
        <v>-3317.318603515625</v>
      </c>
      <c r="BA4609">
        <v>0</v>
      </c>
      <c r="BB4609">
        <v>0</v>
      </c>
      <c r="BC4609">
        <v>0.22833640873432159</v>
      </c>
      <c r="BD4609">
        <v>33.388134002685547</v>
      </c>
      <c r="BE4609">
        <v>37.639350891113281</v>
      </c>
      <c r="BF4609">
        <v>-4.2512140274047852</v>
      </c>
      <c r="BG4609">
        <v>0</v>
      </c>
      <c r="BH4609">
        <v>38.583179473876953</v>
      </c>
      <c r="BI4609">
        <v>0</v>
      </c>
      <c r="BJ4609">
        <v>0</v>
      </c>
      <c r="BK4609">
        <v>0</v>
      </c>
      <c r="BL4609">
        <v>4383</v>
      </c>
      <c r="BM4609">
        <v>100011.34375</v>
      </c>
      <c r="BN4609">
        <v>0</v>
      </c>
      <c r="BO4609">
        <v>0</v>
      </c>
      <c r="BP4609" t="s">
        <v>514</v>
      </c>
      <c r="BQ4609" t="s">
        <v>507</v>
      </c>
      <c r="BR4609" t="b">
        <v>1</v>
      </c>
      <c r="BS4609" t="s">
        <v>86</v>
      </c>
      <c r="BU4609">
        <v>2033</v>
      </c>
      <c r="BY4609" t="s">
        <v>241</v>
      </c>
      <c r="BZ4609">
        <v>0</v>
      </c>
      <c r="CA4609">
        <v>0</v>
      </c>
      <c r="CB4609" t="s">
        <v>242</v>
      </c>
      <c r="CC4609">
        <v>0</v>
      </c>
      <c r="CD4609" t="s">
        <v>163</v>
      </c>
      <c r="CE4609">
        <v>0</v>
      </c>
      <c r="CF4609" t="s">
        <v>500</v>
      </c>
      <c r="CG4609">
        <v>1</v>
      </c>
      <c r="CH4609" t="s">
        <v>54</v>
      </c>
      <c r="CJ4609" t="s">
        <v>501</v>
      </c>
      <c r="CK4609">
        <v>2.5</v>
      </c>
      <c r="CL4609">
        <v>0</v>
      </c>
      <c r="CM4609">
        <v>0.20082192122936249</v>
      </c>
      <c r="CN4609">
        <v>0</v>
      </c>
      <c r="CO4609">
        <v>0</v>
      </c>
      <c r="CP4609">
        <v>0</v>
      </c>
      <c r="CQ4609">
        <v>0</v>
      </c>
      <c r="CR4609">
        <v>100011.34375</v>
      </c>
      <c r="CS4609">
        <v>0</v>
      </c>
      <c r="CT4609">
        <v>0</v>
      </c>
      <c r="CU4609">
        <v>0</v>
      </c>
      <c r="CV4609">
        <v>0</v>
      </c>
    </row>
    <row r="4610" spans="1:100" hidden="1" x14ac:dyDescent="0.35">
      <c r="A4610">
        <v>18534</v>
      </c>
      <c r="B4610" t="s">
        <v>164</v>
      </c>
      <c r="C4610" t="s">
        <v>238</v>
      </c>
      <c r="D4610" t="s">
        <v>399</v>
      </c>
      <c r="E4610" t="s">
        <v>240</v>
      </c>
      <c r="F4610">
        <v>11.416820526123047</v>
      </c>
      <c r="G4610">
        <v>50</v>
      </c>
      <c r="H4610">
        <v>0</v>
      </c>
      <c r="I4610">
        <v>-33.169422149658203</v>
      </c>
      <c r="J4610">
        <v>-34.827926635742188</v>
      </c>
      <c r="K4610">
        <v>-33.169422149658203</v>
      </c>
      <c r="L4610">
        <v>-33.169422149658203</v>
      </c>
      <c r="M4610">
        <v>7117.46044921875</v>
      </c>
      <c r="N4610">
        <v>50</v>
      </c>
      <c r="O4610">
        <v>6542.22900390625</v>
      </c>
      <c r="P4610">
        <v>575.23175048828125</v>
      </c>
      <c r="Q4610">
        <v>0</v>
      </c>
      <c r="R4610">
        <v>0</v>
      </c>
      <c r="S4610">
        <v>0</v>
      </c>
      <c r="T4610">
        <v>-1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11.416820526123047</v>
      </c>
      <c r="AA4610">
        <v>100011.34375</v>
      </c>
      <c r="AB4610">
        <v>100011.34375</v>
      </c>
      <c r="AC4610">
        <v>0</v>
      </c>
      <c r="AD4610">
        <v>0</v>
      </c>
      <c r="AE4610">
        <v>0</v>
      </c>
      <c r="AF4610">
        <v>0</v>
      </c>
      <c r="AG4610">
        <v>3339.1923828125</v>
      </c>
      <c r="AH4610">
        <v>3339.1923828125</v>
      </c>
      <c r="AI4610">
        <v>0</v>
      </c>
      <c r="AJ4610">
        <v>0</v>
      </c>
      <c r="AK4610">
        <v>-1</v>
      </c>
      <c r="AL4610">
        <v>0</v>
      </c>
      <c r="AM4610">
        <v>0</v>
      </c>
      <c r="AN4610">
        <v>365</v>
      </c>
      <c r="AO4610">
        <v>0</v>
      </c>
      <c r="AP4610">
        <v>0</v>
      </c>
      <c r="AQ4610">
        <v>0</v>
      </c>
      <c r="AR4610">
        <v>0</v>
      </c>
      <c r="AS4610">
        <v>0</v>
      </c>
      <c r="AT4610">
        <v>0</v>
      </c>
      <c r="AU4610">
        <v>0</v>
      </c>
      <c r="AV4610">
        <v>0</v>
      </c>
      <c r="AW4610">
        <v>-460.94961547851563</v>
      </c>
      <c r="AX4610">
        <v>-3317.318603515625</v>
      </c>
      <c r="AY4610">
        <v>0</v>
      </c>
      <c r="AZ4610">
        <v>-3317.318603515625</v>
      </c>
      <c r="BA4610">
        <v>0</v>
      </c>
      <c r="BB4610">
        <v>0</v>
      </c>
      <c r="BC4610">
        <v>0.22833640873432159</v>
      </c>
      <c r="BD4610">
        <v>33.388134002685547</v>
      </c>
      <c r="BE4610">
        <v>37.997108459472656</v>
      </c>
      <c r="BF4610">
        <v>-4.6089730262756348</v>
      </c>
      <c r="BG4610">
        <v>0</v>
      </c>
      <c r="BH4610">
        <v>38.583179473876953</v>
      </c>
      <c r="BI4610">
        <v>0</v>
      </c>
      <c r="BJ4610">
        <v>0</v>
      </c>
      <c r="BK4610">
        <v>0</v>
      </c>
      <c r="BL4610">
        <v>4383</v>
      </c>
      <c r="BM4610">
        <v>100011.34375</v>
      </c>
      <c r="BN4610">
        <v>0</v>
      </c>
      <c r="BO4610">
        <v>0</v>
      </c>
      <c r="BP4610" t="s">
        <v>515</v>
      </c>
      <c r="BQ4610" t="s">
        <v>507</v>
      </c>
      <c r="BR4610" t="b">
        <v>1</v>
      </c>
      <c r="BS4610" t="s">
        <v>86</v>
      </c>
      <c r="BU4610">
        <v>2033</v>
      </c>
      <c r="BY4610" t="s">
        <v>241</v>
      </c>
      <c r="BZ4610">
        <v>0</v>
      </c>
      <c r="CA4610">
        <v>0</v>
      </c>
      <c r="CB4610" t="s">
        <v>242</v>
      </c>
      <c r="CC4610">
        <v>0</v>
      </c>
      <c r="CD4610" t="s">
        <v>164</v>
      </c>
      <c r="CE4610">
        <v>0</v>
      </c>
      <c r="CF4610" t="s">
        <v>500</v>
      </c>
      <c r="CG4610">
        <v>1</v>
      </c>
      <c r="CH4610" t="s">
        <v>54</v>
      </c>
      <c r="CJ4610" t="s">
        <v>501</v>
      </c>
      <c r="CK4610">
        <v>2.5</v>
      </c>
      <c r="CL4610">
        <v>0</v>
      </c>
      <c r="CM4610">
        <v>0.20082192122936249</v>
      </c>
      <c r="CN4610">
        <v>0</v>
      </c>
      <c r="CO4610">
        <v>0</v>
      </c>
      <c r="CP4610">
        <v>0</v>
      </c>
      <c r="CQ4610">
        <v>0</v>
      </c>
      <c r="CR4610">
        <v>100011.34375</v>
      </c>
      <c r="CS4610">
        <v>0</v>
      </c>
      <c r="CT4610">
        <v>0</v>
      </c>
      <c r="CU4610">
        <v>0</v>
      </c>
      <c r="CV4610">
        <v>0</v>
      </c>
    </row>
    <row r="4611" spans="1:100" hidden="1" x14ac:dyDescent="0.35">
      <c r="A4611">
        <v>18535</v>
      </c>
      <c r="B4611" t="s">
        <v>165</v>
      </c>
      <c r="C4611" t="s">
        <v>238</v>
      </c>
      <c r="D4611" t="s">
        <v>399</v>
      </c>
      <c r="E4611" t="s">
        <v>240</v>
      </c>
      <c r="F4611">
        <v>11.416820526123047</v>
      </c>
      <c r="G4611">
        <v>50</v>
      </c>
      <c r="H4611">
        <v>0</v>
      </c>
      <c r="I4611">
        <v>-33.169422149658203</v>
      </c>
      <c r="J4611">
        <v>-34.827896118164063</v>
      </c>
      <c r="K4611">
        <v>-33.169422149658203</v>
      </c>
      <c r="L4611">
        <v>-33.169422149658203</v>
      </c>
      <c r="M4611">
        <v>7155.99267578125</v>
      </c>
      <c r="N4611">
        <v>50</v>
      </c>
      <c r="O4611">
        <v>6583.513671875</v>
      </c>
      <c r="P4611">
        <v>572.47943115234375</v>
      </c>
      <c r="Q4611">
        <v>0</v>
      </c>
      <c r="R4611">
        <v>0</v>
      </c>
      <c r="S4611">
        <v>0</v>
      </c>
      <c r="T4611">
        <v>-1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11.416820526123047</v>
      </c>
      <c r="AA4611">
        <v>100011.34375</v>
      </c>
      <c r="AB4611">
        <v>100011.34375</v>
      </c>
      <c r="AC4611">
        <v>0</v>
      </c>
      <c r="AD4611">
        <v>0</v>
      </c>
      <c r="AE4611">
        <v>0</v>
      </c>
      <c r="AF4611">
        <v>0</v>
      </c>
      <c r="AG4611">
        <v>3339.1923828125</v>
      </c>
      <c r="AH4611">
        <v>3339.1923828125</v>
      </c>
      <c r="AI4611">
        <v>0</v>
      </c>
      <c r="AJ4611">
        <v>0</v>
      </c>
      <c r="AK4611">
        <v>-1</v>
      </c>
      <c r="AL4611">
        <v>0</v>
      </c>
      <c r="AM4611">
        <v>0</v>
      </c>
      <c r="AN4611">
        <v>365</v>
      </c>
      <c r="AO4611">
        <v>0</v>
      </c>
      <c r="AP4611">
        <v>0</v>
      </c>
      <c r="AQ4611">
        <v>0</v>
      </c>
      <c r="AR4611">
        <v>0</v>
      </c>
      <c r="AS4611">
        <v>0</v>
      </c>
      <c r="AT4611">
        <v>0</v>
      </c>
      <c r="AU4611">
        <v>0</v>
      </c>
      <c r="AV4611">
        <v>0</v>
      </c>
      <c r="AW4611">
        <v>-499.48190307617188</v>
      </c>
      <c r="AX4611">
        <v>-3317.318603515625</v>
      </c>
      <c r="AY4611">
        <v>0</v>
      </c>
      <c r="AZ4611">
        <v>-3317.318603515625</v>
      </c>
      <c r="BA4611">
        <v>0</v>
      </c>
      <c r="BB4611">
        <v>0</v>
      </c>
      <c r="BC4611">
        <v>0.22833640873432159</v>
      </c>
      <c r="BD4611">
        <v>33.388134002685547</v>
      </c>
      <c r="BE4611">
        <v>38.382389068603516</v>
      </c>
      <c r="BF4611">
        <v>-4.9942522048950195</v>
      </c>
      <c r="BG4611">
        <v>0</v>
      </c>
      <c r="BH4611">
        <v>38.583179473876953</v>
      </c>
      <c r="BI4611">
        <v>0</v>
      </c>
      <c r="BJ4611">
        <v>0</v>
      </c>
      <c r="BK4611">
        <v>0</v>
      </c>
      <c r="BL4611">
        <v>4383</v>
      </c>
      <c r="BM4611">
        <v>100011.34375</v>
      </c>
      <c r="BN4611">
        <v>0</v>
      </c>
      <c r="BO4611">
        <v>0</v>
      </c>
      <c r="BP4611" t="s">
        <v>516</v>
      </c>
      <c r="BQ4611" t="s">
        <v>507</v>
      </c>
      <c r="BR4611" t="b">
        <v>1</v>
      </c>
      <c r="BS4611" t="s">
        <v>86</v>
      </c>
      <c r="BU4611">
        <v>2033</v>
      </c>
      <c r="BY4611" t="s">
        <v>241</v>
      </c>
      <c r="BZ4611">
        <v>0</v>
      </c>
      <c r="CA4611">
        <v>0</v>
      </c>
      <c r="CB4611" t="s">
        <v>242</v>
      </c>
      <c r="CC4611">
        <v>0</v>
      </c>
      <c r="CD4611" t="s">
        <v>165</v>
      </c>
      <c r="CE4611">
        <v>0</v>
      </c>
      <c r="CF4611" t="s">
        <v>500</v>
      </c>
      <c r="CG4611">
        <v>1</v>
      </c>
      <c r="CH4611" t="s">
        <v>54</v>
      </c>
      <c r="CJ4611" t="s">
        <v>501</v>
      </c>
      <c r="CK4611">
        <v>2.5</v>
      </c>
      <c r="CL4611">
        <v>0</v>
      </c>
      <c r="CM4611">
        <v>0.20082192122936249</v>
      </c>
      <c r="CN4611">
        <v>0</v>
      </c>
      <c r="CO4611">
        <v>0</v>
      </c>
      <c r="CP4611">
        <v>0</v>
      </c>
      <c r="CQ4611">
        <v>0</v>
      </c>
      <c r="CR4611">
        <v>100011.34375</v>
      </c>
      <c r="CS4611">
        <v>0</v>
      </c>
      <c r="CT4611">
        <v>0</v>
      </c>
      <c r="CU4611">
        <v>0</v>
      </c>
      <c r="CV4611">
        <v>0</v>
      </c>
    </row>
    <row r="4612" spans="1:100" hidden="1" x14ac:dyDescent="0.35">
      <c r="A4612">
        <v>18536</v>
      </c>
      <c r="B4612" t="s">
        <v>166</v>
      </c>
      <c r="C4612" t="s">
        <v>238</v>
      </c>
      <c r="D4612" t="s">
        <v>399</v>
      </c>
      <c r="E4612" t="s">
        <v>240</v>
      </c>
      <c r="F4612">
        <v>0</v>
      </c>
      <c r="G4612">
        <v>0</v>
      </c>
      <c r="H4612">
        <v>0</v>
      </c>
      <c r="I4612">
        <v>0</v>
      </c>
      <c r="J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-1</v>
      </c>
      <c r="U4612">
        <v>0</v>
      </c>
      <c r="V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  <c r="AI4612">
        <v>0</v>
      </c>
      <c r="AJ4612">
        <v>0</v>
      </c>
      <c r="AK4612">
        <v>-1</v>
      </c>
      <c r="AL4612">
        <v>0</v>
      </c>
      <c r="AM4612">
        <v>0</v>
      </c>
      <c r="AN4612">
        <v>0</v>
      </c>
      <c r="AO4612">
        <v>0</v>
      </c>
      <c r="AP4612">
        <v>0</v>
      </c>
      <c r="AQ4612">
        <v>0</v>
      </c>
      <c r="AR4612">
        <v>0</v>
      </c>
      <c r="AS4612">
        <v>0</v>
      </c>
      <c r="AT4612">
        <v>0</v>
      </c>
      <c r="AU4612">
        <v>0</v>
      </c>
      <c r="AV4612">
        <v>0</v>
      </c>
      <c r="AW4612">
        <v>0</v>
      </c>
      <c r="AX4612">
        <v>0</v>
      </c>
      <c r="AY4612">
        <v>0</v>
      </c>
      <c r="AZ4612">
        <v>0</v>
      </c>
      <c r="BA4612">
        <v>0</v>
      </c>
      <c r="BB4612">
        <v>0</v>
      </c>
      <c r="BG4612">
        <v>0</v>
      </c>
      <c r="BH4612">
        <v>0</v>
      </c>
      <c r="BI4612">
        <v>0</v>
      </c>
      <c r="BJ4612">
        <v>0</v>
      </c>
      <c r="BK4612">
        <v>0</v>
      </c>
      <c r="BL4612">
        <v>0</v>
      </c>
      <c r="BM4612">
        <v>0</v>
      </c>
      <c r="BN4612">
        <v>0</v>
      </c>
      <c r="BO4612">
        <v>0</v>
      </c>
      <c r="BP4612" t="s">
        <v>517</v>
      </c>
      <c r="BQ4612" t="s">
        <v>507</v>
      </c>
      <c r="BR4612" t="b">
        <v>1</v>
      </c>
      <c r="BS4612" t="s">
        <v>86</v>
      </c>
      <c r="BU4612">
        <v>2033</v>
      </c>
      <c r="BY4612" t="s">
        <v>241</v>
      </c>
      <c r="BZ4612">
        <v>0</v>
      </c>
      <c r="CA4612">
        <v>0</v>
      </c>
      <c r="CB4612" t="s">
        <v>242</v>
      </c>
      <c r="CC4612">
        <v>0</v>
      </c>
      <c r="CD4612" t="s">
        <v>166</v>
      </c>
      <c r="CE4612">
        <v>0</v>
      </c>
      <c r="CF4612" t="s">
        <v>500</v>
      </c>
      <c r="CG4612">
        <v>1</v>
      </c>
      <c r="CH4612" t="s">
        <v>54</v>
      </c>
      <c r="CJ4612" t="s">
        <v>501</v>
      </c>
      <c r="CK4612">
        <v>0</v>
      </c>
      <c r="CL4612">
        <v>0</v>
      </c>
      <c r="CM4612">
        <v>0.20082192122936249</v>
      </c>
      <c r="CN4612">
        <v>0</v>
      </c>
      <c r="CO4612">
        <v>0</v>
      </c>
      <c r="CP4612">
        <v>0</v>
      </c>
      <c r="CQ4612">
        <v>0</v>
      </c>
      <c r="CR4612">
        <v>0</v>
      </c>
      <c r="CS4612">
        <v>0</v>
      </c>
      <c r="CT4612">
        <v>0</v>
      </c>
      <c r="CU4612">
        <v>0</v>
      </c>
      <c r="CV4612">
        <v>0</v>
      </c>
    </row>
    <row r="4613" spans="1:100" hidden="1" x14ac:dyDescent="0.35">
      <c r="A4613">
        <v>18537</v>
      </c>
      <c r="B4613" t="s">
        <v>167</v>
      </c>
      <c r="C4613" t="s">
        <v>238</v>
      </c>
      <c r="D4613" t="s">
        <v>399</v>
      </c>
      <c r="E4613" t="s">
        <v>240</v>
      </c>
      <c r="F4613">
        <v>0</v>
      </c>
      <c r="G4613">
        <v>0</v>
      </c>
      <c r="H4613">
        <v>0</v>
      </c>
      <c r="I4613">
        <v>0</v>
      </c>
      <c r="J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-1</v>
      </c>
      <c r="U4613">
        <v>0</v>
      </c>
      <c r="V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  <c r="AI4613">
        <v>0</v>
      </c>
      <c r="AJ4613">
        <v>0</v>
      </c>
      <c r="AK4613">
        <v>-1</v>
      </c>
      <c r="AL4613">
        <v>0</v>
      </c>
      <c r="AM4613">
        <v>0</v>
      </c>
      <c r="AN4613">
        <v>0</v>
      </c>
      <c r="AO4613">
        <v>0</v>
      </c>
      <c r="AP4613">
        <v>0</v>
      </c>
      <c r="AQ4613">
        <v>0</v>
      </c>
      <c r="AR4613">
        <v>0</v>
      </c>
      <c r="AS4613">
        <v>0</v>
      </c>
      <c r="AT4613">
        <v>0</v>
      </c>
      <c r="AU4613">
        <v>0</v>
      </c>
      <c r="AV4613">
        <v>0</v>
      </c>
      <c r="AW4613">
        <v>0</v>
      </c>
      <c r="AX4613">
        <v>0</v>
      </c>
      <c r="AY4613">
        <v>0</v>
      </c>
      <c r="AZ4613">
        <v>0</v>
      </c>
      <c r="BA4613">
        <v>0</v>
      </c>
      <c r="BB4613">
        <v>0</v>
      </c>
      <c r="BG4613">
        <v>0</v>
      </c>
      <c r="BH4613">
        <v>0</v>
      </c>
      <c r="BI4613">
        <v>0</v>
      </c>
      <c r="BJ4613">
        <v>0</v>
      </c>
      <c r="BK4613">
        <v>0</v>
      </c>
      <c r="BL4613">
        <v>0</v>
      </c>
      <c r="BM4613">
        <v>0</v>
      </c>
      <c r="BN4613">
        <v>0</v>
      </c>
      <c r="BO4613">
        <v>0</v>
      </c>
      <c r="BP4613" t="s">
        <v>518</v>
      </c>
      <c r="BQ4613" t="s">
        <v>507</v>
      </c>
      <c r="BR4613" t="b">
        <v>1</v>
      </c>
      <c r="BS4613" t="s">
        <v>86</v>
      </c>
      <c r="BU4613">
        <v>2033</v>
      </c>
      <c r="BY4613" t="s">
        <v>241</v>
      </c>
      <c r="BZ4613">
        <v>0</v>
      </c>
      <c r="CA4613">
        <v>0</v>
      </c>
      <c r="CB4613" t="s">
        <v>242</v>
      </c>
      <c r="CC4613">
        <v>0</v>
      </c>
      <c r="CD4613" t="s">
        <v>167</v>
      </c>
      <c r="CE4613">
        <v>0</v>
      </c>
      <c r="CF4613" t="s">
        <v>500</v>
      </c>
      <c r="CG4613">
        <v>1</v>
      </c>
      <c r="CH4613" t="s">
        <v>54</v>
      </c>
      <c r="CJ4613" t="s">
        <v>501</v>
      </c>
      <c r="CK4613">
        <v>0</v>
      </c>
      <c r="CL4613">
        <v>0</v>
      </c>
      <c r="CM4613">
        <v>0.20082192122936249</v>
      </c>
      <c r="CN4613">
        <v>0</v>
      </c>
      <c r="CO4613">
        <v>0</v>
      </c>
      <c r="CP4613">
        <v>0</v>
      </c>
      <c r="CQ4613">
        <v>0</v>
      </c>
      <c r="CR4613">
        <v>0</v>
      </c>
      <c r="CS4613">
        <v>0</v>
      </c>
      <c r="CT4613">
        <v>0</v>
      </c>
      <c r="CU4613">
        <v>0</v>
      </c>
      <c r="CV4613">
        <v>0</v>
      </c>
    </row>
    <row r="4614" spans="1:100" hidden="1" x14ac:dyDescent="0.35">
      <c r="A4614">
        <v>18538</v>
      </c>
      <c r="B4614" t="s">
        <v>168</v>
      </c>
      <c r="C4614" t="s">
        <v>238</v>
      </c>
      <c r="D4614" t="s">
        <v>399</v>
      </c>
      <c r="E4614" t="s">
        <v>240</v>
      </c>
      <c r="F4614">
        <v>0</v>
      </c>
      <c r="G4614">
        <v>0</v>
      </c>
      <c r="H4614">
        <v>0</v>
      </c>
      <c r="I4614">
        <v>0</v>
      </c>
      <c r="J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-1</v>
      </c>
      <c r="U4614">
        <v>0</v>
      </c>
      <c r="V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  <c r="AI4614">
        <v>0</v>
      </c>
      <c r="AJ4614">
        <v>0</v>
      </c>
      <c r="AK4614">
        <v>-1</v>
      </c>
      <c r="AL4614">
        <v>0</v>
      </c>
      <c r="AM4614">
        <v>0</v>
      </c>
      <c r="AN4614">
        <v>0</v>
      </c>
      <c r="AO4614">
        <v>0</v>
      </c>
      <c r="AP4614">
        <v>0</v>
      </c>
      <c r="AQ4614">
        <v>0</v>
      </c>
      <c r="AR4614">
        <v>0</v>
      </c>
      <c r="AS4614">
        <v>0</v>
      </c>
      <c r="AT4614">
        <v>0</v>
      </c>
      <c r="AU4614">
        <v>0</v>
      </c>
      <c r="AV4614">
        <v>0</v>
      </c>
      <c r="AW4614">
        <v>0</v>
      </c>
      <c r="AX4614">
        <v>0</v>
      </c>
      <c r="AY4614">
        <v>0</v>
      </c>
      <c r="AZ4614">
        <v>0</v>
      </c>
      <c r="BA4614">
        <v>0</v>
      </c>
      <c r="BB4614">
        <v>0</v>
      </c>
      <c r="BG4614">
        <v>0</v>
      </c>
      <c r="BH4614">
        <v>0</v>
      </c>
      <c r="BI4614">
        <v>0</v>
      </c>
      <c r="BJ4614">
        <v>0</v>
      </c>
      <c r="BK4614">
        <v>0</v>
      </c>
      <c r="BL4614">
        <v>0</v>
      </c>
      <c r="BM4614">
        <v>0</v>
      </c>
      <c r="BN4614">
        <v>0</v>
      </c>
      <c r="BO4614">
        <v>0</v>
      </c>
      <c r="BP4614" t="s">
        <v>519</v>
      </c>
      <c r="BQ4614" t="s">
        <v>507</v>
      </c>
      <c r="BR4614" t="b">
        <v>1</v>
      </c>
      <c r="BS4614" t="s">
        <v>86</v>
      </c>
      <c r="BU4614">
        <v>2033</v>
      </c>
      <c r="BY4614" t="s">
        <v>241</v>
      </c>
      <c r="BZ4614">
        <v>0</v>
      </c>
      <c r="CA4614">
        <v>0</v>
      </c>
      <c r="CB4614" t="s">
        <v>242</v>
      </c>
      <c r="CC4614">
        <v>0</v>
      </c>
      <c r="CD4614" t="s">
        <v>168</v>
      </c>
      <c r="CE4614">
        <v>0</v>
      </c>
      <c r="CF4614" t="s">
        <v>500</v>
      </c>
      <c r="CG4614">
        <v>1</v>
      </c>
      <c r="CH4614" t="s">
        <v>54</v>
      </c>
      <c r="CJ4614" t="s">
        <v>501</v>
      </c>
      <c r="CK4614">
        <v>0</v>
      </c>
      <c r="CL4614">
        <v>0</v>
      </c>
      <c r="CM4614">
        <v>0.20082192122936249</v>
      </c>
      <c r="CN4614">
        <v>0</v>
      </c>
      <c r="CO4614">
        <v>0</v>
      </c>
      <c r="CP4614">
        <v>0</v>
      </c>
      <c r="CQ4614">
        <v>0</v>
      </c>
      <c r="CR4614">
        <v>0</v>
      </c>
      <c r="CS4614">
        <v>0</v>
      </c>
      <c r="CT4614">
        <v>0</v>
      </c>
      <c r="CU4614">
        <v>0</v>
      </c>
      <c r="CV4614">
        <v>0</v>
      </c>
    </row>
    <row r="4615" spans="1:100" hidden="1" x14ac:dyDescent="0.35">
      <c r="A4615">
        <v>18539</v>
      </c>
      <c r="B4615" t="s">
        <v>169</v>
      </c>
      <c r="C4615" t="s">
        <v>238</v>
      </c>
      <c r="D4615" t="s">
        <v>399</v>
      </c>
      <c r="E4615" t="s">
        <v>240</v>
      </c>
      <c r="F4615">
        <v>0</v>
      </c>
      <c r="G4615">
        <v>0</v>
      </c>
      <c r="H4615">
        <v>0</v>
      </c>
      <c r="I4615">
        <v>0</v>
      </c>
      <c r="J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-1</v>
      </c>
      <c r="U4615">
        <v>0</v>
      </c>
      <c r="V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>
        <v>0</v>
      </c>
      <c r="AJ4615">
        <v>0</v>
      </c>
      <c r="AK4615">
        <v>-1</v>
      </c>
      <c r="AL4615">
        <v>0</v>
      </c>
      <c r="AM4615">
        <v>0</v>
      </c>
      <c r="AN4615">
        <v>0</v>
      </c>
      <c r="AO4615">
        <v>0</v>
      </c>
      <c r="AP4615">
        <v>0</v>
      </c>
      <c r="AQ4615">
        <v>0</v>
      </c>
      <c r="AR4615">
        <v>0</v>
      </c>
      <c r="AS4615">
        <v>0</v>
      </c>
      <c r="AT4615">
        <v>0</v>
      </c>
      <c r="AU4615">
        <v>0</v>
      </c>
      <c r="AV4615">
        <v>0</v>
      </c>
      <c r="AW4615">
        <v>0</v>
      </c>
      <c r="AX4615">
        <v>0</v>
      </c>
      <c r="AY4615">
        <v>0</v>
      </c>
      <c r="AZ4615">
        <v>0</v>
      </c>
      <c r="BA4615">
        <v>0</v>
      </c>
      <c r="BB4615">
        <v>0</v>
      </c>
      <c r="BG4615">
        <v>0</v>
      </c>
      <c r="BH4615">
        <v>0</v>
      </c>
      <c r="BI4615">
        <v>0</v>
      </c>
      <c r="BJ4615">
        <v>0</v>
      </c>
      <c r="BK4615">
        <v>0</v>
      </c>
      <c r="BL4615">
        <v>0</v>
      </c>
      <c r="BM4615">
        <v>0</v>
      </c>
      <c r="BN4615">
        <v>0</v>
      </c>
      <c r="BO4615">
        <v>0</v>
      </c>
      <c r="BP4615" t="s">
        <v>520</v>
      </c>
      <c r="BQ4615" t="s">
        <v>507</v>
      </c>
      <c r="BR4615" t="b">
        <v>1</v>
      </c>
      <c r="BS4615" t="s">
        <v>86</v>
      </c>
      <c r="BU4615">
        <v>2033</v>
      </c>
      <c r="BY4615" t="s">
        <v>241</v>
      </c>
      <c r="BZ4615">
        <v>0</v>
      </c>
      <c r="CA4615">
        <v>0</v>
      </c>
      <c r="CB4615" t="s">
        <v>242</v>
      </c>
      <c r="CC4615">
        <v>0</v>
      </c>
      <c r="CD4615" t="s">
        <v>169</v>
      </c>
      <c r="CE4615">
        <v>0</v>
      </c>
      <c r="CF4615" t="s">
        <v>500</v>
      </c>
      <c r="CG4615">
        <v>1</v>
      </c>
      <c r="CH4615" t="s">
        <v>54</v>
      </c>
      <c r="CJ4615" t="s">
        <v>501</v>
      </c>
      <c r="CK4615">
        <v>0</v>
      </c>
      <c r="CL4615">
        <v>0</v>
      </c>
      <c r="CM4615">
        <v>0.20082192122936249</v>
      </c>
      <c r="CN4615">
        <v>0</v>
      </c>
      <c r="CO4615">
        <v>0</v>
      </c>
      <c r="CP4615">
        <v>0</v>
      </c>
      <c r="CQ4615">
        <v>0</v>
      </c>
      <c r="CR4615">
        <v>0</v>
      </c>
      <c r="CS4615">
        <v>0</v>
      </c>
      <c r="CT4615">
        <v>0</v>
      </c>
      <c r="CU4615">
        <v>0</v>
      </c>
      <c r="CV4615">
        <v>0</v>
      </c>
    </row>
    <row r="4616" spans="1:100" hidden="1" x14ac:dyDescent="0.35">
      <c r="A4616">
        <v>18540</v>
      </c>
      <c r="B4616" t="s">
        <v>170</v>
      </c>
      <c r="C4616" t="s">
        <v>238</v>
      </c>
      <c r="D4616" t="s">
        <v>399</v>
      </c>
      <c r="E4616" t="s">
        <v>240</v>
      </c>
      <c r="F4616">
        <v>0</v>
      </c>
      <c r="G4616">
        <v>0</v>
      </c>
      <c r="H4616">
        <v>0</v>
      </c>
      <c r="I4616">
        <v>0</v>
      </c>
      <c r="J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-1</v>
      </c>
      <c r="U4616">
        <v>0</v>
      </c>
      <c r="V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>
        <v>0</v>
      </c>
      <c r="AJ4616">
        <v>0</v>
      </c>
      <c r="AK4616">
        <v>-1</v>
      </c>
      <c r="AL4616">
        <v>0</v>
      </c>
      <c r="AM4616">
        <v>0</v>
      </c>
      <c r="AN4616">
        <v>0</v>
      </c>
      <c r="AO4616">
        <v>0</v>
      </c>
      <c r="AP4616">
        <v>0</v>
      </c>
      <c r="AQ4616">
        <v>0</v>
      </c>
      <c r="AR4616">
        <v>0</v>
      </c>
      <c r="AS4616">
        <v>0</v>
      </c>
      <c r="AT4616">
        <v>0</v>
      </c>
      <c r="AU4616">
        <v>0</v>
      </c>
      <c r="AV4616">
        <v>0</v>
      </c>
      <c r="AW4616">
        <v>0</v>
      </c>
      <c r="AX4616">
        <v>0</v>
      </c>
      <c r="AY4616">
        <v>0</v>
      </c>
      <c r="AZ4616">
        <v>0</v>
      </c>
      <c r="BA4616">
        <v>0</v>
      </c>
      <c r="BB4616">
        <v>0</v>
      </c>
      <c r="BG4616">
        <v>0</v>
      </c>
      <c r="BH4616">
        <v>0</v>
      </c>
      <c r="BI4616">
        <v>0</v>
      </c>
      <c r="BJ4616">
        <v>0</v>
      </c>
      <c r="BK4616">
        <v>0</v>
      </c>
      <c r="BL4616">
        <v>0</v>
      </c>
      <c r="BM4616">
        <v>0</v>
      </c>
      <c r="BN4616">
        <v>0</v>
      </c>
      <c r="BO4616">
        <v>0</v>
      </c>
      <c r="BP4616" t="s">
        <v>521</v>
      </c>
      <c r="BQ4616" t="s">
        <v>507</v>
      </c>
      <c r="BR4616" t="b">
        <v>1</v>
      </c>
      <c r="BS4616" t="s">
        <v>86</v>
      </c>
      <c r="BU4616">
        <v>2033</v>
      </c>
      <c r="BY4616" t="s">
        <v>241</v>
      </c>
      <c r="BZ4616">
        <v>0</v>
      </c>
      <c r="CA4616">
        <v>0</v>
      </c>
      <c r="CB4616" t="s">
        <v>242</v>
      </c>
      <c r="CC4616">
        <v>0</v>
      </c>
      <c r="CD4616" t="s">
        <v>170</v>
      </c>
      <c r="CE4616">
        <v>0</v>
      </c>
      <c r="CF4616" t="s">
        <v>500</v>
      </c>
      <c r="CG4616">
        <v>1</v>
      </c>
      <c r="CH4616" t="s">
        <v>54</v>
      </c>
      <c r="CJ4616" t="s">
        <v>501</v>
      </c>
      <c r="CK4616">
        <v>0</v>
      </c>
      <c r="CL4616">
        <v>0</v>
      </c>
      <c r="CM4616">
        <v>0.20082192122936249</v>
      </c>
      <c r="CN4616">
        <v>0</v>
      </c>
      <c r="CO4616">
        <v>0</v>
      </c>
      <c r="CP4616">
        <v>0</v>
      </c>
      <c r="CQ4616">
        <v>0</v>
      </c>
      <c r="CR4616">
        <v>0</v>
      </c>
      <c r="CS4616">
        <v>0</v>
      </c>
      <c r="CT4616">
        <v>0</v>
      </c>
      <c r="CU4616">
        <v>0</v>
      </c>
      <c r="CV4616">
        <v>0</v>
      </c>
    </row>
    <row r="4617" spans="1:100" hidden="1" x14ac:dyDescent="0.35">
      <c r="A4617">
        <v>18541</v>
      </c>
      <c r="B4617" t="s">
        <v>171</v>
      </c>
      <c r="C4617" t="s">
        <v>238</v>
      </c>
      <c r="D4617" t="s">
        <v>399</v>
      </c>
      <c r="E4617" t="s">
        <v>240</v>
      </c>
      <c r="F4617">
        <v>0</v>
      </c>
      <c r="G4617">
        <v>0</v>
      </c>
      <c r="H4617">
        <v>0</v>
      </c>
      <c r="I4617">
        <v>0</v>
      </c>
      <c r="J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-1</v>
      </c>
      <c r="U4617">
        <v>0</v>
      </c>
      <c r="V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-1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  <c r="BM4617">
        <v>0</v>
      </c>
      <c r="BN4617">
        <v>0</v>
      </c>
      <c r="BO4617">
        <v>0</v>
      </c>
      <c r="BP4617" t="s">
        <v>522</v>
      </c>
      <c r="BQ4617" t="s">
        <v>507</v>
      </c>
      <c r="BR4617" t="b">
        <v>1</v>
      </c>
      <c r="BS4617" t="s">
        <v>86</v>
      </c>
      <c r="BU4617">
        <v>2033</v>
      </c>
      <c r="BY4617" t="s">
        <v>241</v>
      </c>
      <c r="BZ4617">
        <v>0</v>
      </c>
      <c r="CA4617">
        <v>0</v>
      </c>
      <c r="CB4617" t="s">
        <v>242</v>
      </c>
      <c r="CC4617">
        <v>0</v>
      </c>
      <c r="CD4617" t="s">
        <v>171</v>
      </c>
      <c r="CE4617">
        <v>0</v>
      </c>
      <c r="CF4617" t="s">
        <v>500</v>
      </c>
      <c r="CG4617">
        <v>1</v>
      </c>
      <c r="CH4617" t="s">
        <v>54</v>
      </c>
      <c r="CJ4617" t="s">
        <v>501</v>
      </c>
      <c r="CK4617">
        <v>0</v>
      </c>
      <c r="CL4617">
        <v>0</v>
      </c>
      <c r="CM4617">
        <v>0.20082192122936249</v>
      </c>
      <c r="CN4617">
        <v>0</v>
      </c>
      <c r="CO4617">
        <v>0</v>
      </c>
      <c r="CP4617">
        <v>0</v>
      </c>
      <c r="CQ4617">
        <v>0</v>
      </c>
      <c r="CR4617">
        <v>0</v>
      </c>
      <c r="CS4617">
        <v>0</v>
      </c>
      <c r="CT4617">
        <v>0</v>
      </c>
      <c r="CU4617">
        <v>0</v>
      </c>
      <c r="CV4617">
        <v>0</v>
      </c>
    </row>
    <row r="4618" spans="1:100" hidden="1" x14ac:dyDescent="0.35">
      <c r="A4618">
        <v>18542</v>
      </c>
      <c r="B4618" t="s">
        <v>172</v>
      </c>
      <c r="C4618" t="s">
        <v>238</v>
      </c>
      <c r="D4618" t="s">
        <v>399</v>
      </c>
      <c r="E4618" t="s">
        <v>240</v>
      </c>
      <c r="F4618">
        <v>0</v>
      </c>
      <c r="G4618">
        <v>0</v>
      </c>
      <c r="H4618">
        <v>0</v>
      </c>
      <c r="I4618">
        <v>0</v>
      </c>
      <c r="J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-1</v>
      </c>
      <c r="U4618">
        <v>0</v>
      </c>
      <c r="V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  <c r="AI4618">
        <v>0</v>
      </c>
      <c r="AJ4618">
        <v>0</v>
      </c>
      <c r="AK4618">
        <v>-1</v>
      </c>
      <c r="AL4618">
        <v>0</v>
      </c>
      <c r="AM4618">
        <v>0</v>
      </c>
      <c r="AN4618">
        <v>0</v>
      </c>
      <c r="AO4618">
        <v>0</v>
      </c>
      <c r="AP4618">
        <v>0</v>
      </c>
      <c r="AQ4618">
        <v>0</v>
      </c>
      <c r="AR4618">
        <v>0</v>
      </c>
      <c r="AS4618">
        <v>0</v>
      </c>
      <c r="AT4618">
        <v>0</v>
      </c>
      <c r="AU4618">
        <v>0</v>
      </c>
      <c r="AV4618">
        <v>0</v>
      </c>
      <c r="AW4618">
        <v>0</v>
      </c>
      <c r="AX4618">
        <v>0</v>
      </c>
      <c r="AY4618">
        <v>0</v>
      </c>
      <c r="AZ4618">
        <v>0</v>
      </c>
      <c r="BA4618">
        <v>0</v>
      </c>
      <c r="BB4618">
        <v>0</v>
      </c>
      <c r="BG4618">
        <v>0</v>
      </c>
      <c r="BH4618">
        <v>0</v>
      </c>
      <c r="BI4618">
        <v>0</v>
      </c>
      <c r="BJ4618">
        <v>0</v>
      </c>
      <c r="BK4618">
        <v>0</v>
      </c>
      <c r="BL4618">
        <v>0</v>
      </c>
      <c r="BM4618">
        <v>0</v>
      </c>
      <c r="BN4618">
        <v>0</v>
      </c>
      <c r="BO4618">
        <v>0</v>
      </c>
      <c r="BP4618" t="s">
        <v>523</v>
      </c>
      <c r="BQ4618" t="s">
        <v>507</v>
      </c>
      <c r="BR4618" t="b">
        <v>1</v>
      </c>
      <c r="BS4618" t="s">
        <v>86</v>
      </c>
      <c r="BU4618">
        <v>2033</v>
      </c>
      <c r="BY4618" t="s">
        <v>241</v>
      </c>
      <c r="BZ4618">
        <v>0</v>
      </c>
      <c r="CA4618">
        <v>0</v>
      </c>
      <c r="CB4618" t="s">
        <v>242</v>
      </c>
      <c r="CC4618">
        <v>0</v>
      </c>
      <c r="CD4618" t="s">
        <v>172</v>
      </c>
      <c r="CE4618">
        <v>0</v>
      </c>
      <c r="CF4618" t="s">
        <v>500</v>
      </c>
      <c r="CG4618">
        <v>1</v>
      </c>
      <c r="CH4618" t="s">
        <v>54</v>
      </c>
      <c r="CJ4618" t="s">
        <v>501</v>
      </c>
      <c r="CK4618">
        <v>0</v>
      </c>
      <c r="CL4618">
        <v>0</v>
      </c>
      <c r="CM4618">
        <v>0.20082192122936249</v>
      </c>
      <c r="CN4618">
        <v>0</v>
      </c>
      <c r="CO4618">
        <v>0</v>
      </c>
      <c r="CP4618">
        <v>0</v>
      </c>
      <c r="CQ4618">
        <v>0</v>
      </c>
      <c r="CR4618">
        <v>0</v>
      </c>
      <c r="CS4618">
        <v>0</v>
      </c>
      <c r="CT4618">
        <v>0</v>
      </c>
      <c r="CU4618">
        <v>0</v>
      </c>
      <c r="CV4618">
        <v>0</v>
      </c>
    </row>
    <row r="4619" spans="1:100" hidden="1" x14ac:dyDescent="0.35">
      <c r="A4619">
        <v>18543</v>
      </c>
      <c r="B4619" t="s">
        <v>173</v>
      </c>
      <c r="C4619" t="s">
        <v>238</v>
      </c>
      <c r="D4619" t="s">
        <v>399</v>
      </c>
      <c r="E4619" t="s">
        <v>240</v>
      </c>
      <c r="F4619">
        <v>0</v>
      </c>
      <c r="G4619">
        <v>0</v>
      </c>
      <c r="H4619">
        <v>0</v>
      </c>
      <c r="I4619">
        <v>0</v>
      </c>
      <c r="J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-1</v>
      </c>
      <c r="U4619">
        <v>0</v>
      </c>
      <c r="V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>
        <v>0</v>
      </c>
      <c r="AJ4619">
        <v>0</v>
      </c>
      <c r="AK4619">
        <v>-1</v>
      </c>
      <c r="AL4619">
        <v>0</v>
      </c>
      <c r="AM4619">
        <v>0</v>
      </c>
      <c r="AN4619">
        <v>0</v>
      </c>
      <c r="AO4619">
        <v>0</v>
      </c>
      <c r="AP4619">
        <v>0</v>
      </c>
      <c r="AQ4619">
        <v>0</v>
      </c>
      <c r="AR4619">
        <v>0</v>
      </c>
      <c r="AS4619">
        <v>0</v>
      </c>
      <c r="AT4619">
        <v>0</v>
      </c>
      <c r="AU4619">
        <v>0</v>
      </c>
      <c r="AV4619">
        <v>0</v>
      </c>
      <c r="AW4619">
        <v>0</v>
      </c>
      <c r="AX4619">
        <v>0</v>
      </c>
      <c r="AY4619">
        <v>0</v>
      </c>
      <c r="AZ4619">
        <v>0</v>
      </c>
      <c r="BA4619">
        <v>0</v>
      </c>
      <c r="BB4619">
        <v>0</v>
      </c>
      <c r="BG4619">
        <v>0</v>
      </c>
      <c r="BH4619">
        <v>0</v>
      </c>
      <c r="BI4619">
        <v>0</v>
      </c>
      <c r="BJ4619">
        <v>0</v>
      </c>
      <c r="BK4619">
        <v>0</v>
      </c>
      <c r="BL4619">
        <v>0</v>
      </c>
      <c r="BM4619">
        <v>0</v>
      </c>
      <c r="BN4619">
        <v>0</v>
      </c>
      <c r="BO4619">
        <v>0</v>
      </c>
      <c r="BP4619" t="s">
        <v>524</v>
      </c>
      <c r="BQ4619" t="s">
        <v>507</v>
      </c>
      <c r="BR4619" t="b">
        <v>1</v>
      </c>
      <c r="BS4619" t="s">
        <v>86</v>
      </c>
      <c r="BU4619">
        <v>2033</v>
      </c>
      <c r="BY4619" t="s">
        <v>241</v>
      </c>
      <c r="BZ4619">
        <v>0</v>
      </c>
      <c r="CA4619">
        <v>0</v>
      </c>
      <c r="CB4619" t="s">
        <v>242</v>
      </c>
      <c r="CC4619">
        <v>0</v>
      </c>
      <c r="CD4619" t="s">
        <v>173</v>
      </c>
      <c r="CE4619">
        <v>0</v>
      </c>
      <c r="CF4619" t="s">
        <v>500</v>
      </c>
      <c r="CG4619">
        <v>1</v>
      </c>
      <c r="CH4619" t="s">
        <v>54</v>
      </c>
      <c r="CJ4619" t="s">
        <v>501</v>
      </c>
      <c r="CK4619">
        <v>0</v>
      </c>
      <c r="CL4619">
        <v>0</v>
      </c>
      <c r="CM4619">
        <v>0.20082192122936249</v>
      </c>
      <c r="CN4619">
        <v>0</v>
      </c>
      <c r="CO4619">
        <v>0</v>
      </c>
      <c r="CP4619">
        <v>0</v>
      </c>
      <c r="CQ4619">
        <v>0</v>
      </c>
      <c r="CR4619">
        <v>0</v>
      </c>
      <c r="CS4619">
        <v>0</v>
      </c>
      <c r="CT4619">
        <v>0</v>
      </c>
      <c r="CU4619">
        <v>0</v>
      </c>
      <c r="CV4619">
        <v>0</v>
      </c>
    </row>
    <row r="4620" spans="1:100" hidden="1" x14ac:dyDescent="0.35">
      <c r="A4620">
        <v>18544</v>
      </c>
      <c r="B4620" t="s">
        <v>174</v>
      </c>
      <c r="C4620" t="s">
        <v>238</v>
      </c>
      <c r="D4620" t="s">
        <v>399</v>
      </c>
      <c r="E4620" t="s">
        <v>240</v>
      </c>
      <c r="F4620">
        <v>0</v>
      </c>
      <c r="G4620">
        <v>0</v>
      </c>
      <c r="H4620">
        <v>0</v>
      </c>
      <c r="I4620">
        <v>0</v>
      </c>
      <c r="J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-1</v>
      </c>
      <c r="U4620">
        <v>0</v>
      </c>
      <c r="V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>
        <v>0</v>
      </c>
      <c r="AJ4620">
        <v>0</v>
      </c>
      <c r="AK4620">
        <v>-1</v>
      </c>
      <c r="AL4620">
        <v>0</v>
      </c>
      <c r="AM4620">
        <v>0</v>
      </c>
      <c r="AN4620">
        <v>0</v>
      </c>
      <c r="AO4620">
        <v>0</v>
      </c>
      <c r="AP4620">
        <v>0</v>
      </c>
      <c r="AQ4620">
        <v>0</v>
      </c>
      <c r="AR4620">
        <v>0</v>
      </c>
      <c r="AS4620">
        <v>0</v>
      </c>
      <c r="AT4620">
        <v>0</v>
      </c>
      <c r="AU4620">
        <v>0</v>
      </c>
      <c r="AV4620">
        <v>0</v>
      </c>
      <c r="AW4620">
        <v>0</v>
      </c>
      <c r="AX4620">
        <v>0</v>
      </c>
      <c r="AY4620">
        <v>0</v>
      </c>
      <c r="AZ4620">
        <v>0</v>
      </c>
      <c r="BA4620">
        <v>0</v>
      </c>
      <c r="BB4620">
        <v>0</v>
      </c>
      <c r="BG4620">
        <v>0</v>
      </c>
      <c r="BH4620">
        <v>0</v>
      </c>
      <c r="BI4620">
        <v>0</v>
      </c>
      <c r="BJ4620">
        <v>0</v>
      </c>
      <c r="BK4620">
        <v>0</v>
      </c>
      <c r="BL4620">
        <v>0</v>
      </c>
      <c r="BM4620">
        <v>0</v>
      </c>
      <c r="BN4620">
        <v>0</v>
      </c>
      <c r="BO4620">
        <v>0</v>
      </c>
      <c r="BP4620" t="s">
        <v>525</v>
      </c>
      <c r="BQ4620" t="s">
        <v>507</v>
      </c>
      <c r="BR4620" t="b">
        <v>1</v>
      </c>
      <c r="BS4620" t="s">
        <v>86</v>
      </c>
      <c r="BU4620">
        <v>2033</v>
      </c>
      <c r="BY4620" t="s">
        <v>241</v>
      </c>
      <c r="BZ4620">
        <v>0</v>
      </c>
      <c r="CA4620">
        <v>0</v>
      </c>
      <c r="CB4620" t="s">
        <v>242</v>
      </c>
      <c r="CC4620">
        <v>0</v>
      </c>
      <c r="CD4620" t="s">
        <v>174</v>
      </c>
      <c r="CE4620">
        <v>0</v>
      </c>
      <c r="CF4620" t="s">
        <v>500</v>
      </c>
      <c r="CG4620">
        <v>1</v>
      </c>
      <c r="CH4620" t="s">
        <v>54</v>
      </c>
      <c r="CJ4620" t="s">
        <v>501</v>
      </c>
      <c r="CK4620">
        <v>0</v>
      </c>
      <c r="CL4620">
        <v>0</v>
      </c>
      <c r="CM4620">
        <v>0.20082192122936249</v>
      </c>
      <c r="CN4620">
        <v>0</v>
      </c>
      <c r="CO4620">
        <v>0</v>
      </c>
      <c r="CP4620">
        <v>0</v>
      </c>
      <c r="CQ4620">
        <v>0</v>
      </c>
      <c r="CR4620">
        <v>0</v>
      </c>
      <c r="CS4620">
        <v>0</v>
      </c>
      <c r="CT4620">
        <v>0</v>
      </c>
      <c r="CU4620">
        <v>0</v>
      </c>
      <c r="CV4620">
        <v>0</v>
      </c>
    </row>
    <row r="4621" spans="1:100" hidden="1" x14ac:dyDescent="0.35">
      <c r="A4621">
        <v>18545</v>
      </c>
      <c r="B4621" t="s">
        <v>175</v>
      </c>
      <c r="C4621" t="s">
        <v>238</v>
      </c>
      <c r="D4621" t="s">
        <v>399</v>
      </c>
      <c r="E4621" t="s">
        <v>240</v>
      </c>
      <c r="F4621">
        <v>0</v>
      </c>
      <c r="G4621">
        <v>0</v>
      </c>
      <c r="H4621">
        <v>0</v>
      </c>
      <c r="I4621">
        <v>0</v>
      </c>
      <c r="J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-1</v>
      </c>
      <c r="U4621">
        <v>0</v>
      </c>
      <c r="V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>
        <v>0</v>
      </c>
      <c r="AJ4621">
        <v>0</v>
      </c>
      <c r="AK4621">
        <v>-1</v>
      </c>
      <c r="AL4621">
        <v>0</v>
      </c>
      <c r="AM4621">
        <v>0</v>
      </c>
      <c r="AN4621">
        <v>0</v>
      </c>
      <c r="AO4621">
        <v>0</v>
      </c>
      <c r="AP4621">
        <v>0</v>
      </c>
      <c r="AQ4621">
        <v>0</v>
      </c>
      <c r="AR4621">
        <v>0</v>
      </c>
      <c r="AS4621">
        <v>0</v>
      </c>
      <c r="AT4621">
        <v>0</v>
      </c>
      <c r="AU4621">
        <v>0</v>
      </c>
      <c r="AV4621">
        <v>0</v>
      </c>
      <c r="AW4621">
        <v>0</v>
      </c>
      <c r="AX4621">
        <v>0</v>
      </c>
      <c r="AY4621">
        <v>0</v>
      </c>
      <c r="AZ4621">
        <v>0</v>
      </c>
      <c r="BA4621">
        <v>0</v>
      </c>
      <c r="BB4621">
        <v>0</v>
      </c>
      <c r="BG4621">
        <v>0</v>
      </c>
      <c r="BH4621">
        <v>0</v>
      </c>
      <c r="BI4621">
        <v>0</v>
      </c>
      <c r="BJ4621">
        <v>0</v>
      </c>
      <c r="BK4621">
        <v>0</v>
      </c>
      <c r="BL4621">
        <v>0</v>
      </c>
      <c r="BM4621">
        <v>0</v>
      </c>
      <c r="BN4621">
        <v>0</v>
      </c>
      <c r="BO4621">
        <v>0</v>
      </c>
      <c r="BP4621" t="s">
        <v>526</v>
      </c>
      <c r="BQ4621" t="s">
        <v>507</v>
      </c>
      <c r="BR4621" t="b">
        <v>1</v>
      </c>
      <c r="BS4621" t="s">
        <v>86</v>
      </c>
      <c r="BU4621">
        <v>2033</v>
      </c>
      <c r="BY4621" t="s">
        <v>241</v>
      </c>
      <c r="BZ4621">
        <v>0</v>
      </c>
      <c r="CA4621">
        <v>0</v>
      </c>
      <c r="CB4621" t="s">
        <v>242</v>
      </c>
      <c r="CC4621">
        <v>0</v>
      </c>
      <c r="CD4621" t="s">
        <v>175</v>
      </c>
      <c r="CE4621">
        <v>0</v>
      </c>
      <c r="CF4621" t="s">
        <v>500</v>
      </c>
      <c r="CG4621">
        <v>1</v>
      </c>
      <c r="CH4621" t="s">
        <v>54</v>
      </c>
      <c r="CJ4621" t="s">
        <v>501</v>
      </c>
      <c r="CK4621">
        <v>0</v>
      </c>
      <c r="CL4621">
        <v>0</v>
      </c>
      <c r="CM4621">
        <v>0.20082192122936249</v>
      </c>
      <c r="CN4621">
        <v>0</v>
      </c>
      <c r="CO4621">
        <v>0</v>
      </c>
      <c r="CP4621">
        <v>0</v>
      </c>
      <c r="CQ4621">
        <v>0</v>
      </c>
      <c r="CR4621">
        <v>0</v>
      </c>
      <c r="CS4621">
        <v>0</v>
      </c>
      <c r="CT4621">
        <v>0</v>
      </c>
      <c r="CU4621">
        <v>0</v>
      </c>
      <c r="CV4621">
        <v>0</v>
      </c>
    </row>
    <row r="4622" spans="1:100" hidden="1" x14ac:dyDescent="0.35">
      <c r="A4622">
        <v>18546</v>
      </c>
      <c r="B4622" t="s">
        <v>119</v>
      </c>
      <c r="C4622" t="s">
        <v>238</v>
      </c>
      <c r="D4622" t="s">
        <v>399</v>
      </c>
      <c r="E4622" t="s">
        <v>240</v>
      </c>
      <c r="F4622">
        <v>34.688133239746094</v>
      </c>
      <c r="G4622">
        <v>100</v>
      </c>
      <c r="H4622">
        <v>0</v>
      </c>
      <c r="I4622">
        <v>-33.169422149658203</v>
      </c>
      <c r="J4622">
        <v>-34.827907562255859</v>
      </c>
      <c r="K4622">
        <v>-33.169422149658203</v>
      </c>
      <c r="L4622">
        <v>-33.169422149658203</v>
      </c>
      <c r="M4622">
        <v>21715.685546875</v>
      </c>
      <c r="N4622">
        <v>100</v>
      </c>
      <c r="O4622">
        <v>18952.37109375</v>
      </c>
      <c r="P4622">
        <v>2763.314208984375</v>
      </c>
      <c r="Q4622">
        <v>0</v>
      </c>
      <c r="R4622">
        <v>0</v>
      </c>
      <c r="S4622">
        <v>0</v>
      </c>
      <c r="T4622">
        <v>-1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34.688133239746094</v>
      </c>
      <c r="AA4622">
        <v>303868.0625</v>
      </c>
      <c r="AB4622">
        <v>303868.0625</v>
      </c>
      <c r="AC4622">
        <v>0</v>
      </c>
      <c r="AD4622">
        <v>0</v>
      </c>
      <c r="AE4622">
        <v>0</v>
      </c>
      <c r="AF4622">
        <v>0</v>
      </c>
      <c r="AG4622">
        <v>11639.1025390625</v>
      </c>
      <c r="AH4622">
        <v>11639.1025390625</v>
      </c>
      <c r="AI4622">
        <v>0</v>
      </c>
      <c r="AJ4622">
        <v>0</v>
      </c>
      <c r="AK4622">
        <v>-1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2.5447108745574951</v>
      </c>
      <c r="AX4622">
        <v>-10079.1279296875</v>
      </c>
      <c r="AY4622">
        <v>0</v>
      </c>
      <c r="AZ4622">
        <v>-10079.1279296875</v>
      </c>
      <c r="BA4622">
        <v>0</v>
      </c>
      <c r="BB4622">
        <v>0</v>
      </c>
      <c r="BC4622">
        <v>0.34688135981559753</v>
      </c>
      <c r="BD4622">
        <v>38.303146362304688</v>
      </c>
      <c r="BE4622">
        <v>38.294773101806641</v>
      </c>
      <c r="BF4622">
        <v>8.374393917620182E-3</v>
      </c>
      <c r="BG4622">
        <v>0</v>
      </c>
      <c r="BH4622">
        <v>65.311866760253906</v>
      </c>
      <c r="BI4622">
        <v>0</v>
      </c>
      <c r="BJ4622">
        <v>0</v>
      </c>
      <c r="BK4622">
        <v>0</v>
      </c>
      <c r="BL4622">
        <v>8760</v>
      </c>
      <c r="BM4622">
        <v>303868.0625</v>
      </c>
      <c r="BN4622">
        <v>0</v>
      </c>
      <c r="BO4622">
        <v>0</v>
      </c>
      <c r="BP4622" t="s">
        <v>506</v>
      </c>
      <c r="BQ4622" t="s">
        <v>507</v>
      </c>
      <c r="BR4622" t="b">
        <v>1</v>
      </c>
      <c r="BS4622" t="s">
        <v>84</v>
      </c>
      <c r="BU4622">
        <v>2033</v>
      </c>
      <c r="BY4622" t="s">
        <v>241</v>
      </c>
      <c r="BZ4622">
        <v>0</v>
      </c>
      <c r="CA4622">
        <v>0</v>
      </c>
      <c r="CB4622" t="s">
        <v>242</v>
      </c>
      <c r="CC4622">
        <v>0</v>
      </c>
      <c r="CD4622" t="s">
        <v>119</v>
      </c>
      <c r="CE4622">
        <v>0</v>
      </c>
      <c r="CF4622" t="s">
        <v>500</v>
      </c>
      <c r="CG4622">
        <v>1</v>
      </c>
      <c r="CH4622" t="s">
        <v>54</v>
      </c>
      <c r="CJ4622" t="s">
        <v>501</v>
      </c>
      <c r="CK4622">
        <v>11</v>
      </c>
      <c r="CL4622">
        <v>0</v>
      </c>
      <c r="CM4622">
        <v>0.10999999940395355</v>
      </c>
      <c r="CN4622">
        <v>0</v>
      </c>
      <c r="CO4622">
        <v>0</v>
      </c>
      <c r="CP4622">
        <v>0</v>
      </c>
      <c r="CQ4622">
        <v>0</v>
      </c>
      <c r="CR4622">
        <v>303868.0625</v>
      </c>
      <c r="CS4622">
        <v>0</v>
      </c>
      <c r="CT4622">
        <v>0</v>
      </c>
      <c r="CU4622">
        <v>0</v>
      </c>
      <c r="CV4622">
        <v>0</v>
      </c>
    </row>
    <row r="4623" spans="1:100" hidden="1" x14ac:dyDescent="0.35">
      <c r="A4623">
        <v>18547</v>
      </c>
      <c r="B4623" t="s">
        <v>120</v>
      </c>
      <c r="C4623" t="s">
        <v>238</v>
      </c>
      <c r="D4623" t="s">
        <v>399</v>
      </c>
      <c r="E4623" t="s">
        <v>240</v>
      </c>
      <c r="F4623">
        <v>34.688133239746094</v>
      </c>
      <c r="G4623">
        <v>100</v>
      </c>
      <c r="H4623">
        <v>0</v>
      </c>
      <c r="I4623">
        <v>-33.169422149658203</v>
      </c>
      <c r="J4623">
        <v>-34.827926635742188</v>
      </c>
      <c r="K4623">
        <v>-33.169422149658203</v>
      </c>
      <c r="L4623">
        <v>-33.169422149658203</v>
      </c>
      <c r="M4623">
        <v>20251.458984375</v>
      </c>
      <c r="N4623">
        <v>100</v>
      </c>
      <c r="O4623">
        <v>17515.66796875</v>
      </c>
      <c r="P4623">
        <v>2735.791015625</v>
      </c>
      <c r="Q4623">
        <v>0</v>
      </c>
      <c r="R4623">
        <v>0</v>
      </c>
      <c r="S4623">
        <v>0</v>
      </c>
      <c r="T4623">
        <v>-1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34.688133239746094</v>
      </c>
      <c r="AA4623">
        <v>303868.0625</v>
      </c>
      <c r="AB4623">
        <v>303868.0625</v>
      </c>
      <c r="AC4623">
        <v>0</v>
      </c>
      <c r="AD4623">
        <v>0</v>
      </c>
      <c r="AE4623">
        <v>0</v>
      </c>
      <c r="AF4623">
        <v>0</v>
      </c>
      <c r="AG4623">
        <v>11639.1025390625</v>
      </c>
      <c r="AH4623">
        <v>11639.1025390625</v>
      </c>
      <c r="AI4623">
        <v>0</v>
      </c>
      <c r="AJ4623">
        <v>0</v>
      </c>
      <c r="AK4623">
        <v>-1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1466.77099609375</v>
      </c>
      <c r="AX4623">
        <v>-10079.1279296875</v>
      </c>
      <c r="AY4623">
        <v>0</v>
      </c>
      <c r="AZ4623">
        <v>-10079.1279296875</v>
      </c>
      <c r="BA4623">
        <v>0</v>
      </c>
      <c r="BB4623">
        <v>0</v>
      </c>
      <c r="BC4623">
        <v>0.34688135981559753</v>
      </c>
      <c r="BD4623">
        <v>38.303146362304688</v>
      </c>
      <c r="BE4623">
        <v>33.476146697998047</v>
      </c>
      <c r="BF4623">
        <v>4.8269996643066406</v>
      </c>
      <c r="BG4623">
        <v>0</v>
      </c>
      <c r="BH4623">
        <v>65.311866760253906</v>
      </c>
      <c r="BI4623">
        <v>0</v>
      </c>
      <c r="BJ4623">
        <v>0</v>
      </c>
      <c r="BK4623">
        <v>0</v>
      </c>
      <c r="BL4623">
        <v>8760</v>
      </c>
      <c r="BM4623">
        <v>303868.0625</v>
      </c>
      <c r="BN4623">
        <v>0</v>
      </c>
      <c r="BO4623">
        <v>0</v>
      </c>
      <c r="BP4623" t="s">
        <v>508</v>
      </c>
      <c r="BQ4623" t="s">
        <v>507</v>
      </c>
      <c r="BR4623" t="b">
        <v>1</v>
      </c>
      <c r="BS4623" t="s">
        <v>84</v>
      </c>
      <c r="BU4623">
        <v>2033</v>
      </c>
      <c r="BY4623" t="s">
        <v>241</v>
      </c>
      <c r="BZ4623">
        <v>0</v>
      </c>
      <c r="CA4623">
        <v>0</v>
      </c>
      <c r="CB4623" t="s">
        <v>242</v>
      </c>
      <c r="CC4623">
        <v>0</v>
      </c>
      <c r="CD4623" t="s">
        <v>120</v>
      </c>
      <c r="CE4623">
        <v>0</v>
      </c>
      <c r="CF4623" t="s">
        <v>500</v>
      </c>
      <c r="CG4623">
        <v>1</v>
      </c>
      <c r="CH4623" t="s">
        <v>54</v>
      </c>
      <c r="CJ4623" t="s">
        <v>501</v>
      </c>
      <c r="CK4623">
        <v>11</v>
      </c>
      <c r="CL4623">
        <v>0</v>
      </c>
      <c r="CM4623">
        <v>0.10999999940395355</v>
      </c>
      <c r="CN4623">
        <v>0</v>
      </c>
      <c r="CO4623">
        <v>0</v>
      </c>
      <c r="CP4623">
        <v>0</v>
      </c>
      <c r="CQ4623">
        <v>0</v>
      </c>
      <c r="CR4623">
        <v>303868.0625</v>
      </c>
      <c r="CS4623">
        <v>0</v>
      </c>
      <c r="CT4623">
        <v>0</v>
      </c>
      <c r="CU4623">
        <v>0</v>
      </c>
      <c r="CV4623">
        <v>0</v>
      </c>
    </row>
    <row r="4624" spans="1:100" hidden="1" x14ac:dyDescent="0.35">
      <c r="A4624">
        <v>18548</v>
      </c>
      <c r="B4624" t="s">
        <v>37</v>
      </c>
      <c r="C4624" t="s">
        <v>238</v>
      </c>
      <c r="D4624" t="s">
        <v>399</v>
      </c>
      <c r="E4624" t="s">
        <v>240</v>
      </c>
      <c r="F4624">
        <v>34.688133239746094</v>
      </c>
      <c r="G4624">
        <v>100</v>
      </c>
      <c r="H4624">
        <v>0</v>
      </c>
      <c r="I4624">
        <v>-33.169422149658203</v>
      </c>
      <c r="J4624">
        <v>-34.827911376953125</v>
      </c>
      <c r="K4624">
        <v>-33.169422149658203</v>
      </c>
      <c r="L4624">
        <v>-33.169422149658203</v>
      </c>
      <c r="M4624">
        <v>19684.484375</v>
      </c>
      <c r="N4624">
        <v>100</v>
      </c>
      <c r="O4624">
        <v>16976.216796875</v>
      </c>
      <c r="P4624">
        <v>2708.26806640625</v>
      </c>
      <c r="Q4624">
        <v>0</v>
      </c>
      <c r="R4624">
        <v>0</v>
      </c>
      <c r="S4624">
        <v>0</v>
      </c>
      <c r="T4624">
        <v>-1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34.688133239746094</v>
      </c>
      <c r="AA4624">
        <v>303868.0625</v>
      </c>
      <c r="AB4624">
        <v>303868.0625</v>
      </c>
      <c r="AC4624">
        <v>0</v>
      </c>
      <c r="AD4624">
        <v>0</v>
      </c>
      <c r="AE4624">
        <v>0</v>
      </c>
      <c r="AF4624">
        <v>0</v>
      </c>
      <c r="AG4624">
        <v>11639.1025390625</v>
      </c>
      <c r="AH4624">
        <v>11639.1025390625</v>
      </c>
      <c r="AI4624">
        <v>0</v>
      </c>
      <c r="AJ4624">
        <v>0</v>
      </c>
      <c r="AK4624">
        <v>-1</v>
      </c>
      <c r="AL4624">
        <v>0</v>
      </c>
      <c r="AM4624">
        <v>0</v>
      </c>
      <c r="AN4624">
        <v>0</v>
      </c>
      <c r="AO4624">
        <v>0</v>
      </c>
      <c r="AP4624">
        <v>0</v>
      </c>
      <c r="AQ4624">
        <v>0</v>
      </c>
      <c r="AR4624">
        <v>0</v>
      </c>
      <c r="AS4624">
        <v>0</v>
      </c>
      <c r="AT4624">
        <v>0</v>
      </c>
      <c r="AU4624">
        <v>0</v>
      </c>
      <c r="AV4624">
        <v>0</v>
      </c>
      <c r="AW4624">
        <v>2033.7457275390625</v>
      </c>
      <c r="AX4624">
        <v>-10079.1279296875</v>
      </c>
      <c r="AY4624">
        <v>0</v>
      </c>
      <c r="AZ4624">
        <v>-10079.1279296875</v>
      </c>
      <c r="BA4624">
        <v>0</v>
      </c>
      <c r="BB4624">
        <v>0</v>
      </c>
      <c r="BC4624">
        <v>0.34688135981559753</v>
      </c>
      <c r="BD4624">
        <v>38.303146362304688</v>
      </c>
      <c r="BE4624">
        <v>31.610288619995117</v>
      </c>
      <c r="BF4624">
        <v>6.6928582191467285</v>
      </c>
      <c r="BG4624">
        <v>0</v>
      </c>
      <c r="BH4624">
        <v>65.311866760253906</v>
      </c>
      <c r="BI4624">
        <v>0</v>
      </c>
      <c r="BJ4624">
        <v>0</v>
      </c>
      <c r="BK4624">
        <v>0</v>
      </c>
      <c r="BL4624">
        <v>8760</v>
      </c>
      <c r="BM4624">
        <v>303868.0625</v>
      </c>
      <c r="BN4624">
        <v>0</v>
      </c>
      <c r="BO4624">
        <v>0</v>
      </c>
      <c r="BP4624" t="s">
        <v>509</v>
      </c>
      <c r="BQ4624" t="s">
        <v>507</v>
      </c>
      <c r="BR4624" t="b">
        <v>1</v>
      </c>
      <c r="BS4624" t="s">
        <v>84</v>
      </c>
      <c r="BU4624">
        <v>2033</v>
      </c>
      <c r="BY4624" t="s">
        <v>241</v>
      </c>
      <c r="BZ4624">
        <v>0</v>
      </c>
      <c r="CA4624">
        <v>0</v>
      </c>
      <c r="CB4624" t="s">
        <v>242</v>
      </c>
      <c r="CC4624">
        <v>0</v>
      </c>
      <c r="CD4624" t="s">
        <v>37</v>
      </c>
      <c r="CE4624">
        <v>0</v>
      </c>
      <c r="CF4624" t="s">
        <v>500</v>
      </c>
      <c r="CG4624">
        <v>1</v>
      </c>
      <c r="CH4624" t="s">
        <v>54</v>
      </c>
      <c r="CJ4624" t="s">
        <v>501</v>
      </c>
      <c r="CK4624">
        <v>11</v>
      </c>
      <c r="CL4624">
        <v>0</v>
      </c>
      <c r="CM4624">
        <v>0.10999999940395355</v>
      </c>
      <c r="CN4624">
        <v>0</v>
      </c>
      <c r="CO4624">
        <v>0</v>
      </c>
      <c r="CP4624">
        <v>0</v>
      </c>
      <c r="CQ4624">
        <v>0</v>
      </c>
      <c r="CR4624">
        <v>303868.0625</v>
      </c>
      <c r="CS4624">
        <v>0</v>
      </c>
      <c r="CT4624">
        <v>0</v>
      </c>
      <c r="CU4624">
        <v>0</v>
      </c>
      <c r="CV4624">
        <v>0</v>
      </c>
    </row>
    <row r="4625" spans="1:100" hidden="1" x14ac:dyDescent="0.35">
      <c r="A4625">
        <v>18549</v>
      </c>
      <c r="B4625" t="s">
        <v>121</v>
      </c>
      <c r="C4625" t="s">
        <v>238</v>
      </c>
      <c r="D4625" t="s">
        <v>399</v>
      </c>
      <c r="E4625" t="s">
        <v>240</v>
      </c>
      <c r="F4625">
        <v>34.688133239746094</v>
      </c>
      <c r="G4625">
        <v>100</v>
      </c>
      <c r="H4625">
        <v>0</v>
      </c>
      <c r="I4625">
        <v>-33.169422149658203</v>
      </c>
      <c r="J4625">
        <v>-34.827899932861328</v>
      </c>
      <c r="K4625">
        <v>-33.169422149658203</v>
      </c>
      <c r="L4625">
        <v>-33.169422149658203</v>
      </c>
      <c r="M4625">
        <v>19145.033203125</v>
      </c>
      <c r="N4625">
        <v>100</v>
      </c>
      <c r="O4625">
        <v>16464.2890625</v>
      </c>
      <c r="P4625">
        <v>2680.7451171875</v>
      </c>
      <c r="Q4625">
        <v>0</v>
      </c>
      <c r="R4625">
        <v>0</v>
      </c>
      <c r="S4625">
        <v>0</v>
      </c>
      <c r="T4625">
        <v>-1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34.688133239746094</v>
      </c>
      <c r="AA4625">
        <v>303868.0625</v>
      </c>
      <c r="AB4625">
        <v>303868.0625</v>
      </c>
      <c r="AC4625">
        <v>0</v>
      </c>
      <c r="AD4625">
        <v>0</v>
      </c>
      <c r="AE4625">
        <v>0</v>
      </c>
      <c r="AF4625">
        <v>0</v>
      </c>
      <c r="AG4625">
        <v>11639.1025390625</v>
      </c>
      <c r="AH4625">
        <v>11639.1025390625</v>
      </c>
      <c r="AI4625">
        <v>0</v>
      </c>
      <c r="AJ4625">
        <v>0</v>
      </c>
      <c r="AK4625">
        <v>-1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2573.197509765625</v>
      </c>
      <c r="AX4625">
        <v>-10079.1279296875</v>
      </c>
      <c r="AY4625">
        <v>0</v>
      </c>
      <c r="AZ4625">
        <v>-10079.1279296875</v>
      </c>
      <c r="BA4625">
        <v>0</v>
      </c>
      <c r="BB4625">
        <v>0</v>
      </c>
      <c r="BC4625">
        <v>0.34688135981559753</v>
      </c>
      <c r="BD4625">
        <v>38.303146362304688</v>
      </c>
      <c r="BE4625">
        <v>29.835006713867188</v>
      </c>
      <c r="BF4625">
        <v>8.4681406021118164</v>
      </c>
      <c r="BG4625">
        <v>0</v>
      </c>
      <c r="BH4625">
        <v>65.311866760253906</v>
      </c>
      <c r="BI4625">
        <v>0</v>
      </c>
      <c r="BJ4625">
        <v>0</v>
      </c>
      <c r="BK4625">
        <v>0</v>
      </c>
      <c r="BL4625">
        <v>8760</v>
      </c>
      <c r="BM4625">
        <v>303868.0625</v>
      </c>
      <c r="BN4625">
        <v>0</v>
      </c>
      <c r="BO4625">
        <v>0</v>
      </c>
      <c r="BP4625" t="s">
        <v>510</v>
      </c>
      <c r="BQ4625" t="s">
        <v>507</v>
      </c>
      <c r="BR4625" t="b">
        <v>1</v>
      </c>
      <c r="BS4625" t="s">
        <v>84</v>
      </c>
      <c r="BU4625">
        <v>2033</v>
      </c>
      <c r="BY4625" t="s">
        <v>241</v>
      </c>
      <c r="BZ4625">
        <v>0</v>
      </c>
      <c r="CA4625">
        <v>0</v>
      </c>
      <c r="CB4625" t="s">
        <v>242</v>
      </c>
      <c r="CC4625">
        <v>0</v>
      </c>
      <c r="CD4625" t="s">
        <v>121</v>
      </c>
      <c r="CE4625">
        <v>0</v>
      </c>
      <c r="CF4625" t="s">
        <v>500</v>
      </c>
      <c r="CG4625">
        <v>1</v>
      </c>
      <c r="CH4625" t="s">
        <v>54</v>
      </c>
      <c r="CJ4625" t="s">
        <v>501</v>
      </c>
      <c r="CK4625">
        <v>11</v>
      </c>
      <c r="CL4625">
        <v>0</v>
      </c>
      <c r="CM4625">
        <v>0.10999999940395355</v>
      </c>
      <c r="CN4625">
        <v>0</v>
      </c>
      <c r="CO4625">
        <v>0</v>
      </c>
      <c r="CP4625">
        <v>0</v>
      </c>
      <c r="CQ4625">
        <v>0</v>
      </c>
      <c r="CR4625">
        <v>303868.0625</v>
      </c>
      <c r="CS4625">
        <v>0</v>
      </c>
      <c r="CT4625">
        <v>0</v>
      </c>
      <c r="CU4625">
        <v>0</v>
      </c>
      <c r="CV4625">
        <v>0</v>
      </c>
    </row>
    <row r="4626" spans="1:100" hidden="1" x14ac:dyDescent="0.35">
      <c r="A4626">
        <v>18550</v>
      </c>
      <c r="B4626" t="s">
        <v>122</v>
      </c>
      <c r="C4626" t="s">
        <v>238</v>
      </c>
      <c r="D4626" t="s">
        <v>399</v>
      </c>
      <c r="E4626" t="s">
        <v>240</v>
      </c>
      <c r="F4626">
        <v>34.688133239746094</v>
      </c>
      <c r="G4626">
        <v>100</v>
      </c>
      <c r="H4626">
        <v>0</v>
      </c>
      <c r="I4626">
        <v>-33.169422149658203</v>
      </c>
      <c r="J4626">
        <v>-34.827919006347656</v>
      </c>
      <c r="K4626">
        <v>-33.169422149658203</v>
      </c>
      <c r="L4626">
        <v>-33.169422149658203</v>
      </c>
      <c r="M4626">
        <v>18556.041015625</v>
      </c>
      <c r="N4626">
        <v>100</v>
      </c>
      <c r="O4626">
        <v>15897.3134765625</v>
      </c>
      <c r="P4626">
        <v>2658.7265625</v>
      </c>
      <c r="Q4626">
        <v>0</v>
      </c>
      <c r="R4626">
        <v>0</v>
      </c>
      <c r="S4626">
        <v>0</v>
      </c>
      <c r="T4626">
        <v>-1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34.688133239746094</v>
      </c>
      <c r="AA4626">
        <v>303868.0625</v>
      </c>
      <c r="AB4626">
        <v>303868.0625</v>
      </c>
      <c r="AC4626">
        <v>0</v>
      </c>
      <c r="AD4626">
        <v>0</v>
      </c>
      <c r="AE4626">
        <v>0</v>
      </c>
      <c r="AF4626">
        <v>0</v>
      </c>
      <c r="AG4626">
        <v>11639.1025390625</v>
      </c>
      <c r="AH4626">
        <v>11639.1025390625</v>
      </c>
      <c r="AI4626">
        <v>0</v>
      </c>
      <c r="AJ4626">
        <v>0</v>
      </c>
      <c r="AK4626">
        <v>-1</v>
      </c>
      <c r="AL4626">
        <v>0</v>
      </c>
      <c r="AM4626">
        <v>0</v>
      </c>
      <c r="AN4626">
        <v>0</v>
      </c>
      <c r="AO4626">
        <v>0</v>
      </c>
      <c r="AP4626">
        <v>0</v>
      </c>
      <c r="AQ4626">
        <v>0</v>
      </c>
      <c r="AR4626">
        <v>0</v>
      </c>
      <c r="AS4626">
        <v>0</v>
      </c>
      <c r="AT4626">
        <v>0</v>
      </c>
      <c r="AU4626">
        <v>0</v>
      </c>
      <c r="AV4626">
        <v>0</v>
      </c>
      <c r="AW4626">
        <v>3162.19091796875</v>
      </c>
      <c r="AX4626">
        <v>-10079.1279296875</v>
      </c>
      <c r="AY4626">
        <v>0</v>
      </c>
      <c r="AZ4626">
        <v>-10079.1279296875</v>
      </c>
      <c r="BA4626">
        <v>0</v>
      </c>
      <c r="BB4626">
        <v>0</v>
      </c>
      <c r="BC4626">
        <v>0.34688135981559753</v>
      </c>
      <c r="BD4626">
        <v>38.303146362304688</v>
      </c>
      <c r="BE4626">
        <v>27.896686553955078</v>
      </c>
      <c r="BF4626">
        <v>10.406459808349609</v>
      </c>
      <c r="BG4626">
        <v>0</v>
      </c>
      <c r="BH4626">
        <v>65.311866760253906</v>
      </c>
      <c r="BI4626">
        <v>0</v>
      </c>
      <c r="BJ4626">
        <v>0</v>
      </c>
      <c r="BK4626">
        <v>0</v>
      </c>
      <c r="BL4626">
        <v>8760</v>
      </c>
      <c r="BM4626">
        <v>303868.0625</v>
      </c>
      <c r="BN4626">
        <v>0</v>
      </c>
      <c r="BO4626">
        <v>0</v>
      </c>
      <c r="BP4626" t="s">
        <v>511</v>
      </c>
      <c r="BQ4626" t="s">
        <v>507</v>
      </c>
      <c r="BR4626" t="b">
        <v>1</v>
      </c>
      <c r="BS4626" t="s">
        <v>84</v>
      </c>
      <c r="BU4626">
        <v>2033</v>
      </c>
      <c r="BY4626" t="s">
        <v>241</v>
      </c>
      <c r="BZ4626">
        <v>0</v>
      </c>
      <c r="CA4626">
        <v>0</v>
      </c>
      <c r="CB4626" t="s">
        <v>242</v>
      </c>
      <c r="CC4626">
        <v>0</v>
      </c>
      <c r="CD4626" t="s">
        <v>122</v>
      </c>
      <c r="CE4626">
        <v>0</v>
      </c>
      <c r="CF4626" t="s">
        <v>500</v>
      </c>
      <c r="CG4626">
        <v>1</v>
      </c>
      <c r="CH4626" t="s">
        <v>54</v>
      </c>
      <c r="CJ4626" t="s">
        <v>501</v>
      </c>
      <c r="CK4626">
        <v>11</v>
      </c>
      <c r="CL4626">
        <v>0</v>
      </c>
      <c r="CM4626">
        <v>0.10999999940395355</v>
      </c>
      <c r="CN4626">
        <v>0</v>
      </c>
      <c r="CO4626">
        <v>0</v>
      </c>
      <c r="CP4626">
        <v>0</v>
      </c>
      <c r="CQ4626">
        <v>0</v>
      </c>
      <c r="CR4626">
        <v>303868.0625</v>
      </c>
      <c r="CS4626">
        <v>0</v>
      </c>
      <c r="CT4626">
        <v>0</v>
      </c>
      <c r="CU4626">
        <v>0</v>
      </c>
      <c r="CV4626">
        <v>0</v>
      </c>
    </row>
    <row r="4627" spans="1:100" hidden="1" x14ac:dyDescent="0.35">
      <c r="A4627">
        <v>18551</v>
      </c>
      <c r="B4627" t="s">
        <v>123</v>
      </c>
      <c r="C4627" t="s">
        <v>238</v>
      </c>
      <c r="D4627" t="s">
        <v>399</v>
      </c>
      <c r="E4627" t="s">
        <v>240</v>
      </c>
      <c r="F4627">
        <v>34.688133239746094</v>
      </c>
      <c r="G4627">
        <v>100</v>
      </c>
      <c r="H4627">
        <v>0</v>
      </c>
      <c r="I4627">
        <v>-33.169422149658203</v>
      </c>
      <c r="J4627">
        <v>-34.827903747558594</v>
      </c>
      <c r="K4627">
        <v>-33.169422149658203</v>
      </c>
      <c r="L4627">
        <v>-33.169422149658203</v>
      </c>
      <c r="M4627">
        <v>18022.09375</v>
      </c>
      <c r="N4627">
        <v>100</v>
      </c>
      <c r="O4627">
        <v>15390.8896484375</v>
      </c>
      <c r="P4627">
        <v>2631.20361328125</v>
      </c>
      <c r="Q4627">
        <v>0</v>
      </c>
      <c r="R4627">
        <v>0</v>
      </c>
      <c r="S4627">
        <v>0</v>
      </c>
      <c r="T4627">
        <v>-1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34.688133239746094</v>
      </c>
      <c r="AA4627">
        <v>303868.0625</v>
      </c>
      <c r="AB4627">
        <v>303868.0625</v>
      </c>
      <c r="AC4627">
        <v>0</v>
      </c>
      <c r="AD4627">
        <v>0</v>
      </c>
      <c r="AE4627">
        <v>0</v>
      </c>
      <c r="AF4627">
        <v>0</v>
      </c>
      <c r="AG4627">
        <v>11639.1025390625</v>
      </c>
      <c r="AH4627">
        <v>11639.1025390625</v>
      </c>
      <c r="AI4627">
        <v>0</v>
      </c>
      <c r="AJ4627">
        <v>0</v>
      </c>
      <c r="AK4627">
        <v>-1</v>
      </c>
      <c r="AL4627">
        <v>0</v>
      </c>
      <c r="AM4627">
        <v>0</v>
      </c>
      <c r="AN4627">
        <v>0</v>
      </c>
      <c r="AO4627">
        <v>0</v>
      </c>
      <c r="AP4627">
        <v>0</v>
      </c>
      <c r="AQ4627">
        <v>0</v>
      </c>
      <c r="AR4627">
        <v>0</v>
      </c>
      <c r="AS4627">
        <v>0</v>
      </c>
      <c r="AT4627">
        <v>0</v>
      </c>
      <c r="AU4627">
        <v>0</v>
      </c>
      <c r="AV4627">
        <v>0</v>
      </c>
      <c r="AW4627">
        <v>3696.137939453125</v>
      </c>
      <c r="AX4627">
        <v>-10079.1279296875</v>
      </c>
      <c r="AY4627">
        <v>0</v>
      </c>
      <c r="AZ4627">
        <v>-10079.1279296875</v>
      </c>
      <c r="BA4627">
        <v>0</v>
      </c>
      <c r="BB4627">
        <v>0</v>
      </c>
      <c r="BC4627">
        <v>0.34688135981559753</v>
      </c>
      <c r="BD4627">
        <v>38.303146362304688</v>
      </c>
      <c r="BE4627">
        <v>26.139518737792969</v>
      </c>
      <c r="BF4627">
        <v>12.163627624511719</v>
      </c>
      <c r="BG4627">
        <v>0</v>
      </c>
      <c r="BH4627">
        <v>65.311866760253906</v>
      </c>
      <c r="BI4627">
        <v>0</v>
      </c>
      <c r="BJ4627">
        <v>0</v>
      </c>
      <c r="BK4627">
        <v>0</v>
      </c>
      <c r="BL4627">
        <v>8760</v>
      </c>
      <c r="BM4627">
        <v>303868.0625</v>
      </c>
      <c r="BN4627">
        <v>0</v>
      </c>
      <c r="BO4627">
        <v>0</v>
      </c>
      <c r="BP4627" t="s">
        <v>512</v>
      </c>
      <c r="BQ4627" t="s">
        <v>507</v>
      </c>
      <c r="BR4627" t="b">
        <v>1</v>
      </c>
      <c r="BS4627" t="s">
        <v>84</v>
      </c>
      <c r="BU4627">
        <v>2033</v>
      </c>
      <c r="BY4627" t="s">
        <v>241</v>
      </c>
      <c r="BZ4627">
        <v>0</v>
      </c>
      <c r="CA4627">
        <v>0</v>
      </c>
      <c r="CB4627" t="s">
        <v>242</v>
      </c>
      <c r="CC4627">
        <v>0</v>
      </c>
      <c r="CD4627" t="s">
        <v>123</v>
      </c>
      <c r="CE4627">
        <v>0</v>
      </c>
      <c r="CF4627" t="s">
        <v>500</v>
      </c>
      <c r="CG4627">
        <v>1</v>
      </c>
      <c r="CH4627" t="s">
        <v>54</v>
      </c>
      <c r="CJ4627" t="s">
        <v>501</v>
      </c>
      <c r="CK4627">
        <v>11</v>
      </c>
      <c r="CL4627">
        <v>0</v>
      </c>
      <c r="CM4627">
        <v>0.10999999940395355</v>
      </c>
      <c r="CN4627">
        <v>0</v>
      </c>
      <c r="CO4627">
        <v>0</v>
      </c>
      <c r="CP4627">
        <v>0</v>
      </c>
      <c r="CQ4627">
        <v>0</v>
      </c>
      <c r="CR4627">
        <v>303868.0625</v>
      </c>
      <c r="CS4627">
        <v>0</v>
      </c>
      <c r="CT4627">
        <v>0</v>
      </c>
      <c r="CU4627">
        <v>0</v>
      </c>
      <c r="CV4627">
        <v>0</v>
      </c>
    </row>
    <row r="4628" spans="1:100" hidden="1" x14ac:dyDescent="0.35">
      <c r="A4628">
        <v>18552</v>
      </c>
      <c r="B4628" t="s">
        <v>124</v>
      </c>
      <c r="C4628" t="s">
        <v>238</v>
      </c>
      <c r="D4628" t="s">
        <v>399</v>
      </c>
      <c r="E4628" t="s">
        <v>240</v>
      </c>
      <c r="F4628">
        <v>34.688133239746094</v>
      </c>
      <c r="G4628">
        <v>100</v>
      </c>
      <c r="H4628">
        <v>0</v>
      </c>
      <c r="I4628">
        <v>-33.169422149658203</v>
      </c>
      <c r="J4628">
        <v>-34.827896118164063</v>
      </c>
      <c r="K4628">
        <v>-33.169422149658203</v>
      </c>
      <c r="L4628">
        <v>-33.169422149658203</v>
      </c>
      <c r="M4628">
        <v>17455.1171875</v>
      </c>
      <c r="N4628">
        <v>100</v>
      </c>
      <c r="O4628">
        <v>14851.4375</v>
      </c>
      <c r="P4628">
        <v>2603.680419921875</v>
      </c>
      <c r="Q4628">
        <v>0</v>
      </c>
      <c r="R4628">
        <v>0</v>
      </c>
      <c r="S4628">
        <v>0</v>
      </c>
      <c r="T4628">
        <v>-1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34.688133239746094</v>
      </c>
      <c r="AA4628">
        <v>303868.0625</v>
      </c>
      <c r="AB4628">
        <v>303868.0625</v>
      </c>
      <c r="AC4628">
        <v>0</v>
      </c>
      <c r="AD4628">
        <v>0</v>
      </c>
      <c r="AE4628">
        <v>0</v>
      </c>
      <c r="AF4628">
        <v>0</v>
      </c>
      <c r="AG4628">
        <v>11639.1025390625</v>
      </c>
      <c r="AH4628">
        <v>11639.1025390625</v>
      </c>
      <c r="AI4628">
        <v>0</v>
      </c>
      <c r="AJ4628">
        <v>0</v>
      </c>
      <c r="AK4628">
        <v>-1</v>
      </c>
      <c r="AL4628">
        <v>0</v>
      </c>
      <c r="AM4628">
        <v>0</v>
      </c>
      <c r="AN4628">
        <v>0</v>
      </c>
      <c r="AO4628">
        <v>0</v>
      </c>
      <c r="AP4628">
        <v>0</v>
      </c>
      <c r="AQ4628">
        <v>0</v>
      </c>
      <c r="AR4628">
        <v>0</v>
      </c>
      <c r="AS4628">
        <v>0</v>
      </c>
      <c r="AT4628">
        <v>0</v>
      </c>
      <c r="AU4628">
        <v>0</v>
      </c>
      <c r="AV4628">
        <v>0</v>
      </c>
      <c r="AW4628">
        <v>4263.11279296875</v>
      </c>
      <c r="AX4628">
        <v>-10079.1279296875</v>
      </c>
      <c r="AY4628">
        <v>0</v>
      </c>
      <c r="AZ4628">
        <v>-10079.1279296875</v>
      </c>
      <c r="BA4628">
        <v>0</v>
      </c>
      <c r="BB4628">
        <v>0</v>
      </c>
      <c r="BC4628">
        <v>0.34688135981559753</v>
      </c>
      <c r="BD4628">
        <v>38.303146362304688</v>
      </c>
      <c r="BE4628">
        <v>24.273660659790039</v>
      </c>
      <c r="BF4628">
        <v>14.029486656188965</v>
      </c>
      <c r="BG4628">
        <v>0</v>
      </c>
      <c r="BH4628">
        <v>65.311866760253906</v>
      </c>
      <c r="BI4628">
        <v>0</v>
      </c>
      <c r="BJ4628">
        <v>0</v>
      </c>
      <c r="BK4628">
        <v>0</v>
      </c>
      <c r="BL4628">
        <v>8760</v>
      </c>
      <c r="BM4628">
        <v>303868.0625</v>
      </c>
      <c r="BN4628">
        <v>0</v>
      </c>
      <c r="BO4628">
        <v>0</v>
      </c>
      <c r="BP4628" t="s">
        <v>513</v>
      </c>
      <c r="BQ4628" t="s">
        <v>507</v>
      </c>
      <c r="BR4628" t="b">
        <v>1</v>
      </c>
      <c r="BS4628" t="s">
        <v>84</v>
      </c>
      <c r="BU4628">
        <v>2033</v>
      </c>
      <c r="BY4628" t="s">
        <v>241</v>
      </c>
      <c r="BZ4628">
        <v>0</v>
      </c>
      <c r="CA4628">
        <v>0</v>
      </c>
      <c r="CB4628" t="s">
        <v>242</v>
      </c>
      <c r="CC4628">
        <v>0</v>
      </c>
      <c r="CD4628" t="s">
        <v>124</v>
      </c>
      <c r="CE4628">
        <v>0</v>
      </c>
      <c r="CF4628" t="s">
        <v>500</v>
      </c>
      <c r="CG4628">
        <v>1</v>
      </c>
      <c r="CH4628" t="s">
        <v>54</v>
      </c>
      <c r="CJ4628" t="s">
        <v>501</v>
      </c>
      <c r="CK4628">
        <v>11</v>
      </c>
      <c r="CL4628">
        <v>0</v>
      </c>
      <c r="CM4628">
        <v>0.10999999940395355</v>
      </c>
      <c r="CN4628">
        <v>0</v>
      </c>
      <c r="CO4628">
        <v>0</v>
      </c>
      <c r="CP4628">
        <v>0</v>
      </c>
      <c r="CQ4628">
        <v>0</v>
      </c>
      <c r="CR4628">
        <v>303868.0625</v>
      </c>
      <c r="CS4628">
        <v>0</v>
      </c>
      <c r="CT4628">
        <v>0</v>
      </c>
      <c r="CU4628">
        <v>0</v>
      </c>
      <c r="CV4628">
        <v>0</v>
      </c>
    </row>
    <row r="4629" spans="1:100" hidden="1" x14ac:dyDescent="0.35">
      <c r="A4629">
        <v>18553</v>
      </c>
      <c r="B4629" t="s">
        <v>125</v>
      </c>
      <c r="C4629" t="s">
        <v>238</v>
      </c>
      <c r="D4629" t="s">
        <v>399</v>
      </c>
      <c r="E4629" t="s">
        <v>240</v>
      </c>
      <c r="F4629">
        <v>34.688133239746094</v>
      </c>
      <c r="G4629">
        <v>100</v>
      </c>
      <c r="H4629">
        <v>0</v>
      </c>
      <c r="I4629">
        <v>-33.169422149658203</v>
      </c>
      <c r="J4629">
        <v>-34.827919006347656</v>
      </c>
      <c r="K4629">
        <v>-33.169422149658203</v>
      </c>
      <c r="L4629">
        <v>-33.169422149658203</v>
      </c>
      <c r="M4629">
        <v>17543.19140625</v>
      </c>
      <c r="N4629">
        <v>100</v>
      </c>
      <c r="O4629">
        <v>14961.5302734375</v>
      </c>
      <c r="P4629">
        <v>2581.662109375</v>
      </c>
      <c r="Q4629">
        <v>0</v>
      </c>
      <c r="R4629">
        <v>0</v>
      </c>
      <c r="S4629">
        <v>0</v>
      </c>
      <c r="T4629">
        <v>-1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34.688133239746094</v>
      </c>
      <c r="AA4629">
        <v>303868.0625</v>
      </c>
      <c r="AB4629">
        <v>303868.0625</v>
      </c>
      <c r="AC4629">
        <v>0</v>
      </c>
      <c r="AD4629">
        <v>0</v>
      </c>
      <c r="AE4629">
        <v>0</v>
      </c>
      <c r="AF4629">
        <v>0</v>
      </c>
      <c r="AG4629">
        <v>11639.1025390625</v>
      </c>
      <c r="AH4629">
        <v>11639.1025390625</v>
      </c>
      <c r="AI4629">
        <v>0</v>
      </c>
      <c r="AJ4629">
        <v>0</v>
      </c>
      <c r="AK4629">
        <v>-1</v>
      </c>
      <c r="AL4629">
        <v>0</v>
      </c>
      <c r="AM4629">
        <v>0</v>
      </c>
      <c r="AN4629">
        <v>0</v>
      </c>
      <c r="AO4629">
        <v>0</v>
      </c>
      <c r="AP4629">
        <v>0</v>
      </c>
      <c r="AQ4629">
        <v>0</v>
      </c>
      <c r="AR4629">
        <v>0</v>
      </c>
      <c r="AS4629">
        <v>0</v>
      </c>
      <c r="AT4629">
        <v>0</v>
      </c>
      <c r="AU4629">
        <v>0</v>
      </c>
      <c r="AV4629">
        <v>0</v>
      </c>
      <c r="AW4629">
        <v>4175.0390625</v>
      </c>
      <c r="AX4629">
        <v>-10079.1279296875</v>
      </c>
      <c r="AY4629">
        <v>0</v>
      </c>
      <c r="AZ4629">
        <v>-10079.1279296875</v>
      </c>
      <c r="BA4629">
        <v>0</v>
      </c>
      <c r="BB4629">
        <v>0</v>
      </c>
      <c r="BC4629">
        <v>0.34688135981559753</v>
      </c>
      <c r="BD4629">
        <v>38.303146362304688</v>
      </c>
      <c r="BE4629">
        <v>24.563503265380859</v>
      </c>
      <c r="BF4629">
        <v>13.739644050598145</v>
      </c>
      <c r="BG4629">
        <v>0</v>
      </c>
      <c r="BH4629">
        <v>65.311866760253906</v>
      </c>
      <c r="BI4629">
        <v>0</v>
      </c>
      <c r="BJ4629">
        <v>0</v>
      </c>
      <c r="BK4629">
        <v>0</v>
      </c>
      <c r="BL4629">
        <v>8760</v>
      </c>
      <c r="BM4629">
        <v>303868.0625</v>
      </c>
      <c r="BN4629">
        <v>0</v>
      </c>
      <c r="BO4629">
        <v>0</v>
      </c>
      <c r="BP4629" t="s">
        <v>514</v>
      </c>
      <c r="BQ4629" t="s">
        <v>507</v>
      </c>
      <c r="BR4629" t="b">
        <v>1</v>
      </c>
      <c r="BS4629" t="s">
        <v>84</v>
      </c>
      <c r="BU4629">
        <v>2033</v>
      </c>
      <c r="BY4629" t="s">
        <v>241</v>
      </c>
      <c r="BZ4629">
        <v>0</v>
      </c>
      <c r="CA4629">
        <v>0</v>
      </c>
      <c r="CB4629" t="s">
        <v>242</v>
      </c>
      <c r="CC4629">
        <v>0</v>
      </c>
      <c r="CD4629" t="s">
        <v>125</v>
      </c>
      <c r="CE4629">
        <v>0</v>
      </c>
      <c r="CF4629" t="s">
        <v>500</v>
      </c>
      <c r="CG4629">
        <v>1</v>
      </c>
      <c r="CH4629" t="s">
        <v>54</v>
      </c>
      <c r="CJ4629" t="s">
        <v>501</v>
      </c>
      <c r="CK4629">
        <v>11</v>
      </c>
      <c r="CL4629">
        <v>0</v>
      </c>
      <c r="CM4629">
        <v>0.10999999940395355</v>
      </c>
      <c r="CN4629">
        <v>0</v>
      </c>
      <c r="CO4629">
        <v>0</v>
      </c>
      <c r="CP4629">
        <v>0</v>
      </c>
      <c r="CQ4629">
        <v>0</v>
      </c>
      <c r="CR4629">
        <v>303868.0625</v>
      </c>
      <c r="CS4629">
        <v>0</v>
      </c>
      <c r="CT4629">
        <v>0</v>
      </c>
      <c r="CU4629">
        <v>0</v>
      </c>
      <c r="CV4629">
        <v>0</v>
      </c>
    </row>
    <row r="4630" spans="1:100" hidden="1" x14ac:dyDescent="0.35">
      <c r="A4630">
        <v>18554</v>
      </c>
      <c r="B4630" t="s">
        <v>126</v>
      </c>
      <c r="C4630" t="s">
        <v>238</v>
      </c>
      <c r="D4630" t="s">
        <v>399</v>
      </c>
      <c r="E4630" t="s">
        <v>240</v>
      </c>
      <c r="F4630">
        <v>34.688133239746094</v>
      </c>
      <c r="G4630">
        <v>100</v>
      </c>
      <c r="H4630">
        <v>0</v>
      </c>
      <c r="I4630">
        <v>-33.169422149658203</v>
      </c>
      <c r="J4630">
        <v>-34.827903747558594</v>
      </c>
      <c r="K4630">
        <v>-33.169422149658203</v>
      </c>
      <c r="L4630">
        <v>-33.169422149658203</v>
      </c>
      <c r="M4630">
        <v>17609.248046875</v>
      </c>
      <c r="N4630">
        <v>100</v>
      </c>
      <c r="O4630">
        <v>15044.0986328125</v>
      </c>
      <c r="P4630">
        <v>2565.148193359375</v>
      </c>
      <c r="Q4630">
        <v>0</v>
      </c>
      <c r="R4630">
        <v>0</v>
      </c>
      <c r="S4630">
        <v>0</v>
      </c>
      <c r="T4630">
        <v>-1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34.688133239746094</v>
      </c>
      <c r="AA4630">
        <v>303868.0625</v>
      </c>
      <c r="AB4630">
        <v>303868.0625</v>
      </c>
      <c r="AC4630">
        <v>0</v>
      </c>
      <c r="AD4630">
        <v>0</v>
      </c>
      <c r="AE4630">
        <v>0</v>
      </c>
      <c r="AF4630">
        <v>0</v>
      </c>
      <c r="AG4630">
        <v>11639.1025390625</v>
      </c>
      <c r="AH4630">
        <v>11639.1025390625</v>
      </c>
      <c r="AI4630">
        <v>0</v>
      </c>
      <c r="AJ4630">
        <v>0</v>
      </c>
      <c r="AK4630">
        <v>-1</v>
      </c>
      <c r="AL4630">
        <v>0</v>
      </c>
      <c r="AM4630">
        <v>0</v>
      </c>
      <c r="AN4630">
        <v>0</v>
      </c>
      <c r="AO4630">
        <v>0</v>
      </c>
      <c r="AP4630">
        <v>0</v>
      </c>
      <c r="AQ4630">
        <v>0</v>
      </c>
      <c r="AR4630">
        <v>0</v>
      </c>
      <c r="AS4630">
        <v>0</v>
      </c>
      <c r="AT4630">
        <v>0</v>
      </c>
      <c r="AU4630">
        <v>0</v>
      </c>
      <c r="AV4630">
        <v>0</v>
      </c>
      <c r="AW4630">
        <v>4108.98388671875</v>
      </c>
      <c r="AX4630">
        <v>-10079.1279296875</v>
      </c>
      <c r="AY4630">
        <v>0</v>
      </c>
      <c r="AZ4630">
        <v>-10079.1279296875</v>
      </c>
      <c r="BA4630">
        <v>0</v>
      </c>
      <c r="BB4630">
        <v>0</v>
      </c>
      <c r="BC4630">
        <v>0.34688135981559753</v>
      </c>
      <c r="BD4630">
        <v>38.303146362304688</v>
      </c>
      <c r="BE4630">
        <v>24.7808837890625</v>
      </c>
      <c r="BF4630">
        <v>13.522262573242188</v>
      </c>
      <c r="BG4630">
        <v>0</v>
      </c>
      <c r="BH4630">
        <v>65.311866760253906</v>
      </c>
      <c r="BI4630">
        <v>0</v>
      </c>
      <c r="BJ4630">
        <v>0</v>
      </c>
      <c r="BK4630">
        <v>0</v>
      </c>
      <c r="BL4630">
        <v>8760</v>
      </c>
      <c r="BM4630">
        <v>303868.0625</v>
      </c>
      <c r="BN4630">
        <v>0</v>
      </c>
      <c r="BO4630">
        <v>0</v>
      </c>
      <c r="BP4630" t="s">
        <v>515</v>
      </c>
      <c r="BQ4630" t="s">
        <v>507</v>
      </c>
      <c r="BR4630" t="b">
        <v>1</v>
      </c>
      <c r="BS4630" t="s">
        <v>84</v>
      </c>
      <c r="BU4630">
        <v>2033</v>
      </c>
      <c r="BY4630" t="s">
        <v>241</v>
      </c>
      <c r="BZ4630">
        <v>0</v>
      </c>
      <c r="CA4630">
        <v>0</v>
      </c>
      <c r="CB4630" t="s">
        <v>242</v>
      </c>
      <c r="CC4630">
        <v>0</v>
      </c>
      <c r="CD4630" t="s">
        <v>126</v>
      </c>
      <c r="CE4630">
        <v>0</v>
      </c>
      <c r="CF4630" t="s">
        <v>500</v>
      </c>
      <c r="CG4630">
        <v>1</v>
      </c>
      <c r="CH4630" t="s">
        <v>54</v>
      </c>
      <c r="CJ4630" t="s">
        <v>501</v>
      </c>
      <c r="CK4630">
        <v>11</v>
      </c>
      <c r="CL4630">
        <v>0</v>
      </c>
      <c r="CM4630">
        <v>0.10999999940395355</v>
      </c>
      <c r="CN4630">
        <v>0</v>
      </c>
      <c r="CO4630">
        <v>0</v>
      </c>
      <c r="CP4630">
        <v>0</v>
      </c>
      <c r="CQ4630">
        <v>0</v>
      </c>
      <c r="CR4630">
        <v>303868.0625</v>
      </c>
      <c r="CS4630">
        <v>0</v>
      </c>
      <c r="CT4630">
        <v>0</v>
      </c>
      <c r="CU4630">
        <v>0</v>
      </c>
      <c r="CV4630">
        <v>0</v>
      </c>
    </row>
    <row r="4631" spans="1:100" hidden="1" x14ac:dyDescent="0.35">
      <c r="A4631">
        <v>18555</v>
      </c>
      <c r="B4631" t="s">
        <v>127</v>
      </c>
      <c r="C4631" t="s">
        <v>238</v>
      </c>
      <c r="D4631" t="s">
        <v>399</v>
      </c>
      <c r="E4631" t="s">
        <v>240</v>
      </c>
      <c r="F4631">
        <v>34.688133239746094</v>
      </c>
      <c r="G4631">
        <v>100</v>
      </c>
      <c r="H4631">
        <v>0</v>
      </c>
      <c r="I4631">
        <v>-33.169422149658203</v>
      </c>
      <c r="J4631">
        <v>-34.827922821044922</v>
      </c>
      <c r="K4631">
        <v>-33.169422149658203</v>
      </c>
      <c r="L4631">
        <v>-33.169422149658203</v>
      </c>
      <c r="M4631">
        <v>17664.29296875</v>
      </c>
      <c r="N4631">
        <v>100</v>
      </c>
      <c r="O4631">
        <v>15121.1630859375</v>
      </c>
      <c r="P4631">
        <v>2543.1298828125</v>
      </c>
      <c r="Q4631">
        <v>0</v>
      </c>
      <c r="R4631">
        <v>0</v>
      </c>
      <c r="S4631">
        <v>0</v>
      </c>
      <c r="T4631">
        <v>-1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34.688133239746094</v>
      </c>
      <c r="AA4631">
        <v>303868.0625</v>
      </c>
      <c r="AB4631">
        <v>303868.0625</v>
      </c>
      <c r="AC4631">
        <v>0</v>
      </c>
      <c r="AD4631">
        <v>0</v>
      </c>
      <c r="AE4631">
        <v>0</v>
      </c>
      <c r="AF4631">
        <v>0</v>
      </c>
      <c r="AG4631">
        <v>11639.1025390625</v>
      </c>
      <c r="AH4631">
        <v>11639.1025390625</v>
      </c>
      <c r="AI4631">
        <v>0</v>
      </c>
      <c r="AJ4631">
        <v>0</v>
      </c>
      <c r="AK4631">
        <v>-1</v>
      </c>
      <c r="AL4631">
        <v>0</v>
      </c>
      <c r="AM4631">
        <v>0</v>
      </c>
      <c r="AN4631">
        <v>1</v>
      </c>
      <c r="AO4631">
        <v>0</v>
      </c>
      <c r="AP4631">
        <v>0</v>
      </c>
      <c r="AQ4631">
        <v>0</v>
      </c>
      <c r="AR4631">
        <v>0</v>
      </c>
      <c r="AS4631">
        <v>0</v>
      </c>
      <c r="AT4631">
        <v>0</v>
      </c>
      <c r="AU4631">
        <v>0</v>
      </c>
      <c r="AV4631">
        <v>0</v>
      </c>
      <c r="AW4631">
        <v>4053.9375</v>
      </c>
      <c r="AX4631">
        <v>-10079.1279296875</v>
      </c>
      <c r="AY4631">
        <v>0</v>
      </c>
      <c r="AZ4631">
        <v>-10079.1279296875</v>
      </c>
      <c r="BA4631">
        <v>0</v>
      </c>
      <c r="BB4631">
        <v>0</v>
      </c>
      <c r="BC4631">
        <v>0.34688135981559753</v>
      </c>
      <c r="BD4631">
        <v>38.303146362304688</v>
      </c>
      <c r="BE4631">
        <v>24.9620361328125</v>
      </c>
      <c r="BF4631">
        <v>13.341111183166504</v>
      </c>
      <c r="BG4631">
        <v>0</v>
      </c>
      <c r="BH4631">
        <v>65.311866760253906</v>
      </c>
      <c r="BI4631">
        <v>0</v>
      </c>
      <c r="BJ4631">
        <v>0</v>
      </c>
      <c r="BK4631">
        <v>0</v>
      </c>
      <c r="BL4631">
        <v>8760</v>
      </c>
      <c r="BM4631">
        <v>303868.0625</v>
      </c>
      <c r="BN4631">
        <v>0</v>
      </c>
      <c r="BO4631">
        <v>0</v>
      </c>
      <c r="BP4631" t="s">
        <v>516</v>
      </c>
      <c r="BQ4631" t="s">
        <v>507</v>
      </c>
      <c r="BR4631" t="b">
        <v>1</v>
      </c>
      <c r="BS4631" t="s">
        <v>84</v>
      </c>
      <c r="BU4631">
        <v>2033</v>
      </c>
      <c r="BY4631" t="s">
        <v>241</v>
      </c>
      <c r="BZ4631">
        <v>0</v>
      </c>
      <c r="CA4631">
        <v>0</v>
      </c>
      <c r="CB4631" t="s">
        <v>242</v>
      </c>
      <c r="CC4631">
        <v>0</v>
      </c>
      <c r="CD4631" t="s">
        <v>127</v>
      </c>
      <c r="CE4631">
        <v>0</v>
      </c>
      <c r="CF4631" t="s">
        <v>500</v>
      </c>
      <c r="CG4631">
        <v>1</v>
      </c>
      <c r="CH4631" t="s">
        <v>54</v>
      </c>
      <c r="CJ4631" t="s">
        <v>501</v>
      </c>
      <c r="CK4631">
        <v>11</v>
      </c>
      <c r="CL4631">
        <v>0</v>
      </c>
      <c r="CM4631">
        <v>0.10999999940395355</v>
      </c>
      <c r="CN4631">
        <v>0</v>
      </c>
      <c r="CO4631">
        <v>0</v>
      </c>
      <c r="CP4631">
        <v>0</v>
      </c>
      <c r="CQ4631">
        <v>0</v>
      </c>
      <c r="CR4631">
        <v>303868.0625</v>
      </c>
      <c r="CS4631">
        <v>0</v>
      </c>
      <c r="CT4631">
        <v>0</v>
      </c>
      <c r="CU4631">
        <v>0</v>
      </c>
      <c r="CV4631">
        <v>0</v>
      </c>
    </row>
    <row r="4632" spans="1:100" hidden="1" x14ac:dyDescent="0.35">
      <c r="A4632">
        <v>18556</v>
      </c>
      <c r="B4632" t="s">
        <v>128</v>
      </c>
      <c r="C4632" t="s">
        <v>238</v>
      </c>
      <c r="D4632" t="s">
        <v>399</v>
      </c>
      <c r="E4632" t="s">
        <v>240</v>
      </c>
      <c r="F4632">
        <v>0</v>
      </c>
      <c r="G4632">
        <v>0</v>
      </c>
      <c r="H4632">
        <v>0</v>
      </c>
      <c r="I4632">
        <v>0</v>
      </c>
      <c r="J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-1</v>
      </c>
      <c r="U4632">
        <v>0</v>
      </c>
      <c r="V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>
        <v>0</v>
      </c>
      <c r="AJ4632">
        <v>0</v>
      </c>
      <c r="AK4632">
        <v>-1</v>
      </c>
      <c r="AL4632">
        <v>0</v>
      </c>
      <c r="AM4632">
        <v>0</v>
      </c>
      <c r="AN4632">
        <v>0</v>
      </c>
      <c r="AO4632">
        <v>0</v>
      </c>
      <c r="AP4632">
        <v>0</v>
      </c>
      <c r="AQ4632">
        <v>0</v>
      </c>
      <c r="AR4632">
        <v>0</v>
      </c>
      <c r="AS4632">
        <v>0</v>
      </c>
      <c r="AT4632">
        <v>0</v>
      </c>
      <c r="AU4632">
        <v>0</v>
      </c>
      <c r="AV4632">
        <v>0</v>
      </c>
      <c r="AW4632">
        <v>0</v>
      </c>
      <c r="AX4632">
        <v>0</v>
      </c>
      <c r="AY4632">
        <v>0</v>
      </c>
      <c r="AZ4632">
        <v>0</v>
      </c>
      <c r="BA4632">
        <v>0</v>
      </c>
      <c r="BB4632">
        <v>0</v>
      </c>
      <c r="BG4632">
        <v>0</v>
      </c>
      <c r="BH4632">
        <v>0</v>
      </c>
      <c r="BI4632">
        <v>0</v>
      </c>
      <c r="BJ4632">
        <v>0</v>
      </c>
      <c r="BK4632">
        <v>0</v>
      </c>
      <c r="BL4632">
        <v>0</v>
      </c>
      <c r="BM4632">
        <v>0</v>
      </c>
      <c r="BN4632">
        <v>0</v>
      </c>
      <c r="BO4632">
        <v>0</v>
      </c>
      <c r="BP4632" t="s">
        <v>517</v>
      </c>
      <c r="BQ4632" t="s">
        <v>507</v>
      </c>
      <c r="BR4632" t="b">
        <v>1</v>
      </c>
      <c r="BS4632" t="s">
        <v>84</v>
      </c>
      <c r="BU4632">
        <v>2033</v>
      </c>
      <c r="BY4632" t="s">
        <v>241</v>
      </c>
      <c r="BZ4632">
        <v>0</v>
      </c>
      <c r="CA4632">
        <v>0</v>
      </c>
      <c r="CB4632" t="s">
        <v>242</v>
      </c>
      <c r="CC4632">
        <v>0</v>
      </c>
      <c r="CD4632" t="s">
        <v>128</v>
      </c>
      <c r="CE4632">
        <v>0</v>
      </c>
      <c r="CF4632" t="s">
        <v>500</v>
      </c>
      <c r="CG4632">
        <v>1</v>
      </c>
      <c r="CH4632" t="s">
        <v>54</v>
      </c>
      <c r="CJ4632" t="s">
        <v>501</v>
      </c>
      <c r="CK4632">
        <v>0</v>
      </c>
      <c r="CL4632">
        <v>0</v>
      </c>
      <c r="CM4632">
        <v>0.10999999940395355</v>
      </c>
      <c r="CN4632">
        <v>0</v>
      </c>
      <c r="CO4632">
        <v>0</v>
      </c>
      <c r="CP4632">
        <v>0</v>
      </c>
      <c r="CQ4632">
        <v>0</v>
      </c>
      <c r="CR4632">
        <v>0</v>
      </c>
      <c r="CS4632">
        <v>0</v>
      </c>
      <c r="CT4632">
        <v>0</v>
      </c>
      <c r="CU4632">
        <v>0</v>
      </c>
      <c r="CV4632">
        <v>0</v>
      </c>
    </row>
    <row r="4633" spans="1:100" hidden="1" x14ac:dyDescent="0.35">
      <c r="A4633">
        <v>18557</v>
      </c>
      <c r="B4633" t="s">
        <v>129</v>
      </c>
      <c r="C4633" t="s">
        <v>238</v>
      </c>
      <c r="D4633" t="s">
        <v>399</v>
      </c>
      <c r="E4633" t="s">
        <v>240</v>
      </c>
      <c r="F4633">
        <v>0</v>
      </c>
      <c r="G4633">
        <v>0</v>
      </c>
      <c r="H4633">
        <v>0</v>
      </c>
      <c r="I4633">
        <v>0</v>
      </c>
      <c r="J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-1</v>
      </c>
      <c r="U4633">
        <v>0</v>
      </c>
      <c r="V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>
        <v>0</v>
      </c>
      <c r="AJ4633">
        <v>0</v>
      </c>
      <c r="AK4633">
        <v>-1</v>
      </c>
      <c r="AL4633">
        <v>0</v>
      </c>
      <c r="AM4633">
        <v>0</v>
      </c>
      <c r="AN4633">
        <v>0</v>
      </c>
      <c r="AO4633">
        <v>0</v>
      </c>
      <c r="AP4633">
        <v>0</v>
      </c>
      <c r="AQ4633">
        <v>0</v>
      </c>
      <c r="AR4633">
        <v>0</v>
      </c>
      <c r="AS4633">
        <v>0</v>
      </c>
      <c r="AT4633">
        <v>0</v>
      </c>
      <c r="AU4633">
        <v>0</v>
      </c>
      <c r="AV4633">
        <v>0</v>
      </c>
      <c r="AW4633">
        <v>0</v>
      </c>
      <c r="AX4633">
        <v>0</v>
      </c>
      <c r="AY4633">
        <v>0</v>
      </c>
      <c r="AZ4633">
        <v>0</v>
      </c>
      <c r="BA4633">
        <v>0</v>
      </c>
      <c r="BB4633">
        <v>0</v>
      </c>
      <c r="BG4633">
        <v>0</v>
      </c>
      <c r="BH4633">
        <v>0</v>
      </c>
      <c r="BI4633">
        <v>0</v>
      </c>
      <c r="BJ4633">
        <v>0</v>
      </c>
      <c r="BK4633">
        <v>0</v>
      </c>
      <c r="BL4633">
        <v>0</v>
      </c>
      <c r="BM4633">
        <v>0</v>
      </c>
      <c r="BN4633">
        <v>0</v>
      </c>
      <c r="BO4633">
        <v>0</v>
      </c>
      <c r="BP4633" t="s">
        <v>518</v>
      </c>
      <c r="BQ4633" t="s">
        <v>507</v>
      </c>
      <c r="BR4633" t="b">
        <v>1</v>
      </c>
      <c r="BS4633" t="s">
        <v>84</v>
      </c>
      <c r="BU4633">
        <v>2033</v>
      </c>
      <c r="BY4633" t="s">
        <v>241</v>
      </c>
      <c r="BZ4633">
        <v>0</v>
      </c>
      <c r="CA4633">
        <v>0</v>
      </c>
      <c r="CB4633" t="s">
        <v>242</v>
      </c>
      <c r="CC4633">
        <v>0</v>
      </c>
      <c r="CD4633" t="s">
        <v>129</v>
      </c>
      <c r="CE4633">
        <v>0</v>
      </c>
      <c r="CF4633" t="s">
        <v>500</v>
      </c>
      <c r="CG4633">
        <v>1</v>
      </c>
      <c r="CH4633" t="s">
        <v>54</v>
      </c>
      <c r="CJ4633" t="s">
        <v>501</v>
      </c>
      <c r="CK4633">
        <v>0</v>
      </c>
      <c r="CL4633">
        <v>0</v>
      </c>
      <c r="CM4633">
        <v>0.10999999940395355</v>
      </c>
      <c r="CN4633">
        <v>0</v>
      </c>
      <c r="CO4633">
        <v>0</v>
      </c>
      <c r="CP4633">
        <v>0</v>
      </c>
      <c r="CQ4633">
        <v>0</v>
      </c>
      <c r="CR4633">
        <v>0</v>
      </c>
      <c r="CS4633">
        <v>0</v>
      </c>
      <c r="CT4633">
        <v>0</v>
      </c>
      <c r="CU4633">
        <v>0</v>
      </c>
      <c r="CV4633">
        <v>0</v>
      </c>
    </row>
    <row r="4634" spans="1:100" hidden="1" x14ac:dyDescent="0.35">
      <c r="A4634">
        <v>18558</v>
      </c>
      <c r="B4634" t="s">
        <v>130</v>
      </c>
      <c r="C4634" t="s">
        <v>238</v>
      </c>
      <c r="D4634" t="s">
        <v>399</v>
      </c>
      <c r="E4634" t="s">
        <v>240</v>
      </c>
      <c r="F4634">
        <v>0</v>
      </c>
      <c r="G4634">
        <v>0</v>
      </c>
      <c r="H4634">
        <v>0</v>
      </c>
      <c r="I4634">
        <v>0</v>
      </c>
      <c r="J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-1</v>
      </c>
      <c r="U4634">
        <v>0</v>
      </c>
      <c r="V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  <c r="AI4634">
        <v>0</v>
      </c>
      <c r="AJ4634">
        <v>0</v>
      </c>
      <c r="AK4634">
        <v>-1</v>
      </c>
      <c r="AL4634">
        <v>0</v>
      </c>
      <c r="AM4634">
        <v>0</v>
      </c>
      <c r="AN4634">
        <v>0</v>
      </c>
      <c r="AO4634">
        <v>0</v>
      </c>
      <c r="AP4634">
        <v>0</v>
      </c>
      <c r="AQ4634">
        <v>0</v>
      </c>
      <c r="AR4634">
        <v>0</v>
      </c>
      <c r="AS4634">
        <v>0</v>
      </c>
      <c r="AT4634">
        <v>0</v>
      </c>
      <c r="AU4634">
        <v>0</v>
      </c>
      <c r="AV4634">
        <v>0</v>
      </c>
      <c r="AW4634">
        <v>0</v>
      </c>
      <c r="AX4634">
        <v>0</v>
      </c>
      <c r="AY4634">
        <v>0</v>
      </c>
      <c r="AZ4634">
        <v>0</v>
      </c>
      <c r="BA4634">
        <v>0</v>
      </c>
      <c r="BB4634">
        <v>0</v>
      </c>
      <c r="BG4634">
        <v>0</v>
      </c>
      <c r="BH4634">
        <v>0</v>
      </c>
      <c r="BI4634">
        <v>0</v>
      </c>
      <c r="BJ4634">
        <v>0</v>
      </c>
      <c r="BK4634">
        <v>0</v>
      </c>
      <c r="BL4634">
        <v>0</v>
      </c>
      <c r="BM4634">
        <v>0</v>
      </c>
      <c r="BN4634">
        <v>0</v>
      </c>
      <c r="BO4634">
        <v>0</v>
      </c>
      <c r="BP4634" t="s">
        <v>519</v>
      </c>
      <c r="BQ4634" t="s">
        <v>507</v>
      </c>
      <c r="BR4634" t="b">
        <v>1</v>
      </c>
      <c r="BS4634" t="s">
        <v>84</v>
      </c>
      <c r="BU4634">
        <v>2033</v>
      </c>
      <c r="BY4634" t="s">
        <v>241</v>
      </c>
      <c r="BZ4634">
        <v>0</v>
      </c>
      <c r="CA4634">
        <v>0</v>
      </c>
      <c r="CB4634" t="s">
        <v>242</v>
      </c>
      <c r="CC4634">
        <v>0</v>
      </c>
      <c r="CD4634" t="s">
        <v>130</v>
      </c>
      <c r="CE4634">
        <v>0</v>
      </c>
      <c r="CF4634" t="s">
        <v>500</v>
      </c>
      <c r="CG4634">
        <v>1</v>
      </c>
      <c r="CH4634" t="s">
        <v>54</v>
      </c>
      <c r="CJ4634" t="s">
        <v>501</v>
      </c>
      <c r="CK4634">
        <v>0</v>
      </c>
      <c r="CL4634">
        <v>0</v>
      </c>
      <c r="CM4634">
        <v>0.10999999940395355</v>
      </c>
      <c r="CN4634">
        <v>0</v>
      </c>
      <c r="CO4634">
        <v>0</v>
      </c>
      <c r="CP4634">
        <v>0</v>
      </c>
      <c r="CQ4634">
        <v>0</v>
      </c>
      <c r="CR4634">
        <v>0</v>
      </c>
      <c r="CS4634">
        <v>0</v>
      </c>
      <c r="CT4634">
        <v>0</v>
      </c>
      <c r="CU4634">
        <v>0</v>
      </c>
      <c r="CV4634">
        <v>0</v>
      </c>
    </row>
    <row r="4635" spans="1:100" hidden="1" x14ac:dyDescent="0.35">
      <c r="A4635">
        <v>18559</v>
      </c>
      <c r="B4635" t="s">
        <v>131</v>
      </c>
      <c r="C4635" t="s">
        <v>238</v>
      </c>
      <c r="D4635" t="s">
        <v>399</v>
      </c>
      <c r="E4635" t="s">
        <v>240</v>
      </c>
      <c r="F4635">
        <v>0</v>
      </c>
      <c r="G4635">
        <v>0</v>
      </c>
      <c r="H4635">
        <v>0</v>
      </c>
      <c r="I4635">
        <v>0</v>
      </c>
      <c r="J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-1</v>
      </c>
      <c r="U4635">
        <v>0</v>
      </c>
      <c r="V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  <c r="AI4635">
        <v>0</v>
      </c>
      <c r="AJ4635">
        <v>0</v>
      </c>
      <c r="AK4635">
        <v>-1</v>
      </c>
      <c r="AL4635">
        <v>0</v>
      </c>
      <c r="AM4635">
        <v>0</v>
      </c>
      <c r="AN4635">
        <v>0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  <c r="BM4635">
        <v>0</v>
      </c>
      <c r="BN4635">
        <v>0</v>
      </c>
      <c r="BO4635">
        <v>0</v>
      </c>
      <c r="BP4635" t="s">
        <v>520</v>
      </c>
      <c r="BQ4635" t="s">
        <v>507</v>
      </c>
      <c r="BR4635" t="b">
        <v>1</v>
      </c>
      <c r="BS4635" t="s">
        <v>84</v>
      </c>
      <c r="BU4635">
        <v>2033</v>
      </c>
      <c r="BY4635" t="s">
        <v>241</v>
      </c>
      <c r="BZ4635">
        <v>0</v>
      </c>
      <c r="CA4635">
        <v>0</v>
      </c>
      <c r="CB4635" t="s">
        <v>242</v>
      </c>
      <c r="CC4635">
        <v>0</v>
      </c>
      <c r="CD4635" t="s">
        <v>131</v>
      </c>
      <c r="CE4635">
        <v>0</v>
      </c>
      <c r="CF4635" t="s">
        <v>500</v>
      </c>
      <c r="CG4635">
        <v>1</v>
      </c>
      <c r="CH4635" t="s">
        <v>54</v>
      </c>
      <c r="CJ4635" t="s">
        <v>501</v>
      </c>
      <c r="CK4635">
        <v>0</v>
      </c>
      <c r="CL4635">
        <v>0</v>
      </c>
      <c r="CM4635">
        <v>0.10999999940395355</v>
      </c>
      <c r="CN4635">
        <v>0</v>
      </c>
      <c r="CO4635">
        <v>0</v>
      </c>
      <c r="CP4635">
        <v>0</v>
      </c>
      <c r="CQ4635">
        <v>0</v>
      </c>
      <c r="CR4635">
        <v>0</v>
      </c>
      <c r="CS4635">
        <v>0</v>
      </c>
      <c r="CT4635">
        <v>0</v>
      </c>
      <c r="CU4635">
        <v>0</v>
      </c>
      <c r="CV4635">
        <v>0</v>
      </c>
    </row>
    <row r="4636" spans="1:100" hidden="1" x14ac:dyDescent="0.35">
      <c r="A4636">
        <v>18560</v>
      </c>
      <c r="B4636" t="s">
        <v>132</v>
      </c>
      <c r="C4636" t="s">
        <v>238</v>
      </c>
      <c r="D4636" t="s">
        <v>399</v>
      </c>
      <c r="E4636" t="s">
        <v>240</v>
      </c>
      <c r="F4636">
        <v>0</v>
      </c>
      <c r="G4636">
        <v>0</v>
      </c>
      <c r="H4636">
        <v>0</v>
      </c>
      <c r="I4636">
        <v>0</v>
      </c>
      <c r="J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-1</v>
      </c>
      <c r="U4636">
        <v>0</v>
      </c>
      <c r="V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>
        <v>0</v>
      </c>
      <c r="AJ4636">
        <v>0</v>
      </c>
      <c r="AK4636">
        <v>-1</v>
      </c>
      <c r="AL4636">
        <v>0</v>
      </c>
      <c r="AM4636">
        <v>0</v>
      </c>
      <c r="AN4636">
        <v>0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  <c r="BM4636">
        <v>0</v>
      </c>
      <c r="BN4636">
        <v>0</v>
      </c>
      <c r="BO4636">
        <v>0</v>
      </c>
      <c r="BP4636" t="s">
        <v>521</v>
      </c>
      <c r="BQ4636" t="s">
        <v>507</v>
      </c>
      <c r="BR4636" t="b">
        <v>1</v>
      </c>
      <c r="BS4636" t="s">
        <v>84</v>
      </c>
      <c r="BU4636">
        <v>2033</v>
      </c>
      <c r="BY4636" t="s">
        <v>241</v>
      </c>
      <c r="BZ4636">
        <v>0</v>
      </c>
      <c r="CA4636">
        <v>0</v>
      </c>
      <c r="CB4636" t="s">
        <v>242</v>
      </c>
      <c r="CC4636">
        <v>0</v>
      </c>
      <c r="CD4636" t="s">
        <v>132</v>
      </c>
      <c r="CE4636">
        <v>0</v>
      </c>
      <c r="CF4636" t="s">
        <v>500</v>
      </c>
      <c r="CG4636">
        <v>1</v>
      </c>
      <c r="CH4636" t="s">
        <v>54</v>
      </c>
      <c r="CJ4636" t="s">
        <v>501</v>
      </c>
      <c r="CK4636">
        <v>0</v>
      </c>
      <c r="CL4636">
        <v>0</v>
      </c>
      <c r="CM4636">
        <v>0.10999999940395355</v>
      </c>
      <c r="CN4636">
        <v>0</v>
      </c>
      <c r="CO4636">
        <v>0</v>
      </c>
      <c r="CP4636">
        <v>0</v>
      </c>
      <c r="CQ4636">
        <v>0</v>
      </c>
      <c r="CR4636">
        <v>0</v>
      </c>
      <c r="CS4636">
        <v>0</v>
      </c>
      <c r="CT4636">
        <v>0</v>
      </c>
      <c r="CU4636">
        <v>0</v>
      </c>
      <c r="CV4636">
        <v>0</v>
      </c>
    </row>
    <row r="4637" spans="1:100" hidden="1" x14ac:dyDescent="0.35">
      <c r="A4637">
        <v>18561</v>
      </c>
      <c r="B4637" t="s">
        <v>133</v>
      </c>
      <c r="C4637" t="s">
        <v>238</v>
      </c>
      <c r="D4637" t="s">
        <v>399</v>
      </c>
      <c r="E4637" t="s">
        <v>240</v>
      </c>
      <c r="F4637">
        <v>0</v>
      </c>
      <c r="G4637">
        <v>0</v>
      </c>
      <c r="H4637">
        <v>0</v>
      </c>
      <c r="I4637">
        <v>0</v>
      </c>
      <c r="J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-1</v>
      </c>
      <c r="U4637">
        <v>0</v>
      </c>
      <c r="V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  <c r="AI4637">
        <v>0</v>
      </c>
      <c r="AJ4637">
        <v>0</v>
      </c>
      <c r="AK4637">
        <v>-1</v>
      </c>
      <c r="AL4637">
        <v>0</v>
      </c>
      <c r="AM4637">
        <v>0</v>
      </c>
      <c r="AN4637">
        <v>0</v>
      </c>
      <c r="AO4637">
        <v>0</v>
      </c>
      <c r="AP4637">
        <v>0</v>
      </c>
      <c r="AQ4637">
        <v>0</v>
      </c>
      <c r="AR4637">
        <v>0</v>
      </c>
      <c r="AS4637">
        <v>0</v>
      </c>
      <c r="AT4637">
        <v>0</v>
      </c>
      <c r="AU4637">
        <v>0</v>
      </c>
      <c r="AV4637">
        <v>0</v>
      </c>
      <c r="AW4637">
        <v>0</v>
      </c>
      <c r="AX4637">
        <v>0</v>
      </c>
      <c r="AY4637">
        <v>0</v>
      </c>
      <c r="AZ4637">
        <v>0</v>
      </c>
      <c r="BA4637">
        <v>0</v>
      </c>
      <c r="BB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  <c r="BM4637">
        <v>0</v>
      </c>
      <c r="BN4637">
        <v>0</v>
      </c>
      <c r="BO4637">
        <v>0</v>
      </c>
      <c r="BP4637" t="s">
        <v>522</v>
      </c>
      <c r="BQ4637" t="s">
        <v>507</v>
      </c>
      <c r="BR4637" t="b">
        <v>1</v>
      </c>
      <c r="BS4637" t="s">
        <v>84</v>
      </c>
      <c r="BU4637">
        <v>2033</v>
      </c>
      <c r="BY4637" t="s">
        <v>241</v>
      </c>
      <c r="BZ4637">
        <v>0</v>
      </c>
      <c r="CA4637">
        <v>0</v>
      </c>
      <c r="CB4637" t="s">
        <v>242</v>
      </c>
      <c r="CC4637">
        <v>0</v>
      </c>
      <c r="CD4637" t="s">
        <v>133</v>
      </c>
      <c r="CE4637">
        <v>0</v>
      </c>
      <c r="CF4637" t="s">
        <v>500</v>
      </c>
      <c r="CG4637">
        <v>1</v>
      </c>
      <c r="CH4637" t="s">
        <v>54</v>
      </c>
      <c r="CJ4637" t="s">
        <v>501</v>
      </c>
      <c r="CK4637">
        <v>0</v>
      </c>
      <c r="CL4637">
        <v>0</v>
      </c>
      <c r="CM4637">
        <v>0.10999999940395355</v>
      </c>
      <c r="CN4637">
        <v>0</v>
      </c>
      <c r="CO4637">
        <v>0</v>
      </c>
      <c r="CP4637">
        <v>0</v>
      </c>
      <c r="CQ4637">
        <v>0</v>
      </c>
      <c r="CR4637">
        <v>0</v>
      </c>
      <c r="CS4637">
        <v>0</v>
      </c>
      <c r="CT4637">
        <v>0</v>
      </c>
      <c r="CU4637">
        <v>0</v>
      </c>
      <c r="CV4637">
        <v>0</v>
      </c>
    </row>
    <row r="4638" spans="1:100" hidden="1" x14ac:dyDescent="0.35">
      <c r="A4638">
        <v>18562</v>
      </c>
      <c r="B4638" t="s">
        <v>134</v>
      </c>
      <c r="C4638" t="s">
        <v>238</v>
      </c>
      <c r="D4638" t="s">
        <v>399</v>
      </c>
      <c r="E4638" t="s">
        <v>240</v>
      </c>
      <c r="F4638">
        <v>0</v>
      </c>
      <c r="G4638">
        <v>0</v>
      </c>
      <c r="H4638">
        <v>0</v>
      </c>
      <c r="I4638">
        <v>0</v>
      </c>
      <c r="J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-1</v>
      </c>
      <c r="U4638">
        <v>0</v>
      </c>
      <c r="V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0</v>
      </c>
      <c r="AJ4638">
        <v>0</v>
      </c>
      <c r="AK4638">
        <v>-1</v>
      </c>
      <c r="AL4638">
        <v>0</v>
      </c>
      <c r="AM4638">
        <v>0</v>
      </c>
      <c r="AN4638">
        <v>0</v>
      </c>
      <c r="AO4638">
        <v>0</v>
      </c>
      <c r="AP4638">
        <v>0</v>
      </c>
      <c r="AQ4638">
        <v>0</v>
      </c>
      <c r="AR4638">
        <v>0</v>
      </c>
      <c r="AS4638">
        <v>0</v>
      </c>
      <c r="AT4638">
        <v>0</v>
      </c>
      <c r="AU4638">
        <v>0</v>
      </c>
      <c r="AV4638">
        <v>0</v>
      </c>
      <c r="AW4638">
        <v>0</v>
      </c>
      <c r="AX4638">
        <v>0</v>
      </c>
      <c r="AY4638">
        <v>0</v>
      </c>
      <c r="AZ4638">
        <v>0</v>
      </c>
      <c r="BA4638">
        <v>0</v>
      </c>
      <c r="BB4638">
        <v>0</v>
      </c>
      <c r="BG4638">
        <v>0</v>
      </c>
      <c r="BH4638">
        <v>0</v>
      </c>
      <c r="BI4638">
        <v>0</v>
      </c>
      <c r="BJ4638">
        <v>0</v>
      </c>
      <c r="BK4638">
        <v>0</v>
      </c>
      <c r="BL4638">
        <v>0</v>
      </c>
      <c r="BM4638">
        <v>0</v>
      </c>
      <c r="BN4638">
        <v>0</v>
      </c>
      <c r="BO4638">
        <v>0</v>
      </c>
      <c r="BP4638" t="s">
        <v>523</v>
      </c>
      <c r="BQ4638" t="s">
        <v>507</v>
      </c>
      <c r="BR4638" t="b">
        <v>1</v>
      </c>
      <c r="BS4638" t="s">
        <v>84</v>
      </c>
      <c r="BU4638">
        <v>2033</v>
      </c>
      <c r="BY4638" t="s">
        <v>241</v>
      </c>
      <c r="BZ4638">
        <v>0</v>
      </c>
      <c r="CA4638">
        <v>0</v>
      </c>
      <c r="CB4638" t="s">
        <v>242</v>
      </c>
      <c r="CC4638">
        <v>0</v>
      </c>
      <c r="CD4638" t="s">
        <v>134</v>
      </c>
      <c r="CE4638">
        <v>0</v>
      </c>
      <c r="CF4638" t="s">
        <v>500</v>
      </c>
      <c r="CG4638">
        <v>1</v>
      </c>
      <c r="CH4638" t="s">
        <v>54</v>
      </c>
      <c r="CJ4638" t="s">
        <v>501</v>
      </c>
      <c r="CK4638">
        <v>0</v>
      </c>
      <c r="CL4638">
        <v>0</v>
      </c>
      <c r="CM4638">
        <v>0.10999999940395355</v>
      </c>
      <c r="CN4638">
        <v>0</v>
      </c>
      <c r="CO4638">
        <v>0</v>
      </c>
      <c r="CP4638">
        <v>0</v>
      </c>
      <c r="CQ4638">
        <v>0</v>
      </c>
      <c r="CR4638">
        <v>0</v>
      </c>
      <c r="CS4638">
        <v>0</v>
      </c>
      <c r="CT4638">
        <v>0</v>
      </c>
      <c r="CU4638">
        <v>0</v>
      </c>
      <c r="CV4638">
        <v>0</v>
      </c>
    </row>
    <row r="4639" spans="1:100" hidden="1" x14ac:dyDescent="0.35">
      <c r="A4639">
        <v>18563</v>
      </c>
      <c r="B4639" t="s">
        <v>135</v>
      </c>
      <c r="C4639" t="s">
        <v>238</v>
      </c>
      <c r="D4639" t="s">
        <v>399</v>
      </c>
      <c r="E4639" t="s">
        <v>240</v>
      </c>
      <c r="F4639">
        <v>0</v>
      </c>
      <c r="G4639">
        <v>0</v>
      </c>
      <c r="H4639">
        <v>0</v>
      </c>
      <c r="I4639">
        <v>0</v>
      </c>
      <c r="J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-1</v>
      </c>
      <c r="U4639">
        <v>0</v>
      </c>
      <c r="V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-1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G4639">
        <v>0</v>
      </c>
      <c r="BH4639">
        <v>0</v>
      </c>
      <c r="BI4639">
        <v>0</v>
      </c>
      <c r="BJ4639">
        <v>0</v>
      </c>
      <c r="BK4639">
        <v>0</v>
      </c>
      <c r="BL4639">
        <v>0</v>
      </c>
      <c r="BM4639">
        <v>0</v>
      </c>
      <c r="BN4639">
        <v>0</v>
      </c>
      <c r="BO4639">
        <v>0</v>
      </c>
      <c r="BP4639" t="s">
        <v>524</v>
      </c>
      <c r="BQ4639" t="s">
        <v>507</v>
      </c>
      <c r="BR4639" t="b">
        <v>1</v>
      </c>
      <c r="BS4639" t="s">
        <v>84</v>
      </c>
      <c r="BU4639">
        <v>2033</v>
      </c>
      <c r="BY4639" t="s">
        <v>241</v>
      </c>
      <c r="BZ4639">
        <v>0</v>
      </c>
      <c r="CA4639">
        <v>0</v>
      </c>
      <c r="CB4639" t="s">
        <v>242</v>
      </c>
      <c r="CC4639">
        <v>0</v>
      </c>
      <c r="CD4639" t="s">
        <v>135</v>
      </c>
      <c r="CE4639">
        <v>0</v>
      </c>
      <c r="CF4639" t="s">
        <v>500</v>
      </c>
      <c r="CG4639">
        <v>1</v>
      </c>
      <c r="CH4639" t="s">
        <v>54</v>
      </c>
      <c r="CJ4639" t="s">
        <v>501</v>
      </c>
      <c r="CK4639">
        <v>0</v>
      </c>
      <c r="CL4639">
        <v>0</v>
      </c>
      <c r="CM4639">
        <v>0.10999999940395355</v>
      </c>
      <c r="CN4639">
        <v>0</v>
      </c>
      <c r="CO4639">
        <v>0</v>
      </c>
      <c r="CP4639">
        <v>0</v>
      </c>
      <c r="CQ4639">
        <v>0</v>
      </c>
      <c r="CR4639">
        <v>0</v>
      </c>
      <c r="CS4639">
        <v>0</v>
      </c>
      <c r="CT4639">
        <v>0</v>
      </c>
      <c r="CU4639">
        <v>0</v>
      </c>
      <c r="CV4639">
        <v>0</v>
      </c>
    </row>
    <row r="4640" spans="1:100" hidden="1" x14ac:dyDescent="0.35">
      <c r="A4640">
        <v>18564</v>
      </c>
      <c r="B4640" t="s">
        <v>136</v>
      </c>
      <c r="C4640" t="s">
        <v>238</v>
      </c>
      <c r="D4640" t="s">
        <v>399</v>
      </c>
      <c r="E4640" t="s">
        <v>240</v>
      </c>
      <c r="F4640">
        <v>0</v>
      </c>
      <c r="G4640">
        <v>0</v>
      </c>
      <c r="H4640">
        <v>0</v>
      </c>
      <c r="I4640">
        <v>0</v>
      </c>
      <c r="J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-1</v>
      </c>
      <c r="U4640">
        <v>0</v>
      </c>
      <c r="V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-1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0</v>
      </c>
      <c r="AZ4640">
        <v>0</v>
      </c>
      <c r="BA4640">
        <v>0</v>
      </c>
      <c r="BB4640">
        <v>0</v>
      </c>
      <c r="BG4640">
        <v>0</v>
      </c>
      <c r="BH4640">
        <v>0</v>
      </c>
      <c r="BI4640">
        <v>0</v>
      </c>
      <c r="BJ4640">
        <v>0</v>
      </c>
      <c r="BK4640">
        <v>0</v>
      </c>
      <c r="BL4640">
        <v>0</v>
      </c>
      <c r="BM4640">
        <v>0</v>
      </c>
      <c r="BN4640">
        <v>0</v>
      </c>
      <c r="BO4640">
        <v>0</v>
      </c>
      <c r="BP4640" t="s">
        <v>525</v>
      </c>
      <c r="BQ4640" t="s">
        <v>507</v>
      </c>
      <c r="BR4640" t="b">
        <v>1</v>
      </c>
      <c r="BS4640" t="s">
        <v>84</v>
      </c>
      <c r="BU4640">
        <v>2033</v>
      </c>
      <c r="BY4640" t="s">
        <v>241</v>
      </c>
      <c r="BZ4640">
        <v>0</v>
      </c>
      <c r="CA4640">
        <v>0</v>
      </c>
      <c r="CB4640" t="s">
        <v>242</v>
      </c>
      <c r="CC4640">
        <v>0</v>
      </c>
      <c r="CD4640" t="s">
        <v>136</v>
      </c>
      <c r="CE4640">
        <v>0</v>
      </c>
      <c r="CF4640" t="s">
        <v>500</v>
      </c>
      <c r="CG4640">
        <v>1</v>
      </c>
      <c r="CH4640" t="s">
        <v>54</v>
      </c>
      <c r="CJ4640" t="s">
        <v>501</v>
      </c>
      <c r="CK4640">
        <v>0</v>
      </c>
      <c r="CL4640">
        <v>0</v>
      </c>
      <c r="CM4640">
        <v>0.10999999940395355</v>
      </c>
      <c r="CN4640">
        <v>0</v>
      </c>
      <c r="CO4640">
        <v>0</v>
      </c>
      <c r="CP4640">
        <v>0</v>
      </c>
      <c r="CQ4640">
        <v>0</v>
      </c>
      <c r="CR4640">
        <v>0</v>
      </c>
      <c r="CS4640">
        <v>0</v>
      </c>
      <c r="CT4640">
        <v>0</v>
      </c>
      <c r="CU4640">
        <v>0</v>
      </c>
      <c r="CV4640">
        <v>0</v>
      </c>
    </row>
    <row r="4641" spans="1:100" hidden="1" x14ac:dyDescent="0.35">
      <c r="A4641">
        <v>18565</v>
      </c>
      <c r="B4641" t="s">
        <v>137</v>
      </c>
      <c r="C4641" t="s">
        <v>238</v>
      </c>
      <c r="D4641" t="s">
        <v>399</v>
      </c>
      <c r="E4641" t="s">
        <v>240</v>
      </c>
      <c r="F4641">
        <v>0</v>
      </c>
      <c r="G4641">
        <v>0</v>
      </c>
      <c r="H4641">
        <v>0</v>
      </c>
      <c r="I4641">
        <v>0</v>
      </c>
      <c r="J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-1</v>
      </c>
      <c r="U4641">
        <v>0</v>
      </c>
      <c r="V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-1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G4641">
        <v>0</v>
      </c>
      <c r="BH4641">
        <v>0</v>
      </c>
      <c r="BI4641">
        <v>0</v>
      </c>
      <c r="BJ4641">
        <v>0</v>
      </c>
      <c r="BK4641">
        <v>0</v>
      </c>
      <c r="BL4641">
        <v>0</v>
      </c>
      <c r="BM4641">
        <v>0</v>
      </c>
      <c r="BN4641">
        <v>0</v>
      </c>
      <c r="BO4641">
        <v>0</v>
      </c>
      <c r="BP4641" t="s">
        <v>526</v>
      </c>
      <c r="BQ4641" t="s">
        <v>507</v>
      </c>
      <c r="BR4641" t="b">
        <v>1</v>
      </c>
      <c r="BS4641" t="s">
        <v>84</v>
      </c>
      <c r="BU4641">
        <v>2033</v>
      </c>
      <c r="BY4641" t="s">
        <v>241</v>
      </c>
      <c r="BZ4641">
        <v>0</v>
      </c>
      <c r="CA4641">
        <v>0</v>
      </c>
      <c r="CB4641" t="s">
        <v>242</v>
      </c>
      <c r="CC4641">
        <v>0</v>
      </c>
      <c r="CD4641" t="s">
        <v>137</v>
      </c>
      <c r="CE4641">
        <v>0</v>
      </c>
      <c r="CF4641" t="s">
        <v>500</v>
      </c>
      <c r="CG4641">
        <v>1</v>
      </c>
      <c r="CH4641" t="s">
        <v>54</v>
      </c>
      <c r="CJ4641" t="s">
        <v>501</v>
      </c>
      <c r="CK4641">
        <v>0</v>
      </c>
      <c r="CL4641">
        <v>0</v>
      </c>
      <c r="CM4641">
        <v>0.10999999940395355</v>
      </c>
      <c r="CN4641">
        <v>0</v>
      </c>
      <c r="CO4641">
        <v>0</v>
      </c>
      <c r="CP4641">
        <v>0</v>
      </c>
      <c r="CQ4641">
        <v>0</v>
      </c>
      <c r="CR4641">
        <v>0</v>
      </c>
      <c r="CS4641">
        <v>0</v>
      </c>
      <c r="CT4641">
        <v>0</v>
      </c>
      <c r="CU4641">
        <v>0</v>
      </c>
      <c r="CV4641">
        <v>0</v>
      </c>
    </row>
    <row r="4642" spans="1:100" hidden="1" x14ac:dyDescent="0.35">
      <c r="A4642">
        <v>18566</v>
      </c>
      <c r="B4642" t="s">
        <v>388</v>
      </c>
      <c r="C4642" t="s">
        <v>238</v>
      </c>
      <c r="D4642" t="s">
        <v>399</v>
      </c>
      <c r="E4642" t="s">
        <v>240</v>
      </c>
      <c r="F4642">
        <v>257.40811157226563</v>
      </c>
      <c r="G4642">
        <v>295</v>
      </c>
      <c r="H4642">
        <v>0</v>
      </c>
      <c r="I4642">
        <v>40.854686737060547</v>
      </c>
      <c r="J4642">
        <v>39.738937377929688</v>
      </c>
      <c r="K4642">
        <v>42.579158782958984</v>
      </c>
      <c r="L4642">
        <v>37.846591949462891</v>
      </c>
      <c r="M4642">
        <v>2765.498291015625</v>
      </c>
      <c r="N4642">
        <v>295.39999389648438</v>
      </c>
      <c r="O4642">
        <v>2255.890380859375</v>
      </c>
      <c r="P4642">
        <v>327.65145874023438</v>
      </c>
      <c r="Q4642">
        <v>181.95631408691406</v>
      </c>
      <c r="R4642">
        <v>0</v>
      </c>
      <c r="S4642">
        <v>3.2153007984161377</v>
      </c>
      <c r="T4642">
        <v>-1</v>
      </c>
      <c r="U4642">
        <v>5894446</v>
      </c>
      <c r="V4642">
        <v>9638</v>
      </c>
      <c r="W4642">
        <v>9922.0966796875</v>
      </c>
      <c r="X4642">
        <v>8865.3798828125</v>
      </c>
      <c r="Y4642">
        <v>51.481620788574219</v>
      </c>
      <c r="Z4642">
        <v>67.816505432128906</v>
      </c>
      <c r="AA4642">
        <v>594072.625</v>
      </c>
      <c r="AB4642">
        <v>594072.625</v>
      </c>
      <c r="AC4642">
        <v>0</v>
      </c>
      <c r="AD4642">
        <v>0</v>
      </c>
      <c r="AE4642">
        <v>33.287670135498047</v>
      </c>
      <c r="AF4642">
        <v>5894446</v>
      </c>
      <c r="AG4642">
        <v>29654.466796875</v>
      </c>
      <c r="AH4642">
        <v>29654.466796875</v>
      </c>
      <c r="AI4642">
        <v>0</v>
      </c>
      <c r="AJ4642">
        <v>0</v>
      </c>
      <c r="AK4642">
        <v>-1</v>
      </c>
      <c r="AL4642">
        <v>0</v>
      </c>
      <c r="AM4642">
        <v>218.01663208007813</v>
      </c>
      <c r="AN4642">
        <v>13</v>
      </c>
      <c r="AO4642">
        <v>19410.66796875</v>
      </c>
      <c r="AP4642">
        <v>0.29721376299858093</v>
      </c>
      <c r="AQ4642">
        <v>0</v>
      </c>
      <c r="AR4642">
        <v>0</v>
      </c>
      <c r="AS4642">
        <v>0.29721376299858093</v>
      </c>
      <c r="AT4642">
        <v>0</v>
      </c>
      <c r="AU4642">
        <v>0</v>
      </c>
      <c r="AV4642">
        <v>0</v>
      </c>
      <c r="AW4642">
        <v>1375.83837890625</v>
      </c>
      <c r="AX4642">
        <v>1791.2611083984375</v>
      </c>
      <c r="AY4642">
        <v>816.91033935546875</v>
      </c>
      <c r="AZ4642">
        <v>0</v>
      </c>
      <c r="BA4642">
        <v>974.350830078125</v>
      </c>
      <c r="BB4642">
        <v>0</v>
      </c>
      <c r="BC4642">
        <v>0.22988647222518921</v>
      </c>
      <c r="BD4642">
        <v>49.917240142822266</v>
      </c>
      <c r="BE4642">
        <v>47.601299285888672</v>
      </c>
      <c r="BF4642">
        <v>2.3159430027008057</v>
      </c>
      <c r="BG4642">
        <v>4093.183837890625</v>
      </c>
      <c r="BH4642">
        <v>7.6877808570861816</v>
      </c>
      <c r="BI4642">
        <v>29.904109954833984</v>
      </c>
      <c r="BJ4642">
        <v>0</v>
      </c>
      <c r="BK4642">
        <v>0</v>
      </c>
      <c r="BL4642">
        <v>2916</v>
      </c>
      <c r="BM4642">
        <v>594072.625</v>
      </c>
      <c r="BN4642">
        <v>0</v>
      </c>
      <c r="BO4642">
        <v>0</v>
      </c>
      <c r="BP4642" t="s">
        <v>709</v>
      </c>
      <c r="BQ4642" t="s">
        <v>710</v>
      </c>
      <c r="BR4642" t="b">
        <v>1</v>
      </c>
      <c r="BS4642" t="s">
        <v>499</v>
      </c>
      <c r="BU4642">
        <v>2033</v>
      </c>
      <c r="BY4642" t="s">
        <v>241</v>
      </c>
      <c r="BZ4642">
        <v>0</v>
      </c>
      <c r="CA4642">
        <v>0</v>
      </c>
      <c r="CB4642" t="s">
        <v>242</v>
      </c>
      <c r="CC4642">
        <v>0</v>
      </c>
      <c r="CD4642" t="s">
        <v>388</v>
      </c>
      <c r="CE4642">
        <v>0</v>
      </c>
      <c r="CF4642" t="s">
        <v>500</v>
      </c>
      <c r="CG4642">
        <v>2</v>
      </c>
      <c r="CH4642" t="s">
        <v>54</v>
      </c>
      <c r="CJ4642" t="s">
        <v>501</v>
      </c>
      <c r="CK4642">
        <v>280.25</v>
      </c>
      <c r="CL4642">
        <v>0</v>
      </c>
      <c r="CM4642">
        <v>0.94999998807907104</v>
      </c>
      <c r="CN4642">
        <v>0</v>
      </c>
      <c r="CO4642">
        <v>0</v>
      </c>
      <c r="CP4642">
        <v>218.01663208007813</v>
      </c>
      <c r="CQ4642">
        <v>0</v>
      </c>
      <c r="CR4642">
        <v>2254895</v>
      </c>
      <c r="CS4642">
        <v>0</v>
      </c>
      <c r="CT4642">
        <v>19410.66796875</v>
      </c>
      <c r="CU4642">
        <v>0</v>
      </c>
      <c r="CV4642">
        <v>0</v>
      </c>
    </row>
    <row r="4643" spans="1:100" x14ac:dyDescent="0.35">
      <c r="A4643">
        <v>18567</v>
      </c>
      <c r="B4643" t="s">
        <v>389</v>
      </c>
      <c r="C4643" t="s">
        <v>238</v>
      </c>
      <c r="D4643" t="s">
        <v>399</v>
      </c>
      <c r="E4643" t="s">
        <v>240</v>
      </c>
      <c r="F4643">
        <v>257.40811157226563</v>
      </c>
      <c r="G4643">
        <v>295</v>
      </c>
      <c r="H4643">
        <v>0</v>
      </c>
      <c r="I4643">
        <v>40.854686737060547</v>
      </c>
      <c r="J4643">
        <v>39.775402069091797</v>
      </c>
      <c r="K4643">
        <v>42.712795257568359</v>
      </c>
      <c r="L4643">
        <v>37.881332397460938</v>
      </c>
      <c r="M4643">
        <v>2765.498291015625</v>
      </c>
      <c r="N4643">
        <v>295.39999389648438</v>
      </c>
      <c r="O4643">
        <v>2255.890380859375</v>
      </c>
      <c r="P4643">
        <v>509.60775756835938</v>
      </c>
      <c r="Q4643">
        <v>0</v>
      </c>
      <c r="R4643">
        <v>0</v>
      </c>
      <c r="S4643">
        <v>3.2153007984161377</v>
      </c>
      <c r="T4643">
        <v>-1</v>
      </c>
      <c r="U4643">
        <v>6328449.5</v>
      </c>
      <c r="V4643">
        <v>9638</v>
      </c>
      <c r="W4643">
        <v>9943.888671875</v>
      </c>
      <c r="X4643">
        <v>8874.6513671875</v>
      </c>
      <c r="Y4643">
        <v>51.481620788574219</v>
      </c>
      <c r="Z4643">
        <v>72.650222778320313</v>
      </c>
      <c r="AA4643">
        <v>636416</v>
      </c>
      <c r="AB4643">
        <v>636416</v>
      </c>
      <c r="AC4643">
        <v>0</v>
      </c>
      <c r="AD4643">
        <v>1.0273972749710083</v>
      </c>
      <c r="AE4643">
        <v>36.415523529052734</v>
      </c>
      <c r="AF4643">
        <v>6328449.5</v>
      </c>
      <c r="AG4643">
        <v>31624.521484375</v>
      </c>
      <c r="AH4643">
        <v>31624.521484375</v>
      </c>
      <c r="AI4643">
        <v>0</v>
      </c>
      <c r="AJ4643">
        <v>0</v>
      </c>
      <c r="AK4643">
        <v>-1</v>
      </c>
      <c r="AL4643">
        <v>0</v>
      </c>
      <c r="AM4643">
        <v>234.78713989257813</v>
      </c>
      <c r="AN4643">
        <v>14</v>
      </c>
      <c r="AO4643">
        <v>20724.828125</v>
      </c>
      <c r="AP4643">
        <v>2.595379114151001</v>
      </c>
      <c r="AQ4643">
        <v>3.6689762026071548E-2</v>
      </c>
      <c r="AR4643">
        <v>0</v>
      </c>
      <c r="AS4643">
        <v>2.5586893558502197</v>
      </c>
      <c r="AT4643">
        <v>0</v>
      </c>
      <c r="AU4643">
        <v>0</v>
      </c>
      <c r="AV4643">
        <v>0</v>
      </c>
      <c r="AW4643">
        <v>1441.1318359375</v>
      </c>
      <c r="AX4643">
        <v>2061.629150390625</v>
      </c>
      <c r="AY4643">
        <v>875.13677978515625</v>
      </c>
      <c r="AZ4643">
        <v>0</v>
      </c>
      <c r="BA4643">
        <v>1186.492431640625</v>
      </c>
      <c r="BB4643">
        <v>0</v>
      </c>
      <c r="BC4643">
        <v>0.24627195298671722</v>
      </c>
      <c r="BD4643">
        <v>49.69158935546875</v>
      </c>
      <c r="BE4643">
        <v>47.427139282226563</v>
      </c>
      <c r="BF4643">
        <v>2.2644493579864502</v>
      </c>
      <c r="BG4643">
        <v>4396.64794921875</v>
      </c>
      <c r="BH4643">
        <v>7.6877808570861816</v>
      </c>
      <c r="BI4643">
        <v>29.904109954833984</v>
      </c>
      <c r="BJ4643">
        <v>0</v>
      </c>
      <c r="BK4643">
        <v>0</v>
      </c>
      <c r="BL4643">
        <v>3190</v>
      </c>
      <c r="BM4643">
        <v>636416</v>
      </c>
      <c r="BN4643">
        <v>0</v>
      </c>
      <c r="BO4643">
        <v>0</v>
      </c>
      <c r="BP4643" t="s">
        <v>709</v>
      </c>
      <c r="BQ4643" t="s">
        <v>710</v>
      </c>
      <c r="BR4643" t="b">
        <v>1</v>
      </c>
      <c r="BS4643" t="s">
        <v>499</v>
      </c>
      <c r="BU4643">
        <v>2033</v>
      </c>
      <c r="BY4643" t="s">
        <v>241</v>
      </c>
      <c r="BZ4643">
        <v>0</v>
      </c>
      <c r="CA4643">
        <v>0</v>
      </c>
      <c r="CB4643" t="s">
        <v>242</v>
      </c>
      <c r="CC4643">
        <v>0</v>
      </c>
      <c r="CD4643" t="s">
        <v>389</v>
      </c>
      <c r="CE4643">
        <v>0</v>
      </c>
      <c r="CF4643" t="s">
        <v>500</v>
      </c>
      <c r="CG4643">
        <v>2</v>
      </c>
      <c r="CH4643" t="s">
        <v>54</v>
      </c>
      <c r="CJ4643" t="s">
        <v>501</v>
      </c>
      <c r="CK4643">
        <v>280.25</v>
      </c>
      <c r="CL4643">
        <v>0</v>
      </c>
      <c r="CM4643">
        <v>0.94999998807907104</v>
      </c>
      <c r="CN4643">
        <v>0</v>
      </c>
      <c r="CO4643">
        <v>0</v>
      </c>
      <c r="CP4643">
        <v>234.78713989257813</v>
      </c>
      <c r="CQ4643">
        <v>0</v>
      </c>
      <c r="CR4643">
        <v>2254895</v>
      </c>
      <c r="CS4643">
        <v>0</v>
      </c>
      <c r="CT4643">
        <v>20724.828125</v>
      </c>
      <c r="CU4643">
        <v>0</v>
      </c>
      <c r="CV4643">
        <v>0</v>
      </c>
    </row>
    <row r="4644" spans="1:100" hidden="1" x14ac:dyDescent="0.35">
      <c r="A4644">
        <v>19834</v>
      </c>
      <c r="B4644" t="s">
        <v>237</v>
      </c>
      <c r="C4644" t="s">
        <v>238</v>
      </c>
      <c r="D4644" t="s">
        <v>400</v>
      </c>
      <c r="E4644" t="s">
        <v>240</v>
      </c>
      <c r="F4644">
        <v>0</v>
      </c>
      <c r="G4644">
        <v>0</v>
      </c>
      <c r="H4644">
        <v>0</v>
      </c>
      <c r="I4644">
        <v>0</v>
      </c>
      <c r="J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-1</v>
      </c>
      <c r="U4644">
        <v>0</v>
      </c>
      <c r="V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>
        <v>0</v>
      </c>
      <c r="AJ4644">
        <v>0</v>
      </c>
      <c r="AK4644">
        <v>-1</v>
      </c>
      <c r="AL4644">
        <v>0</v>
      </c>
      <c r="AM4644">
        <v>0</v>
      </c>
      <c r="AN4644">
        <v>0</v>
      </c>
      <c r="AO4644">
        <v>0</v>
      </c>
      <c r="AP4644">
        <v>0</v>
      </c>
      <c r="AQ4644">
        <v>0</v>
      </c>
      <c r="AR4644">
        <v>0</v>
      </c>
      <c r="AS4644">
        <v>0</v>
      </c>
      <c r="AT4644">
        <v>0</v>
      </c>
      <c r="AU4644">
        <v>0</v>
      </c>
      <c r="AV4644">
        <v>0</v>
      </c>
      <c r="AW4644">
        <v>0</v>
      </c>
      <c r="AX4644">
        <v>0</v>
      </c>
      <c r="AY4644">
        <v>0</v>
      </c>
      <c r="AZ4644">
        <v>0</v>
      </c>
      <c r="BA4644">
        <v>0</v>
      </c>
      <c r="BB4644">
        <v>0</v>
      </c>
      <c r="BG4644">
        <v>0</v>
      </c>
      <c r="BH4644">
        <v>0</v>
      </c>
      <c r="BI4644">
        <v>0</v>
      </c>
      <c r="BJ4644">
        <v>0</v>
      </c>
      <c r="BK4644">
        <v>0</v>
      </c>
      <c r="BL4644">
        <v>0</v>
      </c>
      <c r="BM4644">
        <v>0</v>
      </c>
      <c r="BN4644">
        <v>0</v>
      </c>
      <c r="BO4644">
        <v>0</v>
      </c>
      <c r="BP4644" t="s">
        <v>497</v>
      </c>
      <c r="BQ4644" t="s">
        <v>498</v>
      </c>
      <c r="BR4644" t="b">
        <v>1</v>
      </c>
      <c r="BS4644" t="s">
        <v>499</v>
      </c>
      <c r="BU4644">
        <v>2034</v>
      </c>
      <c r="BY4644" t="s">
        <v>241</v>
      </c>
      <c r="BZ4644">
        <v>0</v>
      </c>
      <c r="CA4644">
        <v>0</v>
      </c>
      <c r="CB4644" t="s">
        <v>242</v>
      </c>
      <c r="CC4644">
        <v>0</v>
      </c>
      <c r="CD4644" t="s">
        <v>243</v>
      </c>
      <c r="CE4644">
        <v>0</v>
      </c>
      <c r="CF4644" t="s">
        <v>500</v>
      </c>
      <c r="CG4644">
        <v>2</v>
      </c>
      <c r="CH4644" t="s">
        <v>54</v>
      </c>
      <c r="CJ4644" t="s">
        <v>501</v>
      </c>
      <c r="CK4644">
        <v>0</v>
      </c>
      <c r="CL4644">
        <v>0</v>
      </c>
      <c r="CM4644">
        <v>0.94999998807907104</v>
      </c>
      <c r="CN4644">
        <v>0</v>
      </c>
      <c r="CO4644">
        <v>0</v>
      </c>
      <c r="CP4644">
        <v>0</v>
      </c>
      <c r="CQ4644">
        <v>0</v>
      </c>
      <c r="CR4644">
        <v>0</v>
      </c>
      <c r="CS4644">
        <v>0</v>
      </c>
      <c r="CT4644">
        <v>0</v>
      </c>
      <c r="CU4644">
        <v>0</v>
      </c>
      <c r="CV4644">
        <v>0</v>
      </c>
    </row>
    <row r="4645" spans="1:100" hidden="1" x14ac:dyDescent="0.35">
      <c r="A4645">
        <v>19835</v>
      </c>
      <c r="B4645" t="s">
        <v>246</v>
      </c>
      <c r="C4645" t="s">
        <v>238</v>
      </c>
      <c r="D4645" t="s">
        <v>400</v>
      </c>
      <c r="E4645" t="s">
        <v>240</v>
      </c>
      <c r="F4645">
        <v>0</v>
      </c>
      <c r="G4645">
        <v>0</v>
      </c>
      <c r="H4645">
        <v>0</v>
      </c>
      <c r="I4645">
        <v>0</v>
      </c>
      <c r="J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-1</v>
      </c>
      <c r="U4645">
        <v>0</v>
      </c>
      <c r="V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>
        <v>0</v>
      </c>
      <c r="AJ4645">
        <v>0</v>
      </c>
      <c r="AK4645">
        <v>-1</v>
      </c>
      <c r="AL4645">
        <v>0</v>
      </c>
      <c r="AM4645">
        <v>0</v>
      </c>
      <c r="AN4645">
        <v>0</v>
      </c>
      <c r="AO4645">
        <v>0</v>
      </c>
      <c r="AP4645">
        <v>0</v>
      </c>
      <c r="AQ4645">
        <v>0</v>
      </c>
      <c r="AR4645">
        <v>0</v>
      </c>
      <c r="AS4645">
        <v>0</v>
      </c>
      <c r="AT4645">
        <v>0</v>
      </c>
      <c r="AU4645">
        <v>0</v>
      </c>
      <c r="AV4645">
        <v>0</v>
      </c>
      <c r="AW4645">
        <v>0</v>
      </c>
      <c r="AX4645">
        <v>0</v>
      </c>
      <c r="AY4645">
        <v>0</v>
      </c>
      <c r="AZ4645">
        <v>0</v>
      </c>
      <c r="BA4645">
        <v>0</v>
      </c>
      <c r="BB4645">
        <v>0</v>
      </c>
      <c r="BG4645">
        <v>0</v>
      </c>
      <c r="BH4645">
        <v>0</v>
      </c>
      <c r="BI4645">
        <v>0</v>
      </c>
      <c r="BJ4645">
        <v>0</v>
      </c>
      <c r="BK4645">
        <v>0</v>
      </c>
      <c r="BL4645">
        <v>0</v>
      </c>
      <c r="BM4645">
        <v>0</v>
      </c>
      <c r="BN4645">
        <v>0</v>
      </c>
      <c r="BO4645">
        <v>0</v>
      </c>
      <c r="BP4645" t="s">
        <v>502</v>
      </c>
      <c r="BQ4645" t="s">
        <v>503</v>
      </c>
      <c r="BR4645" t="b">
        <v>1</v>
      </c>
      <c r="BS4645" t="s">
        <v>504</v>
      </c>
      <c r="BU4645">
        <v>2034</v>
      </c>
      <c r="BY4645" t="s">
        <v>241</v>
      </c>
      <c r="BZ4645">
        <v>0</v>
      </c>
      <c r="CA4645">
        <v>0</v>
      </c>
      <c r="CB4645" t="s">
        <v>242</v>
      </c>
      <c r="CC4645">
        <v>0</v>
      </c>
      <c r="CD4645" t="s">
        <v>247</v>
      </c>
      <c r="CE4645">
        <v>0</v>
      </c>
      <c r="CF4645" t="s">
        <v>500</v>
      </c>
      <c r="CG4645">
        <v>3</v>
      </c>
      <c r="CH4645" t="s">
        <v>54</v>
      </c>
      <c r="CJ4645" t="s">
        <v>501</v>
      </c>
      <c r="CK4645">
        <v>0</v>
      </c>
      <c r="CL4645">
        <v>0</v>
      </c>
      <c r="CM4645">
        <v>0.88999998569488525</v>
      </c>
      <c r="CN4645">
        <v>0</v>
      </c>
      <c r="CO4645">
        <v>0</v>
      </c>
      <c r="CP4645">
        <v>0</v>
      </c>
      <c r="CQ4645">
        <v>0</v>
      </c>
      <c r="CR4645">
        <v>0</v>
      </c>
      <c r="CS4645">
        <v>0</v>
      </c>
      <c r="CT4645">
        <v>0</v>
      </c>
      <c r="CU4645">
        <v>0</v>
      </c>
      <c r="CV4645">
        <v>0</v>
      </c>
    </row>
    <row r="4646" spans="1:100" hidden="1" x14ac:dyDescent="0.35">
      <c r="A4646">
        <v>19836</v>
      </c>
      <c r="B4646" t="s">
        <v>248</v>
      </c>
      <c r="C4646" t="s">
        <v>238</v>
      </c>
      <c r="D4646" t="s">
        <v>400</v>
      </c>
      <c r="E4646" t="s">
        <v>240</v>
      </c>
      <c r="F4646">
        <v>0</v>
      </c>
      <c r="G4646">
        <v>0</v>
      </c>
      <c r="H4646">
        <v>0</v>
      </c>
      <c r="I4646">
        <v>0</v>
      </c>
      <c r="J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-1</v>
      </c>
      <c r="U4646">
        <v>0</v>
      </c>
      <c r="V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>
        <v>0</v>
      </c>
      <c r="AJ4646">
        <v>0</v>
      </c>
      <c r="AK4646">
        <v>-1</v>
      </c>
      <c r="AL4646">
        <v>0</v>
      </c>
      <c r="AM4646">
        <v>0</v>
      </c>
      <c r="AN4646">
        <v>0</v>
      </c>
      <c r="AO4646">
        <v>0</v>
      </c>
      <c r="AP4646">
        <v>0</v>
      </c>
      <c r="AQ4646">
        <v>0</v>
      </c>
      <c r="AR4646">
        <v>0</v>
      </c>
      <c r="AS4646">
        <v>0</v>
      </c>
      <c r="AT4646">
        <v>0</v>
      </c>
      <c r="AU4646">
        <v>0</v>
      </c>
      <c r="AV4646">
        <v>0</v>
      </c>
      <c r="AW4646">
        <v>0</v>
      </c>
      <c r="AX4646">
        <v>0</v>
      </c>
      <c r="AY4646">
        <v>0</v>
      </c>
      <c r="AZ4646">
        <v>0</v>
      </c>
      <c r="BA4646">
        <v>0</v>
      </c>
      <c r="BB4646">
        <v>0</v>
      </c>
      <c r="BG4646">
        <v>0</v>
      </c>
      <c r="BH4646">
        <v>0</v>
      </c>
      <c r="BI4646">
        <v>0</v>
      </c>
      <c r="BJ4646">
        <v>0</v>
      </c>
      <c r="BK4646">
        <v>0</v>
      </c>
      <c r="BL4646">
        <v>0</v>
      </c>
      <c r="BM4646">
        <v>0</v>
      </c>
      <c r="BN4646">
        <v>0</v>
      </c>
      <c r="BO4646">
        <v>0</v>
      </c>
      <c r="BP4646" t="s">
        <v>502</v>
      </c>
      <c r="BQ4646" t="s">
        <v>503</v>
      </c>
      <c r="BR4646" t="b">
        <v>1</v>
      </c>
      <c r="BS4646" t="s">
        <v>505</v>
      </c>
      <c r="BU4646">
        <v>2034</v>
      </c>
      <c r="BY4646" t="s">
        <v>241</v>
      </c>
      <c r="BZ4646">
        <v>0</v>
      </c>
      <c r="CA4646">
        <v>0</v>
      </c>
      <c r="CB4646" t="s">
        <v>242</v>
      </c>
      <c r="CC4646">
        <v>0</v>
      </c>
      <c r="CD4646" t="s">
        <v>249</v>
      </c>
      <c r="CE4646">
        <v>0</v>
      </c>
      <c r="CF4646" t="s">
        <v>500</v>
      </c>
      <c r="CG4646">
        <v>3</v>
      </c>
      <c r="CH4646" t="s">
        <v>54</v>
      </c>
      <c r="CJ4646" t="s">
        <v>501</v>
      </c>
      <c r="CK4646">
        <v>0</v>
      </c>
      <c r="CL4646">
        <v>0</v>
      </c>
      <c r="CM4646">
        <v>0.88999998569488525</v>
      </c>
      <c r="CN4646">
        <v>0</v>
      </c>
      <c r="CO4646">
        <v>0</v>
      </c>
      <c r="CP4646">
        <v>0</v>
      </c>
      <c r="CQ4646">
        <v>0</v>
      </c>
      <c r="CR4646">
        <v>0</v>
      </c>
      <c r="CS4646">
        <v>0</v>
      </c>
      <c r="CT4646">
        <v>0</v>
      </c>
      <c r="CU4646">
        <v>0</v>
      </c>
      <c r="CV4646">
        <v>0</v>
      </c>
    </row>
    <row r="4647" spans="1:100" hidden="1" x14ac:dyDescent="0.35">
      <c r="A4647">
        <v>19837</v>
      </c>
      <c r="B4647" t="s">
        <v>250</v>
      </c>
      <c r="C4647" t="s">
        <v>238</v>
      </c>
      <c r="D4647" t="s">
        <v>400</v>
      </c>
      <c r="E4647" t="s">
        <v>240</v>
      </c>
      <c r="F4647">
        <v>937.9827880859375</v>
      </c>
      <c r="G4647">
        <v>1033.9979248046875</v>
      </c>
      <c r="H4647">
        <v>0</v>
      </c>
      <c r="I4647">
        <v>25.580818176269531</v>
      </c>
      <c r="J4647">
        <v>28.50041389465332</v>
      </c>
      <c r="K4647">
        <v>25.798372268676758</v>
      </c>
      <c r="L4647">
        <v>23.991855621337891</v>
      </c>
      <c r="M4647">
        <v>163523.734375</v>
      </c>
      <c r="N4647">
        <v>1083</v>
      </c>
      <c r="O4647">
        <v>149633.46875</v>
      </c>
      <c r="P4647">
        <v>13890.27734375</v>
      </c>
      <c r="Q4647">
        <v>0</v>
      </c>
      <c r="R4647">
        <v>0</v>
      </c>
      <c r="S4647">
        <v>2.9753603935241699</v>
      </c>
      <c r="T4647">
        <v>-1</v>
      </c>
      <c r="U4647">
        <v>44628372</v>
      </c>
      <c r="V4647">
        <v>6370</v>
      </c>
      <c r="W4647">
        <v>6420.4287109375</v>
      </c>
      <c r="X4647">
        <v>5941.4287109375</v>
      </c>
      <c r="Y4647">
        <v>281.39483642578125</v>
      </c>
      <c r="Z4647">
        <v>793.49267578125</v>
      </c>
      <c r="AA4647">
        <v>6950996</v>
      </c>
      <c r="AB4647">
        <v>6950996</v>
      </c>
      <c r="AC4647">
        <v>0</v>
      </c>
      <c r="AD4647">
        <v>0</v>
      </c>
      <c r="AE4647">
        <v>94.497718811035156</v>
      </c>
      <c r="AF4647">
        <v>44628372</v>
      </c>
      <c r="AG4647">
        <v>276857.84375</v>
      </c>
      <c r="AH4647">
        <v>276857.84375</v>
      </c>
      <c r="AI4647">
        <v>0</v>
      </c>
      <c r="AJ4647">
        <v>0</v>
      </c>
      <c r="AK4647">
        <v>-1</v>
      </c>
      <c r="AL4647">
        <v>0</v>
      </c>
      <c r="AM4647">
        <v>397.18240356445313</v>
      </c>
      <c r="AN4647">
        <v>18</v>
      </c>
      <c r="AO4647">
        <v>132998.09375</v>
      </c>
      <c r="AP4647">
        <v>0</v>
      </c>
      <c r="AQ4647">
        <v>0</v>
      </c>
      <c r="AR4647">
        <v>0</v>
      </c>
      <c r="AS4647">
        <v>0</v>
      </c>
      <c r="AT4647">
        <v>0</v>
      </c>
      <c r="AU4647">
        <v>0</v>
      </c>
      <c r="AV4647">
        <v>0</v>
      </c>
      <c r="AW4647">
        <v>-66387.46875</v>
      </c>
      <c r="AX4647">
        <v>13648.712890625</v>
      </c>
      <c r="AY4647">
        <v>13648.712890625</v>
      </c>
      <c r="AZ4647">
        <v>0</v>
      </c>
      <c r="BA4647">
        <v>0</v>
      </c>
      <c r="BB4647">
        <v>0</v>
      </c>
      <c r="BC4647">
        <v>0.76740258932113647</v>
      </c>
      <c r="BD4647">
        <v>39.829952239990234</v>
      </c>
      <c r="BE4647">
        <v>49.3807373046875</v>
      </c>
      <c r="BF4647">
        <v>-9.5507850646972656</v>
      </c>
      <c r="BG4647">
        <v>32677.576171875</v>
      </c>
      <c r="BH4647">
        <v>61.652149200439453</v>
      </c>
      <c r="BI4647">
        <v>34.362995147705078</v>
      </c>
      <c r="BJ4647">
        <v>0</v>
      </c>
      <c r="BK4647">
        <v>0</v>
      </c>
      <c r="BL4647">
        <v>8278</v>
      </c>
      <c r="BM4647">
        <v>6950996</v>
      </c>
      <c r="BN4647">
        <v>0</v>
      </c>
      <c r="BO4647">
        <v>0</v>
      </c>
      <c r="BP4647" t="s">
        <v>506</v>
      </c>
      <c r="BQ4647" t="s">
        <v>507</v>
      </c>
      <c r="BR4647" t="b">
        <v>1</v>
      </c>
      <c r="BS4647" t="s">
        <v>499</v>
      </c>
      <c r="BU4647">
        <v>2034</v>
      </c>
      <c r="BY4647" t="s">
        <v>241</v>
      </c>
      <c r="BZ4647">
        <v>0</v>
      </c>
      <c r="CA4647">
        <v>0</v>
      </c>
      <c r="CB4647" t="s">
        <v>242</v>
      </c>
      <c r="CC4647">
        <v>0</v>
      </c>
      <c r="CD4647" t="s">
        <v>250</v>
      </c>
      <c r="CE4647">
        <v>0</v>
      </c>
      <c r="CF4647" t="s">
        <v>500</v>
      </c>
      <c r="CG4647">
        <v>1</v>
      </c>
      <c r="CH4647" t="s">
        <v>54</v>
      </c>
      <c r="CJ4647" t="s">
        <v>501</v>
      </c>
      <c r="CK4647">
        <v>1045.094970703125</v>
      </c>
      <c r="CL4647">
        <v>0</v>
      </c>
      <c r="CM4647">
        <v>0.9649999737739563</v>
      </c>
      <c r="CN4647">
        <v>0</v>
      </c>
      <c r="CO4647">
        <v>0</v>
      </c>
      <c r="CP4647">
        <v>397.18240356445313</v>
      </c>
      <c r="CQ4647">
        <v>0</v>
      </c>
      <c r="CR4647">
        <v>8216729.5</v>
      </c>
      <c r="CS4647">
        <v>0</v>
      </c>
      <c r="CT4647">
        <v>132998.09375</v>
      </c>
      <c r="CU4647">
        <v>0</v>
      </c>
      <c r="CV4647">
        <v>0</v>
      </c>
    </row>
    <row r="4648" spans="1:100" hidden="1" x14ac:dyDescent="0.35">
      <c r="A4648">
        <v>19838</v>
      </c>
      <c r="B4648" t="s">
        <v>251</v>
      </c>
      <c r="C4648" t="s">
        <v>238</v>
      </c>
      <c r="D4648" t="s">
        <v>400</v>
      </c>
      <c r="E4648" t="s">
        <v>240</v>
      </c>
      <c r="F4648">
        <v>937.9827880859375</v>
      </c>
      <c r="G4648">
        <v>1033.9979248046875</v>
      </c>
      <c r="H4648">
        <v>0</v>
      </c>
      <c r="I4648">
        <v>25.580818176269531</v>
      </c>
      <c r="J4648">
        <v>28.500415802001953</v>
      </c>
      <c r="K4648">
        <v>25.798372268676758</v>
      </c>
      <c r="L4648">
        <v>23.991855621337891</v>
      </c>
      <c r="M4648">
        <v>156727.640625</v>
      </c>
      <c r="N4648">
        <v>1083</v>
      </c>
      <c r="O4648">
        <v>142837.359375</v>
      </c>
      <c r="P4648">
        <v>13890.27734375</v>
      </c>
      <c r="Q4648">
        <v>0</v>
      </c>
      <c r="R4648">
        <v>0</v>
      </c>
      <c r="S4648">
        <v>2.9753603935241699</v>
      </c>
      <c r="T4648">
        <v>-1</v>
      </c>
      <c r="U4648">
        <v>44628372</v>
      </c>
      <c r="V4648">
        <v>6370</v>
      </c>
      <c r="W4648">
        <v>6420.4287109375</v>
      </c>
      <c r="X4648">
        <v>5941.4287109375</v>
      </c>
      <c r="Y4648">
        <v>281.39483642578125</v>
      </c>
      <c r="Z4648">
        <v>793.49267578125</v>
      </c>
      <c r="AA4648">
        <v>6950996</v>
      </c>
      <c r="AB4648">
        <v>6950996</v>
      </c>
      <c r="AC4648">
        <v>0</v>
      </c>
      <c r="AD4648">
        <v>0</v>
      </c>
      <c r="AE4648">
        <v>94.497718811035156</v>
      </c>
      <c r="AF4648">
        <v>44628372</v>
      </c>
      <c r="AG4648">
        <v>276857.84375</v>
      </c>
      <c r="AH4648">
        <v>276857.84375</v>
      </c>
      <c r="AI4648">
        <v>0</v>
      </c>
      <c r="AJ4648">
        <v>0</v>
      </c>
      <c r="AK4648">
        <v>-1</v>
      </c>
      <c r="AL4648">
        <v>0</v>
      </c>
      <c r="AM4648">
        <v>397.18240356445313</v>
      </c>
      <c r="AN4648">
        <v>18</v>
      </c>
      <c r="AO4648">
        <v>132998.09375</v>
      </c>
      <c r="AP4648">
        <v>0</v>
      </c>
      <c r="AQ4648">
        <v>0</v>
      </c>
      <c r="AR4648">
        <v>0</v>
      </c>
      <c r="AS4648">
        <v>0</v>
      </c>
      <c r="AT4648">
        <v>0</v>
      </c>
      <c r="AU4648">
        <v>0</v>
      </c>
      <c r="AV4648">
        <v>0</v>
      </c>
      <c r="AW4648">
        <v>-59591.3671875</v>
      </c>
      <c r="AX4648">
        <v>13648.712890625</v>
      </c>
      <c r="AY4648">
        <v>13648.712890625</v>
      </c>
      <c r="AZ4648">
        <v>0</v>
      </c>
      <c r="BA4648">
        <v>0</v>
      </c>
      <c r="BB4648">
        <v>0</v>
      </c>
      <c r="BC4648">
        <v>0.76740258932113647</v>
      </c>
      <c r="BD4648">
        <v>39.829952239990234</v>
      </c>
      <c r="BE4648">
        <v>48.403018951416016</v>
      </c>
      <c r="BF4648">
        <v>-8.5730686187744141</v>
      </c>
      <c r="BG4648">
        <v>32677.576171875</v>
      </c>
      <c r="BH4648">
        <v>61.652149200439453</v>
      </c>
      <c r="BI4648">
        <v>34.362995147705078</v>
      </c>
      <c r="BJ4648">
        <v>0</v>
      </c>
      <c r="BK4648">
        <v>0</v>
      </c>
      <c r="BL4648">
        <v>8278</v>
      </c>
      <c r="BM4648">
        <v>6950996</v>
      </c>
      <c r="BN4648">
        <v>0</v>
      </c>
      <c r="BO4648">
        <v>0</v>
      </c>
      <c r="BP4648" t="s">
        <v>508</v>
      </c>
      <c r="BQ4648" t="s">
        <v>507</v>
      </c>
      <c r="BR4648" t="b">
        <v>1</v>
      </c>
      <c r="BS4648" t="s">
        <v>499</v>
      </c>
      <c r="BU4648">
        <v>2034</v>
      </c>
      <c r="BY4648" t="s">
        <v>241</v>
      </c>
      <c r="BZ4648">
        <v>0</v>
      </c>
      <c r="CA4648">
        <v>0</v>
      </c>
      <c r="CB4648" t="s">
        <v>242</v>
      </c>
      <c r="CC4648">
        <v>0</v>
      </c>
      <c r="CD4648" t="s">
        <v>251</v>
      </c>
      <c r="CE4648">
        <v>0</v>
      </c>
      <c r="CF4648" t="s">
        <v>500</v>
      </c>
      <c r="CG4648">
        <v>1</v>
      </c>
      <c r="CH4648" t="s">
        <v>54</v>
      </c>
      <c r="CJ4648" t="s">
        <v>501</v>
      </c>
      <c r="CK4648">
        <v>1045.094970703125</v>
      </c>
      <c r="CL4648">
        <v>0</v>
      </c>
      <c r="CM4648">
        <v>0.9649999737739563</v>
      </c>
      <c r="CN4648">
        <v>0</v>
      </c>
      <c r="CO4648">
        <v>0</v>
      </c>
      <c r="CP4648">
        <v>397.18240356445313</v>
      </c>
      <c r="CQ4648">
        <v>0</v>
      </c>
      <c r="CR4648">
        <v>8216729.5</v>
      </c>
      <c r="CS4648">
        <v>0</v>
      </c>
      <c r="CT4648">
        <v>132998.09375</v>
      </c>
      <c r="CU4648">
        <v>0</v>
      </c>
      <c r="CV4648">
        <v>0</v>
      </c>
    </row>
    <row r="4649" spans="1:100" hidden="1" x14ac:dyDescent="0.35">
      <c r="A4649">
        <v>19839</v>
      </c>
      <c r="B4649" t="s">
        <v>252</v>
      </c>
      <c r="C4649" t="s">
        <v>238</v>
      </c>
      <c r="D4649" t="s">
        <v>400</v>
      </c>
      <c r="E4649" t="s">
        <v>240</v>
      </c>
      <c r="F4649">
        <v>937.9827880859375</v>
      </c>
      <c r="G4649">
        <v>1033.9979248046875</v>
      </c>
      <c r="H4649">
        <v>0</v>
      </c>
      <c r="I4649">
        <v>25.580818176269531</v>
      </c>
      <c r="J4649">
        <v>28.500417709350586</v>
      </c>
      <c r="K4649">
        <v>25.798372268676758</v>
      </c>
      <c r="L4649">
        <v>23.991855621337891</v>
      </c>
      <c r="M4649">
        <v>157383.40625</v>
      </c>
      <c r="N4649">
        <v>1083</v>
      </c>
      <c r="O4649">
        <v>143493.125</v>
      </c>
      <c r="P4649">
        <v>13890.27734375</v>
      </c>
      <c r="Q4649">
        <v>0</v>
      </c>
      <c r="R4649">
        <v>0</v>
      </c>
      <c r="S4649">
        <v>2.9753603935241699</v>
      </c>
      <c r="T4649">
        <v>-1</v>
      </c>
      <c r="U4649">
        <v>44628372</v>
      </c>
      <c r="V4649">
        <v>6370</v>
      </c>
      <c r="W4649">
        <v>6420.4287109375</v>
      </c>
      <c r="X4649">
        <v>5941.4287109375</v>
      </c>
      <c r="Y4649">
        <v>281.39483642578125</v>
      </c>
      <c r="Z4649">
        <v>793.49267578125</v>
      </c>
      <c r="AA4649">
        <v>6950996</v>
      </c>
      <c r="AB4649">
        <v>6950996</v>
      </c>
      <c r="AC4649">
        <v>0</v>
      </c>
      <c r="AD4649">
        <v>0</v>
      </c>
      <c r="AE4649">
        <v>94.497718811035156</v>
      </c>
      <c r="AF4649">
        <v>44628372</v>
      </c>
      <c r="AG4649">
        <v>276857.84375</v>
      </c>
      <c r="AH4649">
        <v>276857.84375</v>
      </c>
      <c r="AI4649">
        <v>0</v>
      </c>
      <c r="AJ4649">
        <v>0</v>
      </c>
      <c r="AK4649">
        <v>-1</v>
      </c>
      <c r="AL4649">
        <v>0</v>
      </c>
      <c r="AM4649">
        <v>397.18240356445313</v>
      </c>
      <c r="AN4649">
        <v>18</v>
      </c>
      <c r="AO4649">
        <v>132998.09375</v>
      </c>
      <c r="AP4649">
        <v>0</v>
      </c>
      <c r="AQ4649">
        <v>0</v>
      </c>
      <c r="AR4649">
        <v>0</v>
      </c>
      <c r="AS4649">
        <v>0</v>
      </c>
      <c r="AT4649">
        <v>0</v>
      </c>
      <c r="AU4649">
        <v>0</v>
      </c>
      <c r="AV4649">
        <v>0</v>
      </c>
      <c r="AW4649">
        <v>-60247.12890625</v>
      </c>
      <c r="AX4649">
        <v>13648.712890625</v>
      </c>
      <c r="AY4649">
        <v>13648.712890625</v>
      </c>
      <c r="AZ4649">
        <v>0</v>
      </c>
      <c r="BA4649">
        <v>0</v>
      </c>
      <c r="BB4649">
        <v>0</v>
      </c>
      <c r="BC4649">
        <v>0.76740258932113647</v>
      </c>
      <c r="BD4649">
        <v>39.829952239990234</v>
      </c>
      <c r="BE4649">
        <v>48.497360229492188</v>
      </c>
      <c r="BF4649">
        <v>-8.6674098968505859</v>
      </c>
      <c r="BG4649">
        <v>32677.576171875</v>
      </c>
      <c r="BH4649">
        <v>61.652149200439453</v>
      </c>
      <c r="BI4649">
        <v>34.362995147705078</v>
      </c>
      <c r="BJ4649">
        <v>0</v>
      </c>
      <c r="BK4649">
        <v>0</v>
      </c>
      <c r="BL4649">
        <v>8278</v>
      </c>
      <c r="BM4649">
        <v>6950996</v>
      </c>
      <c r="BN4649">
        <v>0</v>
      </c>
      <c r="BO4649">
        <v>0</v>
      </c>
      <c r="BP4649" t="s">
        <v>509</v>
      </c>
      <c r="BQ4649" t="s">
        <v>507</v>
      </c>
      <c r="BR4649" t="b">
        <v>1</v>
      </c>
      <c r="BS4649" t="s">
        <v>499</v>
      </c>
      <c r="BU4649">
        <v>2034</v>
      </c>
      <c r="BY4649" t="s">
        <v>241</v>
      </c>
      <c r="BZ4649">
        <v>0</v>
      </c>
      <c r="CA4649">
        <v>0</v>
      </c>
      <c r="CB4649" t="s">
        <v>242</v>
      </c>
      <c r="CC4649">
        <v>0</v>
      </c>
      <c r="CD4649" t="s">
        <v>252</v>
      </c>
      <c r="CE4649">
        <v>0</v>
      </c>
      <c r="CF4649" t="s">
        <v>500</v>
      </c>
      <c r="CG4649">
        <v>1</v>
      </c>
      <c r="CH4649" t="s">
        <v>54</v>
      </c>
      <c r="CJ4649" t="s">
        <v>501</v>
      </c>
      <c r="CK4649">
        <v>1045.094970703125</v>
      </c>
      <c r="CL4649">
        <v>0</v>
      </c>
      <c r="CM4649">
        <v>0.9649999737739563</v>
      </c>
      <c r="CN4649">
        <v>0</v>
      </c>
      <c r="CO4649">
        <v>0</v>
      </c>
      <c r="CP4649">
        <v>397.18240356445313</v>
      </c>
      <c r="CQ4649">
        <v>0</v>
      </c>
      <c r="CR4649">
        <v>8216729.5</v>
      </c>
      <c r="CS4649">
        <v>0</v>
      </c>
      <c r="CT4649">
        <v>132998.09375</v>
      </c>
      <c r="CU4649">
        <v>0</v>
      </c>
      <c r="CV4649">
        <v>0</v>
      </c>
    </row>
    <row r="4650" spans="1:100" hidden="1" x14ac:dyDescent="0.35">
      <c r="A4650">
        <v>19840</v>
      </c>
      <c r="B4650" t="s">
        <v>253</v>
      </c>
      <c r="C4650" t="s">
        <v>238</v>
      </c>
      <c r="D4650" t="s">
        <v>400</v>
      </c>
      <c r="E4650" t="s">
        <v>240</v>
      </c>
      <c r="F4650">
        <v>937.9827880859375</v>
      </c>
      <c r="G4650">
        <v>1033.9979248046875</v>
      </c>
      <c r="H4650">
        <v>0</v>
      </c>
      <c r="I4650">
        <v>25.580818176269531</v>
      </c>
      <c r="J4650">
        <v>28.500419616699219</v>
      </c>
      <c r="K4650">
        <v>25.798372268676758</v>
      </c>
      <c r="L4650">
        <v>23.991855621337891</v>
      </c>
      <c r="M4650">
        <v>158277.625</v>
      </c>
      <c r="N4650">
        <v>1083</v>
      </c>
      <c r="O4650">
        <v>144387.34375</v>
      </c>
      <c r="P4650">
        <v>13890.27734375</v>
      </c>
      <c r="Q4650">
        <v>0</v>
      </c>
      <c r="R4650">
        <v>0</v>
      </c>
      <c r="S4650">
        <v>2.9753603935241699</v>
      </c>
      <c r="T4650">
        <v>-1</v>
      </c>
      <c r="U4650">
        <v>44628372</v>
      </c>
      <c r="V4650">
        <v>6370</v>
      </c>
      <c r="W4650">
        <v>6420.4287109375</v>
      </c>
      <c r="X4650">
        <v>5941.4287109375</v>
      </c>
      <c r="Y4650">
        <v>281.39483642578125</v>
      </c>
      <c r="Z4650">
        <v>793.49267578125</v>
      </c>
      <c r="AA4650">
        <v>6950996</v>
      </c>
      <c r="AB4650">
        <v>6950996</v>
      </c>
      <c r="AC4650">
        <v>0</v>
      </c>
      <c r="AD4650">
        <v>0</v>
      </c>
      <c r="AE4650">
        <v>94.497718811035156</v>
      </c>
      <c r="AF4650">
        <v>44628372</v>
      </c>
      <c r="AG4650">
        <v>276857.84375</v>
      </c>
      <c r="AH4650">
        <v>276857.84375</v>
      </c>
      <c r="AI4650">
        <v>0</v>
      </c>
      <c r="AJ4650">
        <v>0</v>
      </c>
      <c r="AK4650">
        <v>-1</v>
      </c>
      <c r="AL4650">
        <v>0</v>
      </c>
      <c r="AM4650">
        <v>397.18240356445313</v>
      </c>
      <c r="AN4650">
        <v>18</v>
      </c>
      <c r="AO4650">
        <v>132998.09375</v>
      </c>
      <c r="AP4650">
        <v>0</v>
      </c>
      <c r="AQ4650">
        <v>0</v>
      </c>
      <c r="AR4650">
        <v>0</v>
      </c>
      <c r="AS4650">
        <v>0</v>
      </c>
      <c r="AT4650">
        <v>0</v>
      </c>
      <c r="AU4650">
        <v>0</v>
      </c>
      <c r="AV4650">
        <v>0</v>
      </c>
      <c r="AW4650">
        <v>-61141.35546875</v>
      </c>
      <c r="AX4650">
        <v>13648.712890625</v>
      </c>
      <c r="AY4650">
        <v>13648.712890625</v>
      </c>
      <c r="AZ4650">
        <v>0</v>
      </c>
      <c r="BA4650">
        <v>0</v>
      </c>
      <c r="BB4650">
        <v>0</v>
      </c>
      <c r="BC4650">
        <v>0.76740258932113647</v>
      </c>
      <c r="BD4650">
        <v>39.829952239990234</v>
      </c>
      <c r="BE4650">
        <v>48.626007080078125</v>
      </c>
      <c r="BF4650">
        <v>-8.7960567474365234</v>
      </c>
      <c r="BG4650">
        <v>32677.576171875</v>
      </c>
      <c r="BH4650">
        <v>61.652149200439453</v>
      </c>
      <c r="BI4650">
        <v>34.362995147705078</v>
      </c>
      <c r="BJ4650">
        <v>0</v>
      </c>
      <c r="BK4650">
        <v>0</v>
      </c>
      <c r="BL4650">
        <v>8278</v>
      </c>
      <c r="BM4650">
        <v>6950996</v>
      </c>
      <c r="BN4650">
        <v>0</v>
      </c>
      <c r="BO4650">
        <v>0</v>
      </c>
      <c r="BP4650" t="s">
        <v>510</v>
      </c>
      <c r="BQ4650" t="s">
        <v>507</v>
      </c>
      <c r="BR4650" t="b">
        <v>1</v>
      </c>
      <c r="BS4650" t="s">
        <v>499</v>
      </c>
      <c r="BU4650">
        <v>2034</v>
      </c>
      <c r="BY4650" t="s">
        <v>241</v>
      </c>
      <c r="BZ4650">
        <v>0</v>
      </c>
      <c r="CA4650">
        <v>0</v>
      </c>
      <c r="CB4650" t="s">
        <v>242</v>
      </c>
      <c r="CC4650">
        <v>0</v>
      </c>
      <c r="CD4650" t="s">
        <v>253</v>
      </c>
      <c r="CE4650">
        <v>0</v>
      </c>
      <c r="CF4650" t="s">
        <v>500</v>
      </c>
      <c r="CG4650">
        <v>1</v>
      </c>
      <c r="CH4650" t="s">
        <v>54</v>
      </c>
      <c r="CJ4650" t="s">
        <v>501</v>
      </c>
      <c r="CK4650">
        <v>1045.094970703125</v>
      </c>
      <c r="CL4650">
        <v>0</v>
      </c>
      <c r="CM4650">
        <v>0.9649999737739563</v>
      </c>
      <c r="CN4650">
        <v>0</v>
      </c>
      <c r="CO4650">
        <v>0</v>
      </c>
      <c r="CP4650">
        <v>397.18240356445313</v>
      </c>
      <c r="CQ4650">
        <v>0</v>
      </c>
      <c r="CR4650">
        <v>8216729.5</v>
      </c>
      <c r="CS4650">
        <v>0</v>
      </c>
      <c r="CT4650">
        <v>132998.09375</v>
      </c>
      <c r="CU4650">
        <v>0</v>
      </c>
      <c r="CV4650">
        <v>0</v>
      </c>
    </row>
    <row r="4651" spans="1:100" hidden="1" x14ac:dyDescent="0.35">
      <c r="A4651">
        <v>19841</v>
      </c>
      <c r="B4651" t="s">
        <v>254</v>
      </c>
      <c r="C4651" t="s">
        <v>238</v>
      </c>
      <c r="D4651" t="s">
        <v>400</v>
      </c>
      <c r="E4651" t="s">
        <v>240</v>
      </c>
      <c r="F4651">
        <v>937.9827880859375</v>
      </c>
      <c r="G4651">
        <v>1033.9979248046875</v>
      </c>
      <c r="H4651">
        <v>0</v>
      </c>
      <c r="I4651">
        <v>25.580818176269531</v>
      </c>
      <c r="J4651">
        <v>28.500419616699219</v>
      </c>
      <c r="K4651">
        <v>25.798381805419922</v>
      </c>
      <c r="L4651">
        <v>23.991855621337891</v>
      </c>
      <c r="M4651">
        <v>159171.84375</v>
      </c>
      <c r="N4651">
        <v>1083</v>
      </c>
      <c r="O4651">
        <v>145281.578125</v>
      </c>
      <c r="P4651">
        <v>13890.27734375</v>
      </c>
      <c r="Q4651">
        <v>0</v>
      </c>
      <c r="R4651">
        <v>0</v>
      </c>
      <c r="S4651">
        <v>2.9753603935241699</v>
      </c>
      <c r="T4651">
        <v>-1</v>
      </c>
      <c r="U4651">
        <v>44625960</v>
      </c>
      <c r="V4651">
        <v>6370</v>
      </c>
      <c r="W4651">
        <v>6420.45654296875</v>
      </c>
      <c r="X4651">
        <v>5941.4287109375</v>
      </c>
      <c r="Y4651">
        <v>281.39483642578125</v>
      </c>
      <c r="Z4651">
        <v>793.44635009765625</v>
      </c>
      <c r="AA4651">
        <v>6950590</v>
      </c>
      <c r="AB4651">
        <v>6950590</v>
      </c>
      <c r="AC4651">
        <v>0</v>
      </c>
      <c r="AD4651">
        <v>3.2191781997680664</v>
      </c>
      <c r="AE4651">
        <v>94.497718811035156</v>
      </c>
      <c r="AF4651">
        <v>44625960</v>
      </c>
      <c r="AG4651">
        <v>276844.9375</v>
      </c>
      <c r="AH4651">
        <v>276844.9375</v>
      </c>
      <c r="AI4651">
        <v>0</v>
      </c>
      <c r="AJ4651">
        <v>0</v>
      </c>
      <c r="AK4651">
        <v>-1</v>
      </c>
      <c r="AL4651">
        <v>0</v>
      </c>
      <c r="AM4651">
        <v>397.18240356445313</v>
      </c>
      <c r="AN4651">
        <v>18</v>
      </c>
      <c r="AO4651">
        <v>132990.25</v>
      </c>
      <c r="AP4651">
        <v>4.6368785202503204E-2</v>
      </c>
      <c r="AQ4651">
        <v>0</v>
      </c>
      <c r="AR4651">
        <v>0</v>
      </c>
      <c r="AS4651">
        <v>4.6368785202503204E-2</v>
      </c>
      <c r="AT4651">
        <v>0</v>
      </c>
      <c r="AU4651">
        <v>0</v>
      </c>
      <c r="AV4651">
        <v>0</v>
      </c>
      <c r="AW4651">
        <v>-62038.06640625</v>
      </c>
      <c r="AX4651">
        <v>13647.916015625</v>
      </c>
      <c r="AY4651">
        <v>13647.916015625</v>
      </c>
      <c r="AZ4651">
        <v>0</v>
      </c>
      <c r="BA4651">
        <v>0</v>
      </c>
      <c r="BB4651">
        <v>0</v>
      </c>
      <c r="BC4651">
        <v>0.76735770702362061</v>
      </c>
      <c r="BD4651">
        <v>39.830425262451172</v>
      </c>
      <c r="BE4651">
        <v>48.756008148193359</v>
      </c>
      <c r="BF4651">
        <v>-8.9255828857421875</v>
      </c>
      <c r="BG4651">
        <v>32675.810546875</v>
      </c>
      <c r="BH4651">
        <v>61.652149200439453</v>
      </c>
      <c r="BI4651">
        <v>34.362995147705078</v>
      </c>
      <c r="BJ4651">
        <v>0</v>
      </c>
      <c r="BK4651">
        <v>0</v>
      </c>
      <c r="BL4651">
        <v>8278</v>
      </c>
      <c r="BM4651">
        <v>6950590</v>
      </c>
      <c r="BN4651">
        <v>0</v>
      </c>
      <c r="BO4651">
        <v>0</v>
      </c>
      <c r="BP4651" t="s">
        <v>511</v>
      </c>
      <c r="BQ4651" t="s">
        <v>507</v>
      </c>
      <c r="BR4651" t="b">
        <v>1</v>
      </c>
      <c r="BS4651" t="s">
        <v>499</v>
      </c>
      <c r="BU4651">
        <v>2034</v>
      </c>
      <c r="BY4651" t="s">
        <v>241</v>
      </c>
      <c r="BZ4651">
        <v>0</v>
      </c>
      <c r="CA4651">
        <v>0</v>
      </c>
      <c r="CB4651" t="s">
        <v>242</v>
      </c>
      <c r="CC4651">
        <v>0</v>
      </c>
      <c r="CD4651" t="s">
        <v>254</v>
      </c>
      <c r="CE4651">
        <v>0</v>
      </c>
      <c r="CF4651" t="s">
        <v>500</v>
      </c>
      <c r="CG4651">
        <v>1</v>
      </c>
      <c r="CH4651" t="s">
        <v>54</v>
      </c>
      <c r="CJ4651" t="s">
        <v>501</v>
      </c>
      <c r="CK4651">
        <v>1045.094970703125</v>
      </c>
      <c r="CL4651">
        <v>0</v>
      </c>
      <c r="CM4651">
        <v>0.9649999737739563</v>
      </c>
      <c r="CN4651">
        <v>0</v>
      </c>
      <c r="CO4651">
        <v>0</v>
      </c>
      <c r="CP4651">
        <v>397.18240356445313</v>
      </c>
      <c r="CQ4651">
        <v>0</v>
      </c>
      <c r="CR4651">
        <v>8216729.5</v>
      </c>
      <c r="CS4651">
        <v>0</v>
      </c>
      <c r="CT4651">
        <v>132990.25</v>
      </c>
      <c r="CU4651">
        <v>0</v>
      </c>
      <c r="CV4651">
        <v>0</v>
      </c>
    </row>
    <row r="4652" spans="1:100" hidden="1" x14ac:dyDescent="0.35">
      <c r="A4652">
        <v>19842</v>
      </c>
      <c r="B4652" t="s">
        <v>14</v>
      </c>
      <c r="C4652" t="s">
        <v>238</v>
      </c>
      <c r="D4652" t="s">
        <v>400</v>
      </c>
      <c r="E4652" t="s">
        <v>240</v>
      </c>
      <c r="F4652">
        <v>937.9827880859375</v>
      </c>
      <c r="G4652">
        <v>1033.9979248046875</v>
      </c>
      <c r="H4652">
        <v>0</v>
      </c>
      <c r="I4652">
        <v>25.580818176269531</v>
      </c>
      <c r="J4652">
        <v>28.500398635864258</v>
      </c>
      <c r="K4652">
        <v>25.799089431762695</v>
      </c>
      <c r="L4652">
        <v>23.991855621337891</v>
      </c>
      <c r="M4652">
        <v>160781.453125</v>
      </c>
      <c r="N4652">
        <v>1083</v>
      </c>
      <c r="O4652">
        <v>146891.171875</v>
      </c>
      <c r="P4652">
        <v>13890.27734375</v>
      </c>
      <c r="Q4652">
        <v>0</v>
      </c>
      <c r="R4652">
        <v>0</v>
      </c>
      <c r="S4652">
        <v>2.9753603935241699</v>
      </c>
      <c r="T4652">
        <v>-1</v>
      </c>
      <c r="U4652">
        <v>44652272</v>
      </c>
      <c r="V4652">
        <v>6370</v>
      </c>
      <c r="W4652">
        <v>6420.4033203125</v>
      </c>
      <c r="X4652">
        <v>5941.4287109375</v>
      </c>
      <c r="Y4652">
        <v>281.39483642578125</v>
      </c>
      <c r="Z4652">
        <v>793.92071533203125</v>
      </c>
      <c r="AA4652">
        <v>6954745.5</v>
      </c>
      <c r="AB4652">
        <v>6954745.5</v>
      </c>
      <c r="AC4652">
        <v>0</v>
      </c>
      <c r="AD4652">
        <v>4.5662101358175278E-2</v>
      </c>
      <c r="AE4652">
        <v>94.543380737304688</v>
      </c>
      <c r="AF4652">
        <v>44652272</v>
      </c>
      <c r="AG4652">
        <v>276956.25</v>
      </c>
      <c r="AH4652">
        <v>276956.25</v>
      </c>
      <c r="AI4652">
        <v>0</v>
      </c>
      <c r="AJ4652">
        <v>0</v>
      </c>
      <c r="AK4652">
        <v>-1</v>
      </c>
      <c r="AL4652">
        <v>0</v>
      </c>
      <c r="AM4652">
        <v>419.53390502929688</v>
      </c>
      <c r="AN4652">
        <v>19</v>
      </c>
      <c r="AO4652">
        <v>133074.953125</v>
      </c>
      <c r="AP4652">
        <v>6.3832132145762444E-3</v>
      </c>
      <c r="AQ4652">
        <v>2.7627265080809593E-3</v>
      </c>
      <c r="AR4652">
        <v>0</v>
      </c>
      <c r="AS4652">
        <v>3.620486706495285E-3</v>
      </c>
      <c r="AT4652">
        <v>0</v>
      </c>
      <c r="AU4652">
        <v>0</v>
      </c>
      <c r="AV4652">
        <v>0</v>
      </c>
      <c r="AW4652">
        <v>-63670.83984375</v>
      </c>
      <c r="AX4652">
        <v>13656.076171875</v>
      </c>
      <c r="AY4652">
        <v>13656.076171875</v>
      </c>
      <c r="AZ4652">
        <v>0</v>
      </c>
      <c r="BA4652">
        <v>0</v>
      </c>
      <c r="BB4652">
        <v>0</v>
      </c>
      <c r="BC4652">
        <v>0.76781654357910156</v>
      </c>
      <c r="BD4652">
        <v>39.822628021240234</v>
      </c>
      <c r="BE4652">
        <v>48.977649688720703</v>
      </c>
      <c r="BF4652">
        <v>-9.1550207138061523</v>
      </c>
      <c r="BG4652">
        <v>32695.076171875</v>
      </c>
      <c r="BH4652">
        <v>61.652149200439453</v>
      </c>
      <c r="BI4652">
        <v>34.362995147705078</v>
      </c>
      <c r="BJ4652">
        <v>0</v>
      </c>
      <c r="BK4652">
        <v>0</v>
      </c>
      <c r="BL4652">
        <v>8282</v>
      </c>
      <c r="BM4652">
        <v>6954745.5</v>
      </c>
      <c r="BN4652">
        <v>0</v>
      </c>
      <c r="BO4652">
        <v>0</v>
      </c>
      <c r="BP4652" t="s">
        <v>512</v>
      </c>
      <c r="BQ4652" t="s">
        <v>507</v>
      </c>
      <c r="BR4652" t="b">
        <v>1</v>
      </c>
      <c r="BS4652" t="s">
        <v>499</v>
      </c>
      <c r="BU4652">
        <v>2034</v>
      </c>
      <c r="BY4652" t="s">
        <v>241</v>
      </c>
      <c r="BZ4652">
        <v>0</v>
      </c>
      <c r="CA4652">
        <v>0</v>
      </c>
      <c r="CB4652" t="s">
        <v>242</v>
      </c>
      <c r="CC4652">
        <v>0</v>
      </c>
      <c r="CD4652" t="s">
        <v>14</v>
      </c>
      <c r="CE4652">
        <v>0</v>
      </c>
      <c r="CF4652" t="s">
        <v>500</v>
      </c>
      <c r="CG4652">
        <v>1</v>
      </c>
      <c r="CH4652" t="s">
        <v>54</v>
      </c>
      <c r="CJ4652" t="s">
        <v>501</v>
      </c>
      <c r="CK4652">
        <v>1045.094970703125</v>
      </c>
      <c r="CL4652">
        <v>0</v>
      </c>
      <c r="CM4652">
        <v>0.9649999737739563</v>
      </c>
      <c r="CN4652">
        <v>0</v>
      </c>
      <c r="CO4652">
        <v>0</v>
      </c>
      <c r="CP4652">
        <v>419.53390502929688</v>
      </c>
      <c r="CQ4652">
        <v>0</v>
      </c>
      <c r="CR4652">
        <v>8216729.5</v>
      </c>
      <c r="CS4652">
        <v>0</v>
      </c>
      <c r="CT4652">
        <v>133074.953125</v>
      </c>
      <c r="CU4652">
        <v>0</v>
      </c>
      <c r="CV4652">
        <v>0</v>
      </c>
    </row>
    <row r="4653" spans="1:100" hidden="1" x14ac:dyDescent="0.35">
      <c r="A4653">
        <v>19843</v>
      </c>
      <c r="B4653" t="s">
        <v>255</v>
      </c>
      <c r="C4653" t="s">
        <v>238</v>
      </c>
      <c r="D4653" t="s">
        <v>400</v>
      </c>
      <c r="E4653" t="s">
        <v>240</v>
      </c>
      <c r="F4653">
        <v>937.9827880859375</v>
      </c>
      <c r="G4653">
        <v>1033.9979248046875</v>
      </c>
      <c r="H4653">
        <v>0</v>
      </c>
      <c r="I4653">
        <v>25.580818176269531</v>
      </c>
      <c r="J4653">
        <v>28.500396728515625</v>
      </c>
      <c r="K4653">
        <v>25.800313949584961</v>
      </c>
      <c r="L4653">
        <v>23.991855621337891</v>
      </c>
      <c r="M4653">
        <v>162689.125</v>
      </c>
      <c r="N4653">
        <v>1083</v>
      </c>
      <c r="O4653">
        <v>148798.859375</v>
      </c>
      <c r="P4653">
        <v>13890.27734375</v>
      </c>
      <c r="Q4653">
        <v>0</v>
      </c>
      <c r="R4653">
        <v>0</v>
      </c>
      <c r="S4653">
        <v>2.9753603935241699</v>
      </c>
      <c r="T4653">
        <v>-1</v>
      </c>
      <c r="U4653">
        <v>44691272</v>
      </c>
      <c r="V4653">
        <v>6370</v>
      </c>
      <c r="W4653">
        <v>6420.6884765625</v>
      </c>
      <c r="X4653">
        <v>5941.4287109375</v>
      </c>
      <c r="Y4653">
        <v>281.39483642578125</v>
      </c>
      <c r="Z4653">
        <v>794.578857421875</v>
      </c>
      <c r="AA4653">
        <v>6960511</v>
      </c>
      <c r="AB4653">
        <v>6960511</v>
      </c>
      <c r="AC4653">
        <v>0</v>
      </c>
      <c r="AD4653">
        <v>9.1324202716350555E-2</v>
      </c>
      <c r="AE4653">
        <v>94.680366516113281</v>
      </c>
      <c r="AF4653">
        <v>44691272</v>
      </c>
      <c r="AG4653">
        <v>277122.03125</v>
      </c>
      <c r="AH4653">
        <v>277122.03125</v>
      </c>
      <c r="AI4653">
        <v>0</v>
      </c>
      <c r="AJ4653">
        <v>0</v>
      </c>
      <c r="AK4653">
        <v>-1</v>
      </c>
      <c r="AL4653">
        <v>0</v>
      </c>
      <c r="AM4653">
        <v>464.2369384765625</v>
      </c>
      <c r="AN4653">
        <v>21</v>
      </c>
      <c r="AO4653">
        <v>133192.34375</v>
      </c>
      <c r="AP4653">
        <v>5.8934526443481445</v>
      </c>
      <c r="AQ4653">
        <v>4.5259427279233932E-2</v>
      </c>
      <c r="AR4653">
        <v>0</v>
      </c>
      <c r="AS4653">
        <v>5.8481931686401367</v>
      </c>
      <c r="AT4653">
        <v>0</v>
      </c>
      <c r="AU4653">
        <v>0</v>
      </c>
      <c r="AV4653">
        <v>0</v>
      </c>
      <c r="AW4653">
        <v>-65614.7109375</v>
      </c>
      <c r="AX4653">
        <v>13667.396484375</v>
      </c>
      <c r="AY4653">
        <v>13667.396484375</v>
      </c>
      <c r="AZ4653">
        <v>0</v>
      </c>
      <c r="BA4653">
        <v>0</v>
      </c>
      <c r="BB4653">
        <v>0</v>
      </c>
      <c r="BC4653">
        <v>0.76845300197601318</v>
      </c>
      <c r="BD4653">
        <v>39.813461303710938</v>
      </c>
      <c r="BE4653">
        <v>49.240169525146484</v>
      </c>
      <c r="BF4653">
        <v>-9.4267091751098633</v>
      </c>
      <c r="BG4653">
        <v>32723.630859375</v>
      </c>
      <c r="BH4653">
        <v>61.652149200439453</v>
      </c>
      <c r="BI4653">
        <v>34.362995147705078</v>
      </c>
      <c r="BJ4653">
        <v>0</v>
      </c>
      <c r="BK4653">
        <v>0</v>
      </c>
      <c r="BL4653">
        <v>8294</v>
      </c>
      <c r="BM4653">
        <v>6960511</v>
      </c>
      <c r="BN4653">
        <v>0</v>
      </c>
      <c r="BO4653">
        <v>0</v>
      </c>
      <c r="BP4653" t="s">
        <v>513</v>
      </c>
      <c r="BQ4653" t="s">
        <v>507</v>
      </c>
      <c r="BR4653" t="b">
        <v>1</v>
      </c>
      <c r="BS4653" t="s">
        <v>499</v>
      </c>
      <c r="BU4653">
        <v>2034</v>
      </c>
      <c r="BY4653" t="s">
        <v>241</v>
      </c>
      <c r="BZ4653">
        <v>0</v>
      </c>
      <c r="CA4653">
        <v>0</v>
      </c>
      <c r="CB4653" t="s">
        <v>242</v>
      </c>
      <c r="CC4653">
        <v>0</v>
      </c>
      <c r="CD4653" t="s">
        <v>255</v>
      </c>
      <c r="CE4653">
        <v>0</v>
      </c>
      <c r="CF4653" t="s">
        <v>500</v>
      </c>
      <c r="CG4653">
        <v>1</v>
      </c>
      <c r="CH4653" t="s">
        <v>54</v>
      </c>
      <c r="CJ4653" t="s">
        <v>501</v>
      </c>
      <c r="CK4653">
        <v>1045.094970703125</v>
      </c>
      <c r="CL4653">
        <v>0</v>
      </c>
      <c r="CM4653">
        <v>0.9649999737739563</v>
      </c>
      <c r="CN4653">
        <v>0</v>
      </c>
      <c r="CO4653">
        <v>0</v>
      </c>
      <c r="CP4653">
        <v>464.2369384765625</v>
      </c>
      <c r="CQ4653">
        <v>0</v>
      </c>
      <c r="CR4653">
        <v>8216729.5</v>
      </c>
      <c r="CS4653">
        <v>0</v>
      </c>
      <c r="CT4653">
        <v>133192.34375</v>
      </c>
      <c r="CU4653">
        <v>0</v>
      </c>
      <c r="CV4653">
        <v>0</v>
      </c>
    </row>
    <row r="4654" spans="1:100" hidden="1" x14ac:dyDescent="0.35">
      <c r="A4654">
        <v>19844</v>
      </c>
      <c r="B4654" t="s">
        <v>256</v>
      </c>
      <c r="C4654" t="s">
        <v>238</v>
      </c>
      <c r="D4654" t="s">
        <v>400</v>
      </c>
      <c r="E4654" t="s">
        <v>240</v>
      </c>
      <c r="F4654">
        <v>937.9827880859375</v>
      </c>
      <c r="G4654">
        <v>1033.9979248046875</v>
      </c>
      <c r="H4654">
        <v>0</v>
      </c>
      <c r="I4654">
        <v>25.580818176269531</v>
      </c>
      <c r="J4654">
        <v>28.500398635864258</v>
      </c>
      <c r="K4654">
        <v>25.798372268676758</v>
      </c>
      <c r="L4654">
        <v>23.991855621337891</v>
      </c>
      <c r="M4654">
        <v>164358.34375</v>
      </c>
      <c r="N4654">
        <v>1083</v>
      </c>
      <c r="O4654">
        <v>150468.078125</v>
      </c>
      <c r="P4654">
        <v>13890.27734375</v>
      </c>
      <c r="Q4654">
        <v>0</v>
      </c>
      <c r="R4654">
        <v>0</v>
      </c>
      <c r="S4654">
        <v>2.9753603935241699</v>
      </c>
      <c r="T4654">
        <v>-1</v>
      </c>
      <c r="U4654">
        <v>44628372</v>
      </c>
      <c r="V4654">
        <v>6370</v>
      </c>
      <c r="W4654">
        <v>6420.4287109375</v>
      </c>
      <c r="X4654">
        <v>5941.4287109375</v>
      </c>
      <c r="Y4654">
        <v>281.39483642578125</v>
      </c>
      <c r="Z4654">
        <v>793.49267578125</v>
      </c>
      <c r="AA4654">
        <v>6950996</v>
      </c>
      <c r="AB4654">
        <v>6950996</v>
      </c>
      <c r="AC4654">
        <v>0</v>
      </c>
      <c r="AD4654">
        <v>0</v>
      </c>
      <c r="AE4654">
        <v>94.497718811035156</v>
      </c>
      <c r="AF4654">
        <v>44628372</v>
      </c>
      <c r="AG4654">
        <v>276857.84375</v>
      </c>
      <c r="AH4654">
        <v>276857.84375</v>
      </c>
      <c r="AI4654">
        <v>0</v>
      </c>
      <c r="AJ4654">
        <v>0</v>
      </c>
      <c r="AK4654">
        <v>-1</v>
      </c>
      <c r="AL4654">
        <v>0</v>
      </c>
      <c r="AM4654">
        <v>397.18240356445313</v>
      </c>
      <c r="AN4654">
        <v>18</v>
      </c>
      <c r="AO4654">
        <v>132998.09375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-67222.078125</v>
      </c>
      <c r="AX4654">
        <v>13648.712890625</v>
      </c>
      <c r="AY4654">
        <v>13648.712890625</v>
      </c>
      <c r="AZ4654">
        <v>0</v>
      </c>
      <c r="BA4654">
        <v>0</v>
      </c>
      <c r="BB4654">
        <v>0</v>
      </c>
      <c r="BC4654">
        <v>0.76740258932113647</v>
      </c>
      <c r="BD4654">
        <v>39.829952239990234</v>
      </c>
      <c r="BE4654">
        <v>49.500808715820313</v>
      </c>
      <c r="BF4654">
        <v>-9.6708555221557617</v>
      </c>
      <c r="BG4654">
        <v>32677.576171875</v>
      </c>
      <c r="BH4654">
        <v>61.652149200439453</v>
      </c>
      <c r="BI4654">
        <v>34.362995147705078</v>
      </c>
      <c r="BJ4654">
        <v>0</v>
      </c>
      <c r="BK4654">
        <v>0</v>
      </c>
      <c r="BL4654">
        <v>8278</v>
      </c>
      <c r="BM4654">
        <v>6950996</v>
      </c>
      <c r="BN4654">
        <v>0</v>
      </c>
      <c r="BO4654">
        <v>0</v>
      </c>
      <c r="BP4654" t="s">
        <v>514</v>
      </c>
      <c r="BQ4654" t="s">
        <v>507</v>
      </c>
      <c r="BR4654" t="b">
        <v>1</v>
      </c>
      <c r="BS4654" t="s">
        <v>499</v>
      </c>
      <c r="BU4654">
        <v>2034</v>
      </c>
      <c r="BY4654" t="s">
        <v>241</v>
      </c>
      <c r="BZ4654">
        <v>0</v>
      </c>
      <c r="CA4654">
        <v>0</v>
      </c>
      <c r="CB4654" t="s">
        <v>242</v>
      </c>
      <c r="CC4654">
        <v>0</v>
      </c>
      <c r="CD4654" t="s">
        <v>256</v>
      </c>
      <c r="CE4654">
        <v>0</v>
      </c>
      <c r="CF4654" t="s">
        <v>500</v>
      </c>
      <c r="CG4654">
        <v>1</v>
      </c>
      <c r="CH4654" t="s">
        <v>54</v>
      </c>
      <c r="CJ4654" t="s">
        <v>501</v>
      </c>
      <c r="CK4654">
        <v>1045.094970703125</v>
      </c>
      <c r="CL4654">
        <v>0</v>
      </c>
      <c r="CM4654">
        <v>0.9649999737739563</v>
      </c>
      <c r="CN4654">
        <v>0</v>
      </c>
      <c r="CO4654">
        <v>0</v>
      </c>
      <c r="CP4654">
        <v>397.18240356445313</v>
      </c>
      <c r="CQ4654">
        <v>0</v>
      </c>
      <c r="CR4654">
        <v>8216729.5</v>
      </c>
      <c r="CS4654">
        <v>0</v>
      </c>
      <c r="CT4654">
        <v>132998.09375</v>
      </c>
      <c r="CU4654">
        <v>0</v>
      </c>
      <c r="CV4654">
        <v>0</v>
      </c>
    </row>
    <row r="4655" spans="1:100" hidden="1" x14ac:dyDescent="0.35">
      <c r="A4655">
        <v>19845</v>
      </c>
      <c r="B4655" t="s">
        <v>257</v>
      </c>
      <c r="C4655" t="s">
        <v>238</v>
      </c>
      <c r="D4655" t="s">
        <v>400</v>
      </c>
      <c r="E4655" t="s">
        <v>240</v>
      </c>
      <c r="F4655">
        <v>937.9827880859375</v>
      </c>
      <c r="G4655">
        <v>1033.9979248046875</v>
      </c>
      <c r="H4655">
        <v>0</v>
      </c>
      <c r="I4655">
        <v>25.580818176269531</v>
      </c>
      <c r="J4655">
        <v>28.500400543212891</v>
      </c>
      <c r="K4655">
        <v>25.798372268676758</v>
      </c>
      <c r="L4655">
        <v>23.991855621337891</v>
      </c>
      <c r="M4655">
        <v>166146.796875</v>
      </c>
      <c r="N4655">
        <v>1083</v>
      </c>
      <c r="O4655">
        <v>152256.515625</v>
      </c>
      <c r="P4655">
        <v>13890.27734375</v>
      </c>
      <c r="Q4655">
        <v>0</v>
      </c>
      <c r="R4655">
        <v>0</v>
      </c>
      <c r="S4655">
        <v>2.9753603935241699</v>
      </c>
      <c r="T4655">
        <v>-1</v>
      </c>
      <c r="U4655">
        <v>44628372</v>
      </c>
      <c r="V4655">
        <v>6370</v>
      </c>
      <c r="W4655">
        <v>6420.4287109375</v>
      </c>
      <c r="X4655">
        <v>5941.4287109375</v>
      </c>
      <c r="Y4655">
        <v>281.39483642578125</v>
      </c>
      <c r="Z4655">
        <v>793.49267578125</v>
      </c>
      <c r="AA4655">
        <v>6950996</v>
      </c>
      <c r="AB4655">
        <v>6950996</v>
      </c>
      <c r="AC4655">
        <v>0</v>
      </c>
      <c r="AD4655">
        <v>0</v>
      </c>
      <c r="AE4655">
        <v>94.497718811035156</v>
      </c>
      <c r="AF4655">
        <v>44628372</v>
      </c>
      <c r="AG4655">
        <v>276857.84375</v>
      </c>
      <c r="AH4655">
        <v>276857.84375</v>
      </c>
      <c r="AI4655">
        <v>0</v>
      </c>
      <c r="AJ4655">
        <v>0</v>
      </c>
      <c r="AK4655">
        <v>-1</v>
      </c>
      <c r="AL4655">
        <v>0</v>
      </c>
      <c r="AM4655">
        <v>397.18240356445313</v>
      </c>
      <c r="AN4655">
        <v>18</v>
      </c>
      <c r="AO4655">
        <v>132998.09375</v>
      </c>
      <c r="AP4655">
        <v>0</v>
      </c>
      <c r="AQ4655">
        <v>0</v>
      </c>
      <c r="AR4655">
        <v>0</v>
      </c>
      <c r="AS4655">
        <v>0</v>
      </c>
      <c r="AT4655">
        <v>0</v>
      </c>
      <c r="AU4655">
        <v>0</v>
      </c>
      <c r="AV4655">
        <v>0</v>
      </c>
      <c r="AW4655">
        <v>-69010.5234375</v>
      </c>
      <c r="AX4655">
        <v>13648.712890625</v>
      </c>
      <c r="AY4655">
        <v>13648.712890625</v>
      </c>
      <c r="AZ4655">
        <v>0</v>
      </c>
      <c r="BA4655">
        <v>0</v>
      </c>
      <c r="BB4655">
        <v>0</v>
      </c>
      <c r="BC4655">
        <v>0.76740258932113647</v>
      </c>
      <c r="BD4655">
        <v>39.829952239990234</v>
      </c>
      <c r="BE4655">
        <v>49.758102416992188</v>
      </c>
      <c r="BF4655">
        <v>-9.9281492233276367</v>
      </c>
      <c r="BG4655">
        <v>32677.576171875</v>
      </c>
      <c r="BH4655">
        <v>61.652149200439453</v>
      </c>
      <c r="BI4655">
        <v>34.362995147705078</v>
      </c>
      <c r="BJ4655">
        <v>0</v>
      </c>
      <c r="BK4655">
        <v>0</v>
      </c>
      <c r="BL4655">
        <v>8278</v>
      </c>
      <c r="BM4655">
        <v>6950996</v>
      </c>
      <c r="BN4655">
        <v>0</v>
      </c>
      <c r="BO4655">
        <v>0</v>
      </c>
      <c r="BP4655" t="s">
        <v>515</v>
      </c>
      <c r="BQ4655" t="s">
        <v>507</v>
      </c>
      <c r="BR4655" t="b">
        <v>1</v>
      </c>
      <c r="BS4655" t="s">
        <v>499</v>
      </c>
      <c r="BU4655">
        <v>2034</v>
      </c>
      <c r="BY4655" t="s">
        <v>241</v>
      </c>
      <c r="BZ4655">
        <v>0</v>
      </c>
      <c r="CA4655">
        <v>0</v>
      </c>
      <c r="CB4655" t="s">
        <v>242</v>
      </c>
      <c r="CC4655">
        <v>0</v>
      </c>
      <c r="CD4655" t="s">
        <v>257</v>
      </c>
      <c r="CE4655">
        <v>0</v>
      </c>
      <c r="CF4655" t="s">
        <v>500</v>
      </c>
      <c r="CG4655">
        <v>1</v>
      </c>
      <c r="CH4655" t="s">
        <v>54</v>
      </c>
      <c r="CJ4655" t="s">
        <v>501</v>
      </c>
      <c r="CK4655">
        <v>1045.094970703125</v>
      </c>
      <c r="CL4655">
        <v>0</v>
      </c>
      <c r="CM4655">
        <v>0.9649999737739563</v>
      </c>
      <c r="CN4655">
        <v>0</v>
      </c>
      <c r="CO4655">
        <v>0</v>
      </c>
      <c r="CP4655">
        <v>397.18240356445313</v>
      </c>
      <c r="CQ4655">
        <v>0</v>
      </c>
      <c r="CR4655">
        <v>8216729.5</v>
      </c>
      <c r="CS4655">
        <v>0</v>
      </c>
      <c r="CT4655">
        <v>132998.09375</v>
      </c>
      <c r="CU4655">
        <v>0</v>
      </c>
      <c r="CV4655">
        <v>0</v>
      </c>
    </row>
    <row r="4656" spans="1:100" hidden="1" x14ac:dyDescent="0.35">
      <c r="A4656">
        <v>19846</v>
      </c>
      <c r="B4656" t="s">
        <v>258</v>
      </c>
      <c r="C4656" t="s">
        <v>238</v>
      </c>
      <c r="D4656" t="s">
        <v>400</v>
      </c>
      <c r="E4656" t="s">
        <v>240</v>
      </c>
      <c r="F4656">
        <v>937.9827880859375</v>
      </c>
      <c r="G4656">
        <v>1033.9979248046875</v>
      </c>
      <c r="H4656">
        <v>0</v>
      </c>
      <c r="I4656">
        <v>25.580818176269531</v>
      </c>
      <c r="J4656">
        <v>28.500402450561523</v>
      </c>
      <c r="K4656">
        <v>25.798372268676758</v>
      </c>
      <c r="L4656">
        <v>23.991855621337891</v>
      </c>
      <c r="M4656">
        <v>167756.40625</v>
      </c>
      <c r="N4656">
        <v>1083</v>
      </c>
      <c r="O4656">
        <v>153866.125</v>
      </c>
      <c r="P4656">
        <v>13890.27734375</v>
      </c>
      <c r="Q4656">
        <v>0</v>
      </c>
      <c r="R4656">
        <v>0</v>
      </c>
      <c r="S4656">
        <v>2.9753603935241699</v>
      </c>
      <c r="T4656">
        <v>-1</v>
      </c>
      <c r="U4656">
        <v>44628372</v>
      </c>
      <c r="V4656">
        <v>6370</v>
      </c>
      <c r="W4656">
        <v>6420.4287109375</v>
      </c>
      <c r="X4656">
        <v>5941.4287109375</v>
      </c>
      <c r="Y4656">
        <v>281.39483642578125</v>
      </c>
      <c r="Z4656">
        <v>793.49267578125</v>
      </c>
      <c r="AA4656">
        <v>6950996</v>
      </c>
      <c r="AB4656">
        <v>6950996</v>
      </c>
      <c r="AC4656">
        <v>0</v>
      </c>
      <c r="AD4656">
        <v>0</v>
      </c>
      <c r="AE4656">
        <v>94.497718811035156</v>
      </c>
      <c r="AF4656">
        <v>44628372</v>
      </c>
      <c r="AG4656">
        <v>276857.84375</v>
      </c>
      <c r="AH4656">
        <v>276857.84375</v>
      </c>
      <c r="AI4656">
        <v>0</v>
      </c>
      <c r="AJ4656">
        <v>0</v>
      </c>
      <c r="AK4656">
        <v>-1</v>
      </c>
      <c r="AL4656">
        <v>0</v>
      </c>
      <c r="AM4656">
        <v>397.18240356445313</v>
      </c>
      <c r="AN4656">
        <v>18</v>
      </c>
      <c r="AO4656">
        <v>132998.09375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-70620.125</v>
      </c>
      <c r="AX4656">
        <v>13648.712890625</v>
      </c>
      <c r="AY4656">
        <v>13648.712890625</v>
      </c>
      <c r="AZ4656">
        <v>0</v>
      </c>
      <c r="BA4656">
        <v>0</v>
      </c>
      <c r="BB4656">
        <v>0</v>
      </c>
      <c r="BC4656">
        <v>0.76740258932113647</v>
      </c>
      <c r="BD4656">
        <v>39.829952239990234</v>
      </c>
      <c r="BE4656">
        <v>49.989665985107422</v>
      </c>
      <c r="BF4656">
        <v>-10.159713745117188</v>
      </c>
      <c r="BG4656">
        <v>32677.576171875</v>
      </c>
      <c r="BH4656">
        <v>61.652149200439453</v>
      </c>
      <c r="BI4656">
        <v>34.362995147705078</v>
      </c>
      <c r="BJ4656">
        <v>0</v>
      </c>
      <c r="BK4656">
        <v>0</v>
      </c>
      <c r="BL4656">
        <v>8278</v>
      </c>
      <c r="BM4656">
        <v>6950996</v>
      </c>
      <c r="BN4656">
        <v>0</v>
      </c>
      <c r="BO4656">
        <v>0</v>
      </c>
      <c r="BP4656" t="s">
        <v>516</v>
      </c>
      <c r="BQ4656" t="s">
        <v>507</v>
      </c>
      <c r="BR4656" t="b">
        <v>1</v>
      </c>
      <c r="BS4656" t="s">
        <v>499</v>
      </c>
      <c r="BU4656">
        <v>2034</v>
      </c>
      <c r="BY4656" t="s">
        <v>241</v>
      </c>
      <c r="BZ4656">
        <v>0</v>
      </c>
      <c r="CA4656">
        <v>0</v>
      </c>
      <c r="CB4656" t="s">
        <v>242</v>
      </c>
      <c r="CC4656">
        <v>0</v>
      </c>
      <c r="CD4656" t="s">
        <v>258</v>
      </c>
      <c r="CE4656">
        <v>0</v>
      </c>
      <c r="CF4656" t="s">
        <v>500</v>
      </c>
      <c r="CG4656">
        <v>1</v>
      </c>
      <c r="CH4656" t="s">
        <v>54</v>
      </c>
      <c r="CJ4656" t="s">
        <v>501</v>
      </c>
      <c r="CK4656">
        <v>1045.094970703125</v>
      </c>
      <c r="CL4656">
        <v>0</v>
      </c>
      <c r="CM4656">
        <v>0.9649999737739563</v>
      </c>
      <c r="CN4656">
        <v>0</v>
      </c>
      <c r="CO4656">
        <v>0</v>
      </c>
      <c r="CP4656">
        <v>397.18240356445313</v>
      </c>
      <c r="CQ4656">
        <v>0</v>
      </c>
      <c r="CR4656">
        <v>8216729.5</v>
      </c>
      <c r="CS4656">
        <v>0</v>
      </c>
      <c r="CT4656">
        <v>132998.09375</v>
      </c>
      <c r="CU4656">
        <v>0</v>
      </c>
      <c r="CV4656">
        <v>0</v>
      </c>
    </row>
    <row r="4657" spans="1:100" hidden="1" x14ac:dyDescent="0.35">
      <c r="A4657">
        <v>19847</v>
      </c>
      <c r="B4657" t="s">
        <v>259</v>
      </c>
      <c r="C4657" t="s">
        <v>238</v>
      </c>
      <c r="D4657" t="s">
        <v>400</v>
      </c>
      <c r="E4657" t="s">
        <v>240</v>
      </c>
      <c r="F4657">
        <v>937.9827880859375</v>
      </c>
      <c r="G4657">
        <v>1033.9979248046875</v>
      </c>
      <c r="H4657">
        <v>0</v>
      </c>
      <c r="I4657">
        <v>25.580818176269531</v>
      </c>
      <c r="J4657">
        <v>28.500404357910156</v>
      </c>
      <c r="K4657">
        <v>25.77110481262207</v>
      </c>
      <c r="L4657">
        <v>23.991855621337891</v>
      </c>
      <c r="M4657">
        <v>169604.46875</v>
      </c>
      <c r="N4657">
        <v>1083</v>
      </c>
      <c r="O4657">
        <v>155714.1875</v>
      </c>
      <c r="P4657">
        <v>13890.27734375</v>
      </c>
      <c r="Q4657">
        <v>0</v>
      </c>
      <c r="R4657">
        <v>0</v>
      </c>
      <c r="S4657">
        <v>2.9753603935241699</v>
      </c>
      <c r="T4657">
        <v>-1</v>
      </c>
      <c r="U4657">
        <v>44057664</v>
      </c>
      <c r="V4657">
        <v>6370</v>
      </c>
      <c r="W4657">
        <v>6418.88916015625</v>
      </c>
      <c r="X4657">
        <v>5941.4287109375</v>
      </c>
      <c r="Y4657">
        <v>281.39483642578125</v>
      </c>
      <c r="Z4657">
        <v>783.5333251953125</v>
      </c>
      <c r="AA4657">
        <v>6863751.5</v>
      </c>
      <c r="AB4657">
        <v>6863751.5</v>
      </c>
      <c r="AC4657">
        <v>0</v>
      </c>
      <c r="AD4657">
        <v>0</v>
      </c>
      <c r="AE4657">
        <v>93.127853393554688</v>
      </c>
      <c r="AF4657">
        <v>44057664</v>
      </c>
      <c r="AG4657">
        <v>273616.4375</v>
      </c>
      <c r="AH4657">
        <v>273616.4375</v>
      </c>
      <c r="AI4657">
        <v>0</v>
      </c>
      <c r="AJ4657">
        <v>0</v>
      </c>
      <c r="AK4657">
        <v>-1</v>
      </c>
      <c r="AL4657">
        <v>0</v>
      </c>
      <c r="AM4657">
        <v>420.04840087890625</v>
      </c>
      <c r="AN4657">
        <v>19</v>
      </c>
      <c r="AO4657">
        <v>131149.359375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-73294.53125</v>
      </c>
      <c r="AX4657">
        <v>13477.4033203125</v>
      </c>
      <c r="AY4657">
        <v>13477.4033203125</v>
      </c>
      <c r="AZ4657">
        <v>0</v>
      </c>
      <c r="BA4657">
        <v>0</v>
      </c>
      <c r="BB4657">
        <v>0</v>
      </c>
      <c r="BC4657">
        <v>0.75777065753936768</v>
      </c>
      <c r="BD4657">
        <v>39.863979339599609</v>
      </c>
      <c r="BE4657">
        <v>50.542472839355469</v>
      </c>
      <c r="BF4657">
        <v>-10.678494453430176</v>
      </c>
      <c r="BG4657">
        <v>32259.701171875</v>
      </c>
      <c r="BH4657">
        <v>61.652149200439453</v>
      </c>
      <c r="BI4657">
        <v>34.362995147705078</v>
      </c>
      <c r="BJ4657">
        <v>0</v>
      </c>
      <c r="BK4657">
        <v>0</v>
      </c>
      <c r="BL4657">
        <v>8158</v>
      </c>
      <c r="BM4657">
        <v>6863751.5</v>
      </c>
      <c r="BN4657">
        <v>0</v>
      </c>
      <c r="BO4657">
        <v>0</v>
      </c>
      <c r="BP4657" t="s">
        <v>517</v>
      </c>
      <c r="BQ4657" t="s">
        <v>507</v>
      </c>
      <c r="BR4657" t="b">
        <v>1</v>
      </c>
      <c r="BS4657" t="s">
        <v>499</v>
      </c>
      <c r="BU4657">
        <v>2034</v>
      </c>
      <c r="BY4657" t="s">
        <v>241</v>
      </c>
      <c r="BZ4657">
        <v>0</v>
      </c>
      <c r="CA4657">
        <v>0</v>
      </c>
      <c r="CB4657" t="s">
        <v>242</v>
      </c>
      <c r="CC4657">
        <v>0</v>
      </c>
      <c r="CD4657" t="s">
        <v>259</v>
      </c>
      <c r="CE4657">
        <v>0</v>
      </c>
      <c r="CF4657" t="s">
        <v>500</v>
      </c>
      <c r="CG4657">
        <v>1</v>
      </c>
      <c r="CH4657" t="s">
        <v>54</v>
      </c>
      <c r="CJ4657" t="s">
        <v>501</v>
      </c>
      <c r="CK4657">
        <v>1045.094970703125</v>
      </c>
      <c r="CL4657">
        <v>0</v>
      </c>
      <c r="CM4657">
        <v>0.9649999737739563</v>
      </c>
      <c r="CN4657">
        <v>0</v>
      </c>
      <c r="CO4657">
        <v>0</v>
      </c>
      <c r="CP4657">
        <v>420.04840087890625</v>
      </c>
      <c r="CQ4657">
        <v>0</v>
      </c>
      <c r="CR4657">
        <v>8216729.5</v>
      </c>
      <c r="CS4657">
        <v>0</v>
      </c>
      <c r="CT4657">
        <v>131149.359375</v>
      </c>
      <c r="CU4657">
        <v>0</v>
      </c>
      <c r="CV4657">
        <v>0</v>
      </c>
    </row>
    <row r="4658" spans="1:100" hidden="1" x14ac:dyDescent="0.35">
      <c r="A4658">
        <v>19848</v>
      </c>
      <c r="B4658" t="s">
        <v>260</v>
      </c>
      <c r="C4658" t="s">
        <v>238</v>
      </c>
      <c r="D4658" t="s">
        <v>400</v>
      </c>
      <c r="E4658" t="s">
        <v>240</v>
      </c>
      <c r="F4658">
        <v>0</v>
      </c>
      <c r="G4658">
        <v>0</v>
      </c>
      <c r="H4658">
        <v>0</v>
      </c>
      <c r="I4658">
        <v>0</v>
      </c>
      <c r="J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-1</v>
      </c>
      <c r="U4658">
        <v>0</v>
      </c>
      <c r="V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>
        <v>0</v>
      </c>
      <c r="AJ4658">
        <v>0</v>
      </c>
      <c r="AK4658">
        <v>-1</v>
      </c>
      <c r="AL4658">
        <v>0</v>
      </c>
      <c r="AM4658">
        <v>0</v>
      </c>
      <c r="AN4658">
        <v>0</v>
      </c>
      <c r="AO4658">
        <v>0</v>
      </c>
      <c r="AP4658">
        <v>0</v>
      </c>
      <c r="AQ4658">
        <v>0</v>
      </c>
      <c r="AR4658">
        <v>0</v>
      </c>
      <c r="AS4658">
        <v>0</v>
      </c>
      <c r="AT4658">
        <v>0</v>
      </c>
      <c r="AU4658">
        <v>0</v>
      </c>
      <c r="AV4658">
        <v>0</v>
      </c>
      <c r="AW4658">
        <v>0</v>
      </c>
      <c r="AX4658">
        <v>0</v>
      </c>
      <c r="AY4658">
        <v>0</v>
      </c>
      <c r="AZ4658">
        <v>0</v>
      </c>
      <c r="BA4658">
        <v>0</v>
      </c>
      <c r="BB4658">
        <v>0</v>
      </c>
      <c r="BG4658">
        <v>0</v>
      </c>
      <c r="BH4658">
        <v>0</v>
      </c>
      <c r="BI4658">
        <v>0</v>
      </c>
      <c r="BJ4658">
        <v>0</v>
      </c>
      <c r="BK4658">
        <v>0</v>
      </c>
      <c r="BL4658">
        <v>0</v>
      </c>
      <c r="BM4658">
        <v>0</v>
      </c>
      <c r="BN4658">
        <v>0</v>
      </c>
      <c r="BO4658">
        <v>0</v>
      </c>
      <c r="BP4658" t="s">
        <v>518</v>
      </c>
      <c r="BQ4658" t="s">
        <v>507</v>
      </c>
      <c r="BR4658" t="b">
        <v>1</v>
      </c>
      <c r="BS4658" t="s">
        <v>499</v>
      </c>
      <c r="BU4658">
        <v>2034</v>
      </c>
      <c r="BY4658" t="s">
        <v>241</v>
      </c>
      <c r="BZ4658">
        <v>0</v>
      </c>
      <c r="CA4658">
        <v>0</v>
      </c>
      <c r="CB4658" t="s">
        <v>242</v>
      </c>
      <c r="CC4658">
        <v>0</v>
      </c>
      <c r="CD4658" t="s">
        <v>260</v>
      </c>
      <c r="CE4658">
        <v>0</v>
      </c>
      <c r="CF4658" t="s">
        <v>500</v>
      </c>
      <c r="CG4658">
        <v>1</v>
      </c>
      <c r="CH4658" t="s">
        <v>54</v>
      </c>
      <c r="CJ4658" t="s">
        <v>501</v>
      </c>
      <c r="CK4658">
        <v>0</v>
      </c>
      <c r="CL4658">
        <v>0</v>
      </c>
      <c r="CM4658">
        <v>0.9649999737739563</v>
      </c>
      <c r="CN4658">
        <v>0</v>
      </c>
      <c r="CO4658">
        <v>0</v>
      </c>
      <c r="CP4658">
        <v>0</v>
      </c>
      <c r="CQ4658">
        <v>0</v>
      </c>
      <c r="CR4658">
        <v>0</v>
      </c>
      <c r="CS4658">
        <v>0</v>
      </c>
      <c r="CT4658">
        <v>0</v>
      </c>
      <c r="CU4658">
        <v>0</v>
      </c>
      <c r="CV4658">
        <v>0</v>
      </c>
    </row>
    <row r="4659" spans="1:100" hidden="1" x14ac:dyDescent="0.35">
      <c r="A4659">
        <v>19849</v>
      </c>
      <c r="B4659" t="s">
        <v>261</v>
      </c>
      <c r="C4659" t="s">
        <v>238</v>
      </c>
      <c r="D4659" t="s">
        <v>400</v>
      </c>
      <c r="E4659" t="s">
        <v>240</v>
      </c>
      <c r="F4659">
        <v>0</v>
      </c>
      <c r="G4659">
        <v>0</v>
      </c>
      <c r="H4659">
        <v>0</v>
      </c>
      <c r="I4659">
        <v>0</v>
      </c>
      <c r="J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-1</v>
      </c>
      <c r="U4659">
        <v>0</v>
      </c>
      <c r="V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-1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  <c r="BM4659">
        <v>0</v>
      </c>
      <c r="BN4659">
        <v>0</v>
      </c>
      <c r="BO4659">
        <v>0</v>
      </c>
      <c r="BP4659" t="s">
        <v>519</v>
      </c>
      <c r="BQ4659" t="s">
        <v>507</v>
      </c>
      <c r="BR4659" t="b">
        <v>1</v>
      </c>
      <c r="BS4659" t="s">
        <v>499</v>
      </c>
      <c r="BU4659">
        <v>2034</v>
      </c>
      <c r="BY4659" t="s">
        <v>241</v>
      </c>
      <c r="BZ4659">
        <v>0</v>
      </c>
      <c r="CA4659">
        <v>0</v>
      </c>
      <c r="CB4659" t="s">
        <v>242</v>
      </c>
      <c r="CC4659">
        <v>0</v>
      </c>
      <c r="CD4659" t="s">
        <v>261</v>
      </c>
      <c r="CE4659">
        <v>0</v>
      </c>
      <c r="CF4659" t="s">
        <v>500</v>
      </c>
      <c r="CG4659">
        <v>1</v>
      </c>
      <c r="CH4659" t="s">
        <v>54</v>
      </c>
      <c r="CJ4659" t="s">
        <v>501</v>
      </c>
      <c r="CK4659">
        <v>0</v>
      </c>
      <c r="CL4659">
        <v>0</v>
      </c>
      <c r="CM4659">
        <v>0.9649999737739563</v>
      </c>
      <c r="CN4659">
        <v>0</v>
      </c>
      <c r="CO4659">
        <v>0</v>
      </c>
      <c r="CP4659">
        <v>0</v>
      </c>
      <c r="CQ4659">
        <v>0</v>
      </c>
      <c r="CR4659">
        <v>0</v>
      </c>
      <c r="CS4659">
        <v>0</v>
      </c>
      <c r="CT4659">
        <v>0</v>
      </c>
      <c r="CU4659">
        <v>0</v>
      </c>
      <c r="CV4659">
        <v>0</v>
      </c>
    </row>
    <row r="4660" spans="1:100" hidden="1" x14ac:dyDescent="0.35">
      <c r="A4660">
        <v>19850</v>
      </c>
      <c r="B4660" t="s">
        <v>262</v>
      </c>
      <c r="C4660" t="s">
        <v>238</v>
      </c>
      <c r="D4660" t="s">
        <v>400</v>
      </c>
      <c r="E4660" t="s">
        <v>240</v>
      </c>
      <c r="F4660">
        <v>0</v>
      </c>
      <c r="G4660">
        <v>0</v>
      </c>
      <c r="H4660">
        <v>0</v>
      </c>
      <c r="I4660">
        <v>0</v>
      </c>
      <c r="J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-1</v>
      </c>
      <c r="U4660">
        <v>0</v>
      </c>
      <c r="V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-1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  <c r="BM4660">
        <v>0</v>
      </c>
      <c r="BN4660">
        <v>0</v>
      </c>
      <c r="BO4660">
        <v>0</v>
      </c>
      <c r="BP4660" t="s">
        <v>520</v>
      </c>
      <c r="BQ4660" t="s">
        <v>507</v>
      </c>
      <c r="BR4660" t="b">
        <v>1</v>
      </c>
      <c r="BS4660" t="s">
        <v>499</v>
      </c>
      <c r="BU4660">
        <v>2034</v>
      </c>
      <c r="BY4660" t="s">
        <v>241</v>
      </c>
      <c r="BZ4660">
        <v>0</v>
      </c>
      <c r="CA4660">
        <v>0</v>
      </c>
      <c r="CB4660" t="s">
        <v>242</v>
      </c>
      <c r="CC4660">
        <v>0</v>
      </c>
      <c r="CD4660" t="s">
        <v>262</v>
      </c>
      <c r="CE4660">
        <v>0</v>
      </c>
      <c r="CF4660" t="s">
        <v>500</v>
      </c>
      <c r="CG4660">
        <v>1</v>
      </c>
      <c r="CH4660" t="s">
        <v>54</v>
      </c>
      <c r="CJ4660" t="s">
        <v>501</v>
      </c>
      <c r="CK4660">
        <v>0</v>
      </c>
      <c r="CL4660">
        <v>0</v>
      </c>
      <c r="CM4660">
        <v>0.9649999737739563</v>
      </c>
      <c r="CN4660">
        <v>0</v>
      </c>
      <c r="CO4660">
        <v>0</v>
      </c>
      <c r="CP4660">
        <v>0</v>
      </c>
      <c r="CQ4660">
        <v>0</v>
      </c>
      <c r="CR4660">
        <v>0</v>
      </c>
      <c r="CS4660">
        <v>0</v>
      </c>
      <c r="CT4660">
        <v>0</v>
      </c>
      <c r="CU4660">
        <v>0</v>
      </c>
      <c r="CV4660">
        <v>0</v>
      </c>
    </row>
    <row r="4661" spans="1:100" hidden="1" x14ac:dyDescent="0.35">
      <c r="A4661">
        <v>19851</v>
      </c>
      <c r="B4661" t="s">
        <v>263</v>
      </c>
      <c r="C4661" t="s">
        <v>238</v>
      </c>
      <c r="D4661" t="s">
        <v>400</v>
      </c>
      <c r="E4661" t="s">
        <v>240</v>
      </c>
      <c r="F4661">
        <v>0</v>
      </c>
      <c r="G4661">
        <v>0</v>
      </c>
      <c r="H4661">
        <v>0</v>
      </c>
      <c r="I4661">
        <v>0</v>
      </c>
      <c r="J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-1</v>
      </c>
      <c r="U4661">
        <v>0</v>
      </c>
      <c r="V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-1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G4661">
        <v>0</v>
      </c>
      <c r="BH4661">
        <v>0</v>
      </c>
      <c r="BI4661">
        <v>0</v>
      </c>
      <c r="BJ4661">
        <v>0</v>
      </c>
      <c r="BK4661">
        <v>0</v>
      </c>
      <c r="BL4661">
        <v>0</v>
      </c>
      <c r="BM4661">
        <v>0</v>
      </c>
      <c r="BN4661">
        <v>0</v>
      </c>
      <c r="BO4661">
        <v>0</v>
      </c>
      <c r="BP4661" t="s">
        <v>521</v>
      </c>
      <c r="BQ4661" t="s">
        <v>507</v>
      </c>
      <c r="BR4661" t="b">
        <v>1</v>
      </c>
      <c r="BS4661" t="s">
        <v>499</v>
      </c>
      <c r="BU4661">
        <v>2034</v>
      </c>
      <c r="BY4661" t="s">
        <v>241</v>
      </c>
      <c r="BZ4661">
        <v>0</v>
      </c>
      <c r="CA4661">
        <v>0</v>
      </c>
      <c r="CB4661" t="s">
        <v>242</v>
      </c>
      <c r="CC4661">
        <v>0</v>
      </c>
      <c r="CD4661" t="s">
        <v>263</v>
      </c>
      <c r="CE4661">
        <v>0</v>
      </c>
      <c r="CF4661" t="s">
        <v>500</v>
      </c>
      <c r="CG4661">
        <v>1</v>
      </c>
      <c r="CH4661" t="s">
        <v>54</v>
      </c>
      <c r="CJ4661" t="s">
        <v>501</v>
      </c>
      <c r="CK4661">
        <v>0</v>
      </c>
      <c r="CL4661">
        <v>0</v>
      </c>
      <c r="CM4661">
        <v>0.9649999737739563</v>
      </c>
      <c r="CN4661">
        <v>0</v>
      </c>
      <c r="CO4661">
        <v>0</v>
      </c>
      <c r="CP4661">
        <v>0</v>
      </c>
      <c r="CQ4661">
        <v>0</v>
      </c>
      <c r="CR4661">
        <v>0</v>
      </c>
      <c r="CS4661">
        <v>0</v>
      </c>
      <c r="CT4661">
        <v>0</v>
      </c>
      <c r="CU4661">
        <v>0</v>
      </c>
      <c r="CV4661">
        <v>0</v>
      </c>
    </row>
    <row r="4662" spans="1:100" hidden="1" x14ac:dyDescent="0.35">
      <c r="A4662">
        <v>19852</v>
      </c>
      <c r="B4662" t="s">
        <v>264</v>
      </c>
      <c r="C4662" t="s">
        <v>238</v>
      </c>
      <c r="D4662" t="s">
        <v>400</v>
      </c>
      <c r="E4662" t="s">
        <v>240</v>
      </c>
      <c r="F4662">
        <v>0</v>
      </c>
      <c r="G4662">
        <v>0</v>
      </c>
      <c r="H4662">
        <v>0</v>
      </c>
      <c r="I4662">
        <v>0</v>
      </c>
      <c r="J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-1</v>
      </c>
      <c r="U4662">
        <v>0</v>
      </c>
      <c r="V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>
        <v>0</v>
      </c>
      <c r="AJ4662">
        <v>0</v>
      </c>
      <c r="AK4662">
        <v>-1</v>
      </c>
      <c r="AL4662">
        <v>0</v>
      </c>
      <c r="AM4662">
        <v>0</v>
      </c>
      <c r="AN4662">
        <v>0</v>
      </c>
      <c r="AO4662">
        <v>0</v>
      </c>
      <c r="AP4662">
        <v>0</v>
      </c>
      <c r="AQ4662">
        <v>0</v>
      </c>
      <c r="AR4662">
        <v>0</v>
      </c>
      <c r="AS4662">
        <v>0</v>
      </c>
      <c r="AT4662">
        <v>0</v>
      </c>
      <c r="AU4662">
        <v>0</v>
      </c>
      <c r="AV4662">
        <v>0</v>
      </c>
      <c r="AW4662">
        <v>0</v>
      </c>
      <c r="AX4662">
        <v>0</v>
      </c>
      <c r="AY4662">
        <v>0</v>
      </c>
      <c r="AZ4662">
        <v>0</v>
      </c>
      <c r="BA4662">
        <v>0</v>
      </c>
      <c r="BB4662">
        <v>0</v>
      </c>
      <c r="BG4662">
        <v>0</v>
      </c>
      <c r="BH4662">
        <v>0</v>
      </c>
      <c r="BI4662">
        <v>0</v>
      </c>
      <c r="BJ4662">
        <v>0</v>
      </c>
      <c r="BK4662">
        <v>0</v>
      </c>
      <c r="BL4662">
        <v>0</v>
      </c>
      <c r="BM4662">
        <v>0</v>
      </c>
      <c r="BN4662">
        <v>0</v>
      </c>
      <c r="BO4662">
        <v>0</v>
      </c>
      <c r="BP4662" t="s">
        <v>522</v>
      </c>
      <c r="BQ4662" t="s">
        <v>507</v>
      </c>
      <c r="BR4662" t="b">
        <v>1</v>
      </c>
      <c r="BS4662" t="s">
        <v>499</v>
      </c>
      <c r="BU4662">
        <v>2034</v>
      </c>
      <c r="BY4662" t="s">
        <v>241</v>
      </c>
      <c r="BZ4662">
        <v>0</v>
      </c>
      <c r="CA4662">
        <v>0</v>
      </c>
      <c r="CB4662" t="s">
        <v>242</v>
      </c>
      <c r="CC4662">
        <v>0</v>
      </c>
      <c r="CD4662" t="s">
        <v>264</v>
      </c>
      <c r="CE4662">
        <v>0</v>
      </c>
      <c r="CF4662" t="s">
        <v>500</v>
      </c>
      <c r="CG4662">
        <v>1</v>
      </c>
      <c r="CH4662" t="s">
        <v>54</v>
      </c>
      <c r="CJ4662" t="s">
        <v>501</v>
      </c>
      <c r="CK4662">
        <v>0</v>
      </c>
      <c r="CL4662">
        <v>0</v>
      </c>
      <c r="CM4662">
        <v>0.9649999737739563</v>
      </c>
      <c r="CN4662">
        <v>0</v>
      </c>
      <c r="CO4662">
        <v>0</v>
      </c>
      <c r="CP4662">
        <v>0</v>
      </c>
      <c r="CQ4662">
        <v>0</v>
      </c>
      <c r="CR4662">
        <v>0</v>
      </c>
      <c r="CS4662">
        <v>0</v>
      </c>
      <c r="CT4662">
        <v>0</v>
      </c>
      <c r="CU4662">
        <v>0</v>
      </c>
      <c r="CV4662">
        <v>0</v>
      </c>
    </row>
    <row r="4663" spans="1:100" hidden="1" x14ac:dyDescent="0.35">
      <c r="A4663">
        <v>19853</v>
      </c>
      <c r="B4663" t="s">
        <v>265</v>
      </c>
      <c r="C4663" t="s">
        <v>238</v>
      </c>
      <c r="D4663" t="s">
        <v>400</v>
      </c>
      <c r="E4663" t="s">
        <v>240</v>
      </c>
      <c r="F4663">
        <v>0</v>
      </c>
      <c r="G4663">
        <v>0</v>
      </c>
      <c r="H4663">
        <v>0</v>
      </c>
      <c r="I4663">
        <v>0</v>
      </c>
      <c r="J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-1</v>
      </c>
      <c r="U4663">
        <v>0</v>
      </c>
      <c r="V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>
        <v>0</v>
      </c>
      <c r="AJ4663">
        <v>0</v>
      </c>
      <c r="AK4663">
        <v>-1</v>
      </c>
      <c r="AL4663">
        <v>0</v>
      </c>
      <c r="AM4663">
        <v>0</v>
      </c>
      <c r="AN4663">
        <v>0</v>
      </c>
      <c r="AO4663">
        <v>0</v>
      </c>
      <c r="AP4663">
        <v>0</v>
      </c>
      <c r="AQ4663">
        <v>0</v>
      </c>
      <c r="AR4663">
        <v>0</v>
      </c>
      <c r="AS4663">
        <v>0</v>
      </c>
      <c r="AT4663">
        <v>0</v>
      </c>
      <c r="AU4663">
        <v>0</v>
      </c>
      <c r="AV4663">
        <v>0</v>
      </c>
      <c r="AW4663">
        <v>0</v>
      </c>
      <c r="AX4663">
        <v>0</v>
      </c>
      <c r="AY4663">
        <v>0</v>
      </c>
      <c r="AZ4663">
        <v>0</v>
      </c>
      <c r="BA4663">
        <v>0</v>
      </c>
      <c r="BB4663">
        <v>0</v>
      </c>
      <c r="BG4663">
        <v>0</v>
      </c>
      <c r="BH4663">
        <v>0</v>
      </c>
      <c r="BI4663">
        <v>0</v>
      </c>
      <c r="BJ4663">
        <v>0</v>
      </c>
      <c r="BK4663">
        <v>0</v>
      </c>
      <c r="BL4663">
        <v>0</v>
      </c>
      <c r="BM4663">
        <v>0</v>
      </c>
      <c r="BN4663">
        <v>0</v>
      </c>
      <c r="BO4663">
        <v>0</v>
      </c>
      <c r="BP4663" t="s">
        <v>523</v>
      </c>
      <c r="BQ4663" t="s">
        <v>507</v>
      </c>
      <c r="BR4663" t="b">
        <v>1</v>
      </c>
      <c r="BS4663" t="s">
        <v>499</v>
      </c>
      <c r="BU4663">
        <v>2034</v>
      </c>
      <c r="BY4663" t="s">
        <v>241</v>
      </c>
      <c r="BZ4663">
        <v>0</v>
      </c>
      <c r="CA4663">
        <v>0</v>
      </c>
      <c r="CB4663" t="s">
        <v>242</v>
      </c>
      <c r="CC4663">
        <v>0</v>
      </c>
      <c r="CD4663" t="s">
        <v>265</v>
      </c>
      <c r="CE4663">
        <v>0</v>
      </c>
      <c r="CF4663" t="s">
        <v>500</v>
      </c>
      <c r="CG4663">
        <v>1</v>
      </c>
      <c r="CH4663" t="s">
        <v>54</v>
      </c>
      <c r="CJ4663" t="s">
        <v>501</v>
      </c>
      <c r="CK4663">
        <v>0</v>
      </c>
      <c r="CL4663">
        <v>0</v>
      </c>
      <c r="CM4663">
        <v>0.9649999737739563</v>
      </c>
      <c r="CN4663">
        <v>0</v>
      </c>
      <c r="CO4663">
        <v>0</v>
      </c>
      <c r="CP4663">
        <v>0</v>
      </c>
      <c r="CQ4663">
        <v>0</v>
      </c>
      <c r="CR4663">
        <v>0</v>
      </c>
      <c r="CS4663">
        <v>0</v>
      </c>
      <c r="CT4663">
        <v>0</v>
      </c>
      <c r="CU4663">
        <v>0</v>
      </c>
      <c r="CV4663">
        <v>0</v>
      </c>
    </row>
    <row r="4664" spans="1:100" hidden="1" x14ac:dyDescent="0.35">
      <c r="A4664">
        <v>19854</v>
      </c>
      <c r="B4664" t="s">
        <v>266</v>
      </c>
      <c r="C4664" t="s">
        <v>238</v>
      </c>
      <c r="D4664" t="s">
        <v>400</v>
      </c>
      <c r="E4664" t="s">
        <v>240</v>
      </c>
      <c r="F4664">
        <v>0</v>
      </c>
      <c r="G4664">
        <v>0</v>
      </c>
      <c r="H4664">
        <v>0</v>
      </c>
      <c r="I4664">
        <v>0</v>
      </c>
      <c r="J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-1</v>
      </c>
      <c r="U4664">
        <v>0</v>
      </c>
      <c r="V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>
        <v>0</v>
      </c>
      <c r="AH4664">
        <v>0</v>
      </c>
      <c r="AI4664">
        <v>0</v>
      </c>
      <c r="AJ4664">
        <v>0</v>
      </c>
      <c r="AK4664">
        <v>-1</v>
      </c>
      <c r="AL4664">
        <v>0</v>
      </c>
      <c r="AM4664">
        <v>0</v>
      </c>
      <c r="AN4664">
        <v>0</v>
      </c>
      <c r="AO4664">
        <v>0</v>
      </c>
      <c r="AP4664">
        <v>0</v>
      </c>
      <c r="AQ4664">
        <v>0</v>
      </c>
      <c r="AR4664">
        <v>0</v>
      </c>
      <c r="AS4664">
        <v>0</v>
      </c>
      <c r="AT4664">
        <v>0</v>
      </c>
      <c r="AU4664">
        <v>0</v>
      </c>
      <c r="AV4664">
        <v>0</v>
      </c>
      <c r="AW4664">
        <v>0</v>
      </c>
      <c r="AX4664">
        <v>0</v>
      </c>
      <c r="AY4664">
        <v>0</v>
      </c>
      <c r="AZ4664">
        <v>0</v>
      </c>
      <c r="BA4664">
        <v>0</v>
      </c>
      <c r="BB4664">
        <v>0</v>
      </c>
      <c r="BG4664">
        <v>0</v>
      </c>
      <c r="BH4664">
        <v>0</v>
      </c>
      <c r="BI4664">
        <v>0</v>
      </c>
      <c r="BJ4664">
        <v>0</v>
      </c>
      <c r="BK4664">
        <v>0</v>
      </c>
      <c r="BL4664">
        <v>0</v>
      </c>
      <c r="BM4664">
        <v>0</v>
      </c>
      <c r="BN4664">
        <v>0</v>
      </c>
      <c r="BO4664">
        <v>0</v>
      </c>
      <c r="BP4664" t="s">
        <v>524</v>
      </c>
      <c r="BQ4664" t="s">
        <v>507</v>
      </c>
      <c r="BR4664" t="b">
        <v>1</v>
      </c>
      <c r="BS4664" t="s">
        <v>499</v>
      </c>
      <c r="BU4664">
        <v>2034</v>
      </c>
      <c r="BY4664" t="s">
        <v>241</v>
      </c>
      <c r="BZ4664">
        <v>0</v>
      </c>
      <c r="CA4664">
        <v>0</v>
      </c>
      <c r="CB4664" t="s">
        <v>242</v>
      </c>
      <c r="CC4664">
        <v>0</v>
      </c>
      <c r="CD4664" t="s">
        <v>266</v>
      </c>
      <c r="CE4664">
        <v>0</v>
      </c>
      <c r="CF4664" t="s">
        <v>500</v>
      </c>
      <c r="CG4664">
        <v>1</v>
      </c>
      <c r="CH4664" t="s">
        <v>54</v>
      </c>
      <c r="CJ4664" t="s">
        <v>501</v>
      </c>
      <c r="CK4664">
        <v>0</v>
      </c>
      <c r="CL4664">
        <v>0</v>
      </c>
      <c r="CM4664">
        <v>0.9649999737739563</v>
      </c>
      <c r="CN4664">
        <v>0</v>
      </c>
      <c r="CO4664">
        <v>0</v>
      </c>
      <c r="CP4664">
        <v>0</v>
      </c>
      <c r="CQ4664">
        <v>0</v>
      </c>
      <c r="CR4664">
        <v>0</v>
      </c>
      <c r="CS4664">
        <v>0</v>
      </c>
      <c r="CT4664">
        <v>0</v>
      </c>
      <c r="CU4664">
        <v>0</v>
      </c>
      <c r="CV4664">
        <v>0</v>
      </c>
    </row>
    <row r="4665" spans="1:100" hidden="1" x14ac:dyDescent="0.35">
      <c r="A4665">
        <v>19855</v>
      </c>
      <c r="B4665" t="s">
        <v>267</v>
      </c>
      <c r="C4665" t="s">
        <v>238</v>
      </c>
      <c r="D4665" t="s">
        <v>400</v>
      </c>
      <c r="E4665" t="s">
        <v>240</v>
      </c>
      <c r="F4665">
        <v>0</v>
      </c>
      <c r="G4665">
        <v>0</v>
      </c>
      <c r="H4665">
        <v>0</v>
      </c>
      <c r="I4665">
        <v>0</v>
      </c>
      <c r="J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-1</v>
      </c>
      <c r="U4665">
        <v>0</v>
      </c>
      <c r="V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>
        <v>0</v>
      </c>
      <c r="AJ4665">
        <v>0</v>
      </c>
      <c r="AK4665">
        <v>-1</v>
      </c>
      <c r="AL4665">
        <v>0</v>
      </c>
      <c r="AM4665">
        <v>0</v>
      </c>
      <c r="AN4665">
        <v>0</v>
      </c>
      <c r="AO4665">
        <v>0</v>
      </c>
      <c r="AP4665">
        <v>0</v>
      </c>
      <c r="AQ4665">
        <v>0</v>
      </c>
      <c r="AR4665">
        <v>0</v>
      </c>
      <c r="AS4665">
        <v>0</v>
      </c>
      <c r="AT4665">
        <v>0</v>
      </c>
      <c r="AU4665">
        <v>0</v>
      </c>
      <c r="AV4665">
        <v>0</v>
      </c>
      <c r="AW4665">
        <v>0</v>
      </c>
      <c r="AX4665">
        <v>0</v>
      </c>
      <c r="AY4665">
        <v>0</v>
      </c>
      <c r="AZ4665">
        <v>0</v>
      </c>
      <c r="BA4665">
        <v>0</v>
      </c>
      <c r="BB4665">
        <v>0</v>
      </c>
      <c r="BG4665">
        <v>0</v>
      </c>
      <c r="BH4665">
        <v>0</v>
      </c>
      <c r="BI4665">
        <v>0</v>
      </c>
      <c r="BJ4665">
        <v>0</v>
      </c>
      <c r="BK4665">
        <v>0</v>
      </c>
      <c r="BL4665">
        <v>0</v>
      </c>
      <c r="BM4665">
        <v>0</v>
      </c>
      <c r="BN4665">
        <v>0</v>
      </c>
      <c r="BO4665">
        <v>0</v>
      </c>
      <c r="BP4665" t="s">
        <v>525</v>
      </c>
      <c r="BQ4665" t="s">
        <v>507</v>
      </c>
      <c r="BR4665" t="b">
        <v>1</v>
      </c>
      <c r="BS4665" t="s">
        <v>499</v>
      </c>
      <c r="BU4665">
        <v>2034</v>
      </c>
      <c r="BY4665" t="s">
        <v>241</v>
      </c>
      <c r="BZ4665">
        <v>0</v>
      </c>
      <c r="CA4665">
        <v>0</v>
      </c>
      <c r="CB4665" t="s">
        <v>242</v>
      </c>
      <c r="CC4665">
        <v>0</v>
      </c>
      <c r="CD4665" t="s">
        <v>267</v>
      </c>
      <c r="CE4665">
        <v>0</v>
      </c>
      <c r="CF4665" t="s">
        <v>500</v>
      </c>
      <c r="CG4665">
        <v>1</v>
      </c>
      <c r="CH4665" t="s">
        <v>54</v>
      </c>
      <c r="CJ4665" t="s">
        <v>501</v>
      </c>
      <c r="CK4665">
        <v>0</v>
      </c>
      <c r="CL4665">
        <v>0</v>
      </c>
      <c r="CM4665">
        <v>0.9649999737739563</v>
      </c>
      <c r="CN4665">
        <v>0</v>
      </c>
      <c r="CO4665">
        <v>0</v>
      </c>
      <c r="CP4665">
        <v>0</v>
      </c>
      <c r="CQ4665">
        <v>0</v>
      </c>
      <c r="CR4665">
        <v>0</v>
      </c>
      <c r="CS4665">
        <v>0</v>
      </c>
      <c r="CT4665">
        <v>0</v>
      </c>
      <c r="CU4665">
        <v>0</v>
      </c>
      <c r="CV4665">
        <v>0</v>
      </c>
    </row>
    <row r="4666" spans="1:100" hidden="1" x14ac:dyDescent="0.35">
      <c r="A4666">
        <v>19856</v>
      </c>
      <c r="B4666" t="s">
        <v>268</v>
      </c>
      <c r="C4666" t="s">
        <v>238</v>
      </c>
      <c r="D4666" t="s">
        <v>400</v>
      </c>
      <c r="E4666" t="s">
        <v>240</v>
      </c>
      <c r="F4666">
        <v>0</v>
      </c>
      <c r="G4666">
        <v>0</v>
      </c>
      <c r="H4666">
        <v>0</v>
      </c>
      <c r="I4666">
        <v>0</v>
      </c>
      <c r="J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-1</v>
      </c>
      <c r="U4666">
        <v>0</v>
      </c>
      <c r="V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>
        <v>0</v>
      </c>
      <c r="AJ4666">
        <v>0</v>
      </c>
      <c r="AK4666">
        <v>-1</v>
      </c>
      <c r="AL4666">
        <v>0</v>
      </c>
      <c r="AM4666">
        <v>0</v>
      </c>
      <c r="AN4666">
        <v>0</v>
      </c>
      <c r="AO4666">
        <v>0</v>
      </c>
      <c r="AP4666">
        <v>0</v>
      </c>
      <c r="AQ4666">
        <v>0</v>
      </c>
      <c r="AR4666">
        <v>0</v>
      </c>
      <c r="AS4666">
        <v>0</v>
      </c>
      <c r="AT4666">
        <v>0</v>
      </c>
      <c r="AU4666">
        <v>0</v>
      </c>
      <c r="AV4666">
        <v>0</v>
      </c>
      <c r="AW4666">
        <v>0</v>
      </c>
      <c r="AX4666">
        <v>0</v>
      </c>
      <c r="AY4666">
        <v>0</v>
      </c>
      <c r="AZ4666">
        <v>0</v>
      </c>
      <c r="BA4666">
        <v>0</v>
      </c>
      <c r="BB4666">
        <v>0</v>
      </c>
      <c r="BG4666">
        <v>0</v>
      </c>
      <c r="BH4666">
        <v>0</v>
      </c>
      <c r="BI4666">
        <v>0</v>
      </c>
      <c r="BJ4666">
        <v>0</v>
      </c>
      <c r="BK4666">
        <v>0</v>
      </c>
      <c r="BL4666">
        <v>0</v>
      </c>
      <c r="BM4666">
        <v>0</v>
      </c>
      <c r="BN4666">
        <v>0</v>
      </c>
      <c r="BO4666">
        <v>0</v>
      </c>
      <c r="BP4666" t="s">
        <v>526</v>
      </c>
      <c r="BQ4666" t="s">
        <v>507</v>
      </c>
      <c r="BR4666" t="b">
        <v>1</v>
      </c>
      <c r="BS4666" t="s">
        <v>499</v>
      </c>
      <c r="BU4666">
        <v>2034</v>
      </c>
      <c r="BY4666" t="s">
        <v>241</v>
      </c>
      <c r="BZ4666">
        <v>0</v>
      </c>
      <c r="CA4666">
        <v>0</v>
      </c>
      <c r="CB4666" t="s">
        <v>242</v>
      </c>
      <c r="CC4666">
        <v>0</v>
      </c>
      <c r="CD4666" t="s">
        <v>268</v>
      </c>
      <c r="CE4666">
        <v>0</v>
      </c>
      <c r="CF4666" t="s">
        <v>500</v>
      </c>
      <c r="CG4666">
        <v>1</v>
      </c>
      <c r="CH4666" t="s">
        <v>54</v>
      </c>
      <c r="CJ4666" t="s">
        <v>501</v>
      </c>
      <c r="CK4666">
        <v>0</v>
      </c>
      <c r="CL4666">
        <v>0</v>
      </c>
      <c r="CM4666">
        <v>0.9649999737739563</v>
      </c>
      <c r="CN4666">
        <v>0</v>
      </c>
      <c r="CO4666">
        <v>0</v>
      </c>
      <c r="CP4666">
        <v>0</v>
      </c>
      <c r="CQ4666">
        <v>0</v>
      </c>
      <c r="CR4666">
        <v>0</v>
      </c>
      <c r="CS4666">
        <v>0</v>
      </c>
      <c r="CT4666">
        <v>0</v>
      </c>
      <c r="CU4666">
        <v>0</v>
      </c>
      <c r="CV4666">
        <v>0</v>
      </c>
    </row>
    <row r="4667" spans="1:100" hidden="1" x14ac:dyDescent="0.35">
      <c r="A4667">
        <v>19857</v>
      </c>
      <c r="B4667" t="s">
        <v>269</v>
      </c>
      <c r="C4667" t="s">
        <v>238</v>
      </c>
      <c r="D4667" t="s">
        <v>400</v>
      </c>
      <c r="E4667" t="s">
        <v>240</v>
      </c>
      <c r="F4667">
        <v>362.0284423828125</v>
      </c>
      <c r="G4667">
        <v>399.08694458007813</v>
      </c>
      <c r="H4667">
        <v>0</v>
      </c>
      <c r="I4667">
        <v>26.514284133911133</v>
      </c>
      <c r="J4667">
        <v>29.433872222900391</v>
      </c>
      <c r="K4667">
        <v>26.748950958251953</v>
      </c>
      <c r="L4667">
        <v>24.925323486328125</v>
      </c>
      <c r="M4667">
        <v>72755.3125</v>
      </c>
      <c r="N4667">
        <v>418</v>
      </c>
      <c r="O4667">
        <v>66565.8203125</v>
      </c>
      <c r="P4667">
        <v>6189.49365234375</v>
      </c>
      <c r="Q4667">
        <v>0</v>
      </c>
      <c r="R4667">
        <v>0</v>
      </c>
      <c r="S4667">
        <v>2.9753603935241699</v>
      </c>
      <c r="T4667">
        <v>-1</v>
      </c>
      <c r="U4667">
        <v>16835654</v>
      </c>
      <c r="V4667">
        <v>6431</v>
      </c>
      <c r="W4667">
        <v>6488.41259765625</v>
      </c>
      <c r="X4667">
        <v>6002.4287109375</v>
      </c>
      <c r="Y4667">
        <v>108.60853576660156</v>
      </c>
      <c r="Z4667">
        <v>296.20162963867188</v>
      </c>
      <c r="AA4667">
        <v>2594726.25</v>
      </c>
      <c r="AB4667">
        <v>2594726.25</v>
      </c>
      <c r="AC4667">
        <v>0</v>
      </c>
      <c r="AD4667">
        <v>1.1415525339543819E-2</v>
      </c>
      <c r="AE4667">
        <v>92.705482482910156</v>
      </c>
      <c r="AF4667">
        <v>16835654</v>
      </c>
      <c r="AG4667">
        <v>104158.5859375</v>
      </c>
      <c r="AH4667">
        <v>104158.5859375</v>
      </c>
      <c r="AI4667">
        <v>0</v>
      </c>
      <c r="AJ4667">
        <v>0</v>
      </c>
      <c r="AK4667">
        <v>-1</v>
      </c>
      <c r="AL4667">
        <v>0</v>
      </c>
      <c r="AM4667">
        <v>169.75798034667969</v>
      </c>
      <c r="AN4667">
        <v>20</v>
      </c>
      <c r="AO4667">
        <v>50148.7109375</v>
      </c>
      <c r="AP4667">
        <v>0.95217216014862061</v>
      </c>
      <c r="AQ4667">
        <v>3.8601169362664223E-3</v>
      </c>
      <c r="AR4667">
        <v>0</v>
      </c>
      <c r="AS4667">
        <v>0.94831204414367676</v>
      </c>
      <c r="AT4667">
        <v>0</v>
      </c>
      <c r="AU4667">
        <v>0</v>
      </c>
      <c r="AV4667">
        <v>0</v>
      </c>
      <c r="AW4667">
        <v>-38172.69140625</v>
      </c>
      <c r="AX4667">
        <v>6930.16845703125</v>
      </c>
      <c r="AY4667">
        <v>6930.16845703125</v>
      </c>
      <c r="AZ4667">
        <v>0</v>
      </c>
      <c r="BA4667">
        <v>0</v>
      </c>
      <c r="BB4667">
        <v>0</v>
      </c>
      <c r="BC4667">
        <v>0.74219828844070435</v>
      </c>
      <c r="BD4667">
        <v>40.142417907714844</v>
      </c>
      <c r="BE4667">
        <v>54.854061126708984</v>
      </c>
      <c r="BF4667">
        <v>-14.711644172668457</v>
      </c>
      <c r="BG4667">
        <v>12327.326171875</v>
      </c>
      <c r="BH4667">
        <v>23.795566558837891</v>
      </c>
      <c r="BI4667">
        <v>13.262910842895508</v>
      </c>
      <c r="BJ4667">
        <v>0</v>
      </c>
      <c r="BK4667">
        <v>0</v>
      </c>
      <c r="BL4667">
        <v>8121</v>
      </c>
      <c r="BM4667">
        <v>2594726.25</v>
      </c>
      <c r="BN4667">
        <v>0</v>
      </c>
      <c r="BO4667">
        <v>0</v>
      </c>
      <c r="BP4667" t="s">
        <v>506</v>
      </c>
      <c r="BQ4667" t="s">
        <v>507</v>
      </c>
      <c r="BR4667" t="b">
        <v>1</v>
      </c>
      <c r="BS4667" t="s">
        <v>499</v>
      </c>
      <c r="BU4667">
        <v>2034</v>
      </c>
      <c r="BY4667" t="s">
        <v>241</v>
      </c>
      <c r="BZ4667">
        <v>0</v>
      </c>
      <c r="CA4667">
        <v>0</v>
      </c>
      <c r="CB4667" t="s">
        <v>242</v>
      </c>
      <c r="CC4667">
        <v>0</v>
      </c>
      <c r="CD4667" t="s">
        <v>269</v>
      </c>
      <c r="CE4667">
        <v>0</v>
      </c>
      <c r="CF4667" t="s">
        <v>500</v>
      </c>
      <c r="CG4667">
        <v>1</v>
      </c>
      <c r="CH4667" t="s">
        <v>54</v>
      </c>
      <c r="CJ4667" t="s">
        <v>501</v>
      </c>
      <c r="CK4667">
        <v>403.3699951171875</v>
      </c>
      <c r="CL4667">
        <v>0</v>
      </c>
      <c r="CM4667">
        <v>0.9649999737739563</v>
      </c>
      <c r="CN4667">
        <v>0</v>
      </c>
      <c r="CO4667">
        <v>0</v>
      </c>
      <c r="CP4667">
        <v>169.75798034667969</v>
      </c>
      <c r="CQ4667">
        <v>0</v>
      </c>
      <c r="CR4667">
        <v>3171369.25</v>
      </c>
      <c r="CS4667">
        <v>0</v>
      </c>
      <c r="CT4667">
        <v>50148.7109375</v>
      </c>
      <c r="CU4667">
        <v>0</v>
      </c>
      <c r="CV4667">
        <v>0</v>
      </c>
    </row>
    <row r="4668" spans="1:100" hidden="1" x14ac:dyDescent="0.35">
      <c r="A4668">
        <v>19858</v>
      </c>
      <c r="B4668" t="s">
        <v>270</v>
      </c>
      <c r="C4668" t="s">
        <v>238</v>
      </c>
      <c r="D4668" t="s">
        <v>400</v>
      </c>
      <c r="E4668" t="s">
        <v>240</v>
      </c>
      <c r="F4668">
        <v>362.0284423828125</v>
      </c>
      <c r="G4668">
        <v>399.08694458007813</v>
      </c>
      <c r="H4668">
        <v>0</v>
      </c>
      <c r="I4668">
        <v>26.514284133911133</v>
      </c>
      <c r="J4668">
        <v>29.433874130249023</v>
      </c>
      <c r="K4668">
        <v>26.748994827270508</v>
      </c>
      <c r="L4668">
        <v>24.925323486328125</v>
      </c>
      <c r="M4668">
        <v>69718.0859375</v>
      </c>
      <c r="N4668">
        <v>418</v>
      </c>
      <c r="O4668">
        <v>63528.59375</v>
      </c>
      <c r="P4668">
        <v>6189.49365234375</v>
      </c>
      <c r="Q4668">
        <v>0</v>
      </c>
      <c r="R4668">
        <v>0</v>
      </c>
      <c r="S4668">
        <v>2.9753603935241699</v>
      </c>
      <c r="T4668">
        <v>-1</v>
      </c>
      <c r="U4668">
        <v>16832028</v>
      </c>
      <c r="V4668">
        <v>6431</v>
      </c>
      <c r="W4668">
        <v>6488.3447265625</v>
      </c>
      <c r="X4668">
        <v>6002.4287109375</v>
      </c>
      <c r="Y4668">
        <v>108.60853576660156</v>
      </c>
      <c r="Z4668">
        <v>296.14093017578125</v>
      </c>
      <c r="AA4668">
        <v>2594194.5</v>
      </c>
      <c r="AB4668">
        <v>2594194.5</v>
      </c>
      <c r="AC4668">
        <v>0</v>
      </c>
      <c r="AD4668">
        <v>0</v>
      </c>
      <c r="AE4668">
        <v>92.671234130859375</v>
      </c>
      <c r="AF4668">
        <v>16832028</v>
      </c>
      <c r="AG4668">
        <v>104149.3984375</v>
      </c>
      <c r="AH4668">
        <v>104149.3984375</v>
      </c>
      <c r="AI4668">
        <v>0</v>
      </c>
      <c r="AJ4668">
        <v>0</v>
      </c>
      <c r="AK4668">
        <v>-1</v>
      </c>
      <c r="AL4668">
        <v>0</v>
      </c>
      <c r="AM4668">
        <v>169.75798034667969</v>
      </c>
      <c r="AN4668">
        <v>20</v>
      </c>
      <c r="AO4668">
        <v>50138.67578125</v>
      </c>
      <c r="AP4668">
        <v>0</v>
      </c>
      <c r="AQ4668">
        <v>0</v>
      </c>
      <c r="AR4668">
        <v>0</v>
      </c>
      <c r="AS4668">
        <v>0</v>
      </c>
      <c r="AT4668">
        <v>0</v>
      </c>
      <c r="AU4668">
        <v>0</v>
      </c>
      <c r="AV4668">
        <v>0</v>
      </c>
      <c r="AW4668">
        <v>-35130.5390625</v>
      </c>
      <c r="AX4668">
        <v>6928.748046875</v>
      </c>
      <c r="AY4668">
        <v>6928.748046875</v>
      </c>
      <c r="AZ4668">
        <v>0</v>
      </c>
      <c r="BA4668">
        <v>0</v>
      </c>
      <c r="BB4668">
        <v>0</v>
      </c>
      <c r="BC4668">
        <v>0.74204617738723755</v>
      </c>
      <c r="BD4668">
        <v>40.147106170654297</v>
      </c>
      <c r="BE4668">
        <v>53.689090728759766</v>
      </c>
      <c r="BF4668">
        <v>-13.541984558105469</v>
      </c>
      <c r="BG4668">
        <v>12324.6708984375</v>
      </c>
      <c r="BH4668">
        <v>23.795566558837891</v>
      </c>
      <c r="BI4668">
        <v>13.262910842895508</v>
      </c>
      <c r="BJ4668">
        <v>0</v>
      </c>
      <c r="BK4668">
        <v>0</v>
      </c>
      <c r="BL4668">
        <v>8118</v>
      </c>
      <c r="BM4668">
        <v>2594194.5</v>
      </c>
      <c r="BN4668">
        <v>0</v>
      </c>
      <c r="BO4668">
        <v>0</v>
      </c>
      <c r="BP4668" t="s">
        <v>508</v>
      </c>
      <c r="BQ4668" t="s">
        <v>507</v>
      </c>
      <c r="BR4668" t="b">
        <v>1</v>
      </c>
      <c r="BS4668" t="s">
        <v>499</v>
      </c>
      <c r="BU4668">
        <v>2034</v>
      </c>
      <c r="BY4668" t="s">
        <v>241</v>
      </c>
      <c r="BZ4668">
        <v>0</v>
      </c>
      <c r="CA4668">
        <v>0</v>
      </c>
      <c r="CB4668" t="s">
        <v>242</v>
      </c>
      <c r="CC4668">
        <v>0</v>
      </c>
      <c r="CD4668" t="s">
        <v>270</v>
      </c>
      <c r="CE4668">
        <v>0</v>
      </c>
      <c r="CF4668" t="s">
        <v>500</v>
      </c>
      <c r="CG4668">
        <v>1</v>
      </c>
      <c r="CH4668" t="s">
        <v>54</v>
      </c>
      <c r="CJ4668" t="s">
        <v>501</v>
      </c>
      <c r="CK4668">
        <v>403.3699951171875</v>
      </c>
      <c r="CL4668">
        <v>0</v>
      </c>
      <c r="CM4668">
        <v>0.9649999737739563</v>
      </c>
      <c r="CN4668">
        <v>0</v>
      </c>
      <c r="CO4668">
        <v>0</v>
      </c>
      <c r="CP4668">
        <v>169.75798034667969</v>
      </c>
      <c r="CQ4668">
        <v>0</v>
      </c>
      <c r="CR4668">
        <v>3171369.25</v>
      </c>
      <c r="CS4668">
        <v>0</v>
      </c>
      <c r="CT4668">
        <v>50138.67578125</v>
      </c>
      <c r="CU4668">
        <v>0</v>
      </c>
      <c r="CV4668">
        <v>0</v>
      </c>
    </row>
    <row r="4669" spans="1:100" hidden="1" x14ac:dyDescent="0.35">
      <c r="A4669">
        <v>19859</v>
      </c>
      <c r="B4669" t="s">
        <v>271</v>
      </c>
      <c r="C4669" t="s">
        <v>238</v>
      </c>
      <c r="D4669" t="s">
        <v>400</v>
      </c>
      <c r="E4669" t="s">
        <v>240</v>
      </c>
      <c r="F4669">
        <v>362.0284423828125</v>
      </c>
      <c r="G4669">
        <v>399.08694458007813</v>
      </c>
      <c r="H4669">
        <v>0</v>
      </c>
      <c r="I4669">
        <v>26.514284133911133</v>
      </c>
      <c r="J4669">
        <v>29.433874130249023</v>
      </c>
      <c r="K4669">
        <v>26.748994827270508</v>
      </c>
      <c r="L4669">
        <v>24.925323486328125</v>
      </c>
      <c r="M4669">
        <v>70017.2109375</v>
      </c>
      <c r="N4669">
        <v>418</v>
      </c>
      <c r="O4669">
        <v>63827.71484375</v>
      </c>
      <c r="P4669">
        <v>6189.49365234375</v>
      </c>
      <c r="Q4669">
        <v>0</v>
      </c>
      <c r="R4669">
        <v>0</v>
      </c>
      <c r="S4669">
        <v>2.9753603935241699</v>
      </c>
      <c r="T4669">
        <v>-1</v>
      </c>
      <c r="U4669">
        <v>16832028</v>
      </c>
      <c r="V4669">
        <v>6431</v>
      </c>
      <c r="W4669">
        <v>6488.3447265625</v>
      </c>
      <c r="X4669">
        <v>6002.4287109375</v>
      </c>
      <c r="Y4669">
        <v>108.60853576660156</v>
      </c>
      <c r="Z4669">
        <v>296.14093017578125</v>
      </c>
      <c r="AA4669">
        <v>2594194.5</v>
      </c>
      <c r="AB4669">
        <v>2594194.5</v>
      </c>
      <c r="AC4669">
        <v>0</v>
      </c>
      <c r="AD4669">
        <v>0</v>
      </c>
      <c r="AE4669">
        <v>92.671234130859375</v>
      </c>
      <c r="AF4669">
        <v>16832028</v>
      </c>
      <c r="AG4669">
        <v>104149.3984375</v>
      </c>
      <c r="AH4669">
        <v>104149.3984375</v>
      </c>
      <c r="AI4669">
        <v>0</v>
      </c>
      <c r="AJ4669">
        <v>0</v>
      </c>
      <c r="AK4669">
        <v>-1</v>
      </c>
      <c r="AL4669">
        <v>0</v>
      </c>
      <c r="AM4669">
        <v>169.75798034667969</v>
      </c>
      <c r="AN4669">
        <v>20</v>
      </c>
      <c r="AO4669">
        <v>50138.67578125</v>
      </c>
      <c r="AP4669">
        <v>0</v>
      </c>
      <c r="AQ4669">
        <v>0</v>
      </c>
      <c r="AR4669">
        <v>0</v>
      </c>
      <c r="AS4669">
        <v>0</v>
      </c>
      <c r="AT4669">
        <v>0</v>
      </c>
      <c r="AU4669">
        <v>0</v>
      </c>
      <c r="AV4669">
        <v>0</v>
      </c>
      <c r="AW4669">
        <v>-35429.66015625</v>
      </c>
      <c r="AX4669">
        <v>6928.748046875</v>
      </c>
      <c r="AY4669">
        <v>6928.748046875</v>
      </c>
      <c r="AZ4669">
        <v>0</v>
      </c>
      <c r="BA4669">
        <v>0</v>
      </c>
      <c r="BB4669">
        <v>0</v>
      </c>
      <c r="BC4669">
        <v>0.74204617738723755</v>
      </c>
      <c r="BD4669">
        <v>40.147106170654297</v>
      </c>
      <c r="BE4669">
        <v>53.804393768310547</v>
      </c>
      <c r="BF4669">
        <v>-13.65728759765625</v>
      </c>
      <c r="BG4669">
        <v>12324.6708984375</v>
      </c>
      <c r="BH4669">
        <v>23.795566558837891</v>
      </c>
      <c r="BI4669">
        <v>13.262910842895508</v>
      </c>
      <c r="BJ4669">
        <v>0</v>
      </c>
      <c r="BK4669">
        <v>0</v>
      </c>
      <c r="BL4669">
        <v>8118</v>
      </c>
      <c r="BM4669">
        <v>2594194.5</v>
      </c>
      <c r="BN4669">
        <v>0</v>
      </c>
      <c r="BO4669">
        <v>0</v>
      </c>
      <c r="BP4669" t="s">
        <v>509</v>
      </c>
      <c r="BQ4669" t="s">
        <v>507</v>
      </c>
      <c r="BR4669" t="b">
        <v>1</v>
      </c>
      <c r="BS4669" t="s">
        <v>499</v>
      </c>
      <c r="BU4669">
        <v>2034</v>
      </c>
      <c r="BY4669" t="s">
        <v>241</v>
      </c>
      <c r="BZ4669">
        <v>0</v>
      </c>
      <c r="CA4669">
        <v>0</v>
      </c>
      <c r="CB4669" t="s">
        <v>242</v>
      </c>
      <c r="CC4669">
        <v>0</v>
      </c>
      <c r="CD4669" t="s">
        <v>271</v>
      </c>
      <c r="CE4669">
        <v>0</v>
      </c>
      <c r="CF4669" t="s">
        <v>500</v>
      </c>
      <c r="CG4669">
        <v>1</v>
      </c>
      <c r="CH4669" t="s">
        <v>54</v>
      </c>
      <c r="CJ4669" t="s">
        <v>501</v>
      </c>
      <c r="CK4669">
        <v>403.3699951171875</v>
      </c>
      <c r="CL4669">
        <v>0</v>
      </c>
      <c r="CM4669">
        <v>0.9649999737739563</v>
      </c>
      <c r="CN4669">
        <v>0</v>
      </c>
      <c r="CO4669">
        <v>0</v>
      </c>
      <c r="CP4669">
        <v>169.75798034667969</v>
      </c>
      <c r="CQ4669">
        <v>0</v>
      </c>
      <c r="CR4669">
        <v>3171369.25</v>
      </c>
      <c r="CS4669">
        <v>0</v>
      </c>
      <c r="CT4669">
        <v>50138.67578125</v>
      </c>
      <c r="CU4669">
        <v>0</v>
      </c>
      <c r="CV4669">
        <v>0</v>
      </c>
    </row>
    <row r="4670" spans="1:100" hidden="1" x14ac:dyDescent="0.35">
      <c r="A4670">
        <v>19860</v>
      </c>
      <c r="B4670" t="s">
        <v>272</v>
      </c>
      <c r="C4670" t="s">
        <v>238</v>
      </c>
      <c r="D4670" t="s">
        <v>400</v>
      </c>
      <c r="E4670" t="s">
        <v>240</v>
      </c>
      <c r="F4670">
        <v>362.0284423828125</v>
      </c>
      <c r="G4670">
        <v>399.08694458007813</v>
      </c>
      <c r="H4670">
        <v>0</v>
      </c>
      <c r="I4670">
        <v>26.514284133911133</v>
      </c>
      <c r="J4670">
        <v>29.433876037597656</v>
      </c>
      <c r="K4670">
        <v>26.749479293823242</v>
      </c>
      <c r="L4670">
        <v>24.925323486328125</v>
      </c>
      <c r="M4670">
        <v>70408.3671875</v>
      </c>
      <c r="N4670">
        <v>418</v>
      </c>
      <c r="O4670">
        <v>64218.87109375</v>
      </c>
      <c r="P4670">
        <v>6189.49365234375</v>
      </c>
      <c r="Q4670">
        <v>0</v>
      </c>
      <c r="R4670">
        <v>0</v>
      </c>
      <c r="S4670">
        <v>2.9753603935241699</v>
      </c>
      <c r="T4670">
        <v>-1</v>
      </c>
      <c r="U4670">
        <v>16835040</v>
      </c>
      <c r="V4670">
        <v>6431</v>
      </c>
      <c r="W4670">
        <v>6488.4921875</v>
      </c>
      <c r="X4670">
        <v>6002.4287109375</v>
      </c>
      <c r="Y4670">
        <v>108.60853576660156</v>
      </c>
      <c r="Z4670">
        <v>296.18719482421875</v>
      </c>
      <c r="AA4670">
        <v>2594599.75</v>
      </c>
      <c r="AB4670">
        <v>2594599.75</v>
      </c>
      <c r="AC4670">
        <v>0</v>
      </c>
      <c r="AD4670">
        <v>0</v>
      </c>
      <c r="AE4670">
        <v>92.716896057128906</v>
      </c>
      <c r="AF4670">
        <v>16835040</v>
      </c>
      <c r="AG4670">
        <v>104157.71875</v>
      </c>
      <c r="AH4670">
        <v>104157.71875</v>
      </c>
      <c r="AI4670">
        <v>0</v>
      </c>
      <c r="AJ4670">
        <v>0</v>
      </c>
      <c r="AK4670">
        <v>-1</v>
      </c>
      <c r="AL4670">
        <v>0</v>
      </c>
      <c r="AM4670">
        <v>178.18630981445313</v>
      </c>
      <c r="AN4670">
        <v>21</v>
      </c>
      <c r="AO4670">
        <v>50147.484375</v>
      </c>
      <c r="AP4670">
        <v>1.4502594247460365E-2</v>
      </c>
      <c r="AQ4670">
        <v>0</v>
      </c>
      <c r="AR4670">
        <v>0</v>
      </c>
      <c r="AS4670">
        <v>1.4502594247460365E-2</v>
      </c>
      <c r="AT4670">
        <v>0</v>
      </c>
      <c r="AU4670">
        <v>0</v>
      </c>
      <c r="AV4670">
        <v>0</v>
      </c>
      <c r="AW4670">
        <v>-35833.0234375</v>
      </c>
      <c r="AX4670">
        <v>6929.83056640625</v>
      </c>
      <c r="AY4670">
        <v>6929.83056640625</v>
      </c>
      <c r="AZ4670">
        <v>0</v>
      </c>
      <c r="BA4670">
        <v>0</v>
      </c>
      <c r="BB4670">
        <v>0</v>
      </c>
      <c r="BC4670">
        <v>0.74216204881668091</v>
      </c>
      <c r="BD4670">
        <v>40.14404296875</v>
      </c>
      <c r="BE4670">
        <v>53.954658508300781</v>
      </c>
      <c r="BF4670">
        <v>-13.810617446899414</v>
      </c>
      <c r="BG4670">
        <v>12326.8759765625</v>
      </c>
      <c r="BH4670">
        <v>23.795566558837891</v>
      </c>
      <c r="BI4670">
        <v>13.262910842895508</v>
      </c>
      <c r="BJ4670">
        <v>0</v>
      </c>
      <c r="BK4670">
        <v>0</v>
      </c>
      <c r="BL4670">
        <v>8122</v>
      </c>
      <c r="BM4670">
        <v>2594599.75</v>
      </c>
      <c r="BN4670">
        <v>0</v>
      </c>
      <c r="BO4670">
        <v>0</v>
      </c>
      <c r="BP4670" t="s">
        <v>510</v>
      </c>
      <c r="BQ4670" t="s">
        <v>507</v>
      </c>
      <c r="BR4670" t="b">
        <v>1</v>
      </c>
      <c r="BS4670" t="s">
        <v>499</v>
      </c>
      <c r="BU4670">
        <v>2034</v>
      </c>
      <c r="BY4670" t="s">
        <v>241</v>
      </c>
      <c r="BZ4670">
        <v>0</v>
      </c>
      <c r="CA4670">
        <v>0</v>
      </c>
      <c r="CB4670" t="s">
        <v>242</v>
      </c>
      <c r="CC4670">
        <v>0</v>
      </c>
      <c r="CD4670" t="s">
        <v>272</v>
      </c>
      <c r="CE4670">
        <v>0</v>
      </c>
      <c r="CF4670" t="s">
        <v>500</v>
      </c>
      <c r="CG4670">
        <v>1</v>
      </c>
      <c r="CH4670" t="s">
        <v>54</v>
      </c>
      <c r="CJ4670" t="s">
        <v>501</v>
      </c>
      <c r="CK4670">
        <v>403.3699951171875</v>
      </c>
      <c r="CL4670">
        <v>0</v>
      </c>
      <c r="CM4670">
        <v>0.9649999737739563</v>
      </c>
      <c r="CN4670">
        <v>0</v>
      </c>
      <c r="CO4670">
        <v>0</v>
      </c>
      <c r="CP4670">
        <v>178.18630981445313</v>
      </c>
      <c r="CQ4670">
        <v>0</v>
      </c>
      <c r="CR4670">
        <v>3171369.25</v>
      </c>
      <c r="CS4670">
        <v>0</v>
      </c>
      <c r="CT4670">
        <v>50147.484375</v>
      </c>
      <c r="CU4670">
        <v>0</v>
      </c>
      <c r="CV4670">
        <v>0</v>
      </c>
    </row>
    <row r="4671" spans="1:100" hidden="1" x14ac:dyDescent="0.35">
      <c r="A4671">
        <v>19861</v>
      </c>
      <c r="B4671" t="s">
        <v>273</v>
      </c>
      <c r="C4671" t="s">
        <v>238</v>
      </c>
      <c r="D4671" t="s">
        <v>400</v>
      </c>
      <c r="E4671" t="s">
        <v>240</v>
      </c>
      <c r="F4671">
        <v>362.0284423828125</v>
      </c>
      <c r="G4671">
        <v>399.08694458007813</v>
      </c>
      <c r="H4671">
        <v>0</v>
      </c>
      <c r="I4671">
        <v>26.514284133911133</v>
      </c>
      <c r="J4671">
        <v>29.433877944946289</v>
      </c>
      <c r="K4671">
        <v>26.748994827270508</v>
      </c>
      <c r="L4671">
        <v>24.925323486328125</v>
      </c>
      <c r="M4671">
        <v>70799.5234375</v>
      </c>
      <c r="N4671">
        <v>418</v>
      </c>
      <c r="O4671">
        <v>64610.02734375</v>
      </c>
      <c r="P4671">
        <v>6189.49365234375</v>
      </c>
      <c r="Q4671">
        <v>0</v>
      </c>
      <c r="R4671">
        <v>0</v>
      </c>
      <c r="S4671">
        <v>2.9753603935241699</v>
      </c>
      <c r="T4671">
        <v>-1</v>
      </c>
      <c r="U4671">
        <v>16832028</v>
      </c>
      <c r="V4671">
        <v>6431</v>
      </c>
      <c r="W4671">
        <v>6488.3447265625</v>
      </c>
      <c r="X4671">
        <v>6002.4287109375</v>
      </c>
      <c r="Y4671">
        <v>108.60853576660156</v>
      </c>
      <c r="Z4671">
        <v>296.14093017578125</v>
      </c>
      <c r="AA4671">
        <v>2594194.5</v>
      </c>
      <c r="AB4671">
        <v>2594194.5</v>
      </c>
      <c r="AC4671">
        <v>0</v>
      </c>
      <c r="AD4671">
        <v>0</v>
      </c>
      <c r="AE4671">
        <v>92.671234130859375</v>
      </c>
      <c r="AF4671">
        <v>16832028</v>
      </c>
      <c r="AG4671">
        <v>104149.3984375</v>
      </c>
      <c r="AH4671">
        <v>104149.3984375</v>
      </c>
      <c r="AI4671">
        <v>0</v>
      </c>
      <c r="AJ4671">
        <v>0</v>
      </c>
      <c r="AK4671">
        <v>-1</v>
      </c>
      <c r="AL4671">
        <v>0</v>
      </c>
      <c r="AM4671">
        <v>169.75798034667969</v>
      </c>
      <c r="AN4671">
        <v>20</v>
      </c>
      <c r="AO4671">
        <v>50138.67578125</v>
      </c>
      <c r="AP4671">
        <v>0</v>
      </c>
      <c r="AQ4671">
        <v>0</v>
      </c>
      <c r="AR4671">
        <v>0</v>
      </c>
      <c r="AS4671">
        <v>0</v>
      </c>
      <c r="AT4671">
        <v>0</v>
      </c>
      <c r="AU4671">
        <v>0</v>
      </c>
      <c r="AV4671">
        <v>0</v>
      </c>
      <c r="AW4671">
        <v>-36211.9765625</v>
      </c>
      <c r="AX4671">
        <v>6928.748046875</v>
      </c>
      <c r="AY4671">
        <v>6928.748046875</v>
      </c>
      <c r="AZ4671">
        <v>0</v>
      </c>
      <c r="BA4671">
        <v>0</v>
      </c>
      <c r="BB4671">
        <v>0</v>
      </c>
      <c r="BC4671">
        <v>0.74204617738723755</v>
      </c>
      <c r="BD4671">
        <v>40.147106170654297</v>
      </c>
      <c r="BE4671">
        <v>54.10595703125</v>
      </c>
      <c r="BF4671">
        <v>-13.95885181427002</v>
      </c>
      <c r="BG4671">
        <v>12324.6708984375</v>
      </c>
      <c r="BH4671">
        <v>23.795566558837891</v>
      </c>
      <c r="BI4671">
        <v>13.262910842895508</v>
      </c>
      <c r="BJ4671">
        <v>0</v>
      </c>
      <c r="BK4671">
        <v>0</v>
      </c>
      <c r="BL4671">
        <v>8118</v>
      </c>
      <c r="BM4671">
        <v>2594194.5</v>
      </c>
      <c r="BN4671">
        <v>0</v>
      </c>
      <c r="BO4671">
        <v>0</v>
      </c>
      <c r="BP4671" t="s">
        <v>511</v>
      </c>
      <c r="BQ4671" t="s">
        <v>507</v>
      </c>
      <c r="BR4671" t="b">
        <v>1</v>
      </c>
      <c r="BS4671" t="s">
        <v>499</v>
      </c>
      <c r="BU4671">
        <v>2034</v>
      </c>
      <c r="BY4671" t="s">
        <v>241</v>
      </c>
      <c r="BZ4671">
        <v>0</v>
      </c>
      <c r="CA4671">
        <v>0</v>
      </c>
      <c r="CB4671" t="s">
        <v>242</v>
      </c>
      <c r="CC4671">
        <v>0</v>
      </c>
      <c r="CD4671" t="s">
        <v>273</v>
      </c>
      <c r="CE4671">
        <v>0</v>
      </c>
      <c r="CF4671" t="s">
        <v>500</v>
      </c>
      <c r="CG4671">
        <v>1</v>
      </c>
      <c r="CH4671" t="s">
        <v>54</v>
      </c>
      <c r="CJ4671" t="s">
        <v>501</v>
      </c>
      <c r="CK4671">
        <v>403.3699951171875</v>
      </c>
      <c r="CL4671">
        <v>0</v>
      </c>
      <c r="CM4671">
        <v>0.9649999737739563</v>
      </c>
      <c r="CN4671">
        <v>0</v>
      </c>
      <c r="CO4671">
        <v>0</v>
      </c>
      <c r="CP4671">
        <v>169.75798034667969</v>
      </c>
      <c r="CQ4671">
        <v>0</v>
      </c>
      <c r="CR4671">
        <v>3171369.25</v>
      </c>
      <c r="CS4671">
        <v>0</v>
      </c>
      <c r="CT4671">
        <v>50138.67578125</v>
      </c>
      <c r="CU4671">
        <v>0</v>
      </c>
      <c r="CV4671">
        <v>0</v>
      </c>
    </row>
    <row r="4672" spans="1:100" hidden="1" x14ac:dyDescent="0.35">
      <c r="A4672">
        <v>19862</v>
      </c>
      <c r="B4672" t="s">
        <v>12</v>
      </c>
      <c r="C4672" t="s">
        <v>238</v>
      </c>
      <c r="D4672" t="s">
        <v>400</v>
      </c>
      <c r="E4672" t="s">
        <v>240</v>
      </c>
      <c r="F4672">
        <v>362.0284423828125</v>
      </c>
      <c r="G4672">
        <v>399.08694458007813</v>
      </c>
      <c r="H4672">
        <v>0</v>
      </c>
      <c r="I4672">
        <v>26.514284133911133</v>
      </c>
      <c r="J4672">
        <v>29.433879852294922</v>
      </c>
      <c r="K4672">
        <v>26.748994827270508</v>
      </c>
      <c r="L4672">
        <v>24.925323486328125</v>
      </c>
      <c r="M4672">
        <v>71512.8125</v>
      </c>
      <c r="N4672">
        <v>418</v>
      </c>
      <c r="O4672">
        <v>65323.31640625</v>
      </c>
      <c r="P4672">
        <v>6189.49365234375</v>
      </c>
      <c r="Q4672">
        <v>0</v>
      </c>
      <c r="R4672">
        <v>0</v>
      </c>
      <c r="S4672">
        <v>2.9753603935241699</v>
      </c>
      <c r="T4672">
        <v>-1</v>
      </c>
      <c r="U4672">
        <v>16832028</v>
      </c>
      <c r="V4672">
        <v>6431</v>
      </c>
      <c r="W4672">
        <v>6488.3447265625</v>
      </c>
      <c r="X4672">
        <v>6002.4287109375</v>
      </c>
      <c r="Y4672">
        <v>108.60853576660156</v>
      </c>
      <c r="Z4672">
        <v>296.14093017578125</v>
      </c>
      <c r="AA4672">
        <v>2594194.5</v>
      </c>
      <c r="AB4672">
        <v>2594194.5</v>
      </c>
      <c r="AC4672">
        <v>0</v>
      </c>
      <c r="AD4672">
        <v>0</v>
      </c>
      <c r="AE4672">
        <v>92.671234130859375</v>
      </c>
      <c r="AF4672">
        <v>16832028</v>
      </c>
      <c r="AG4672">
        <v>104149.3984375</v>
      </c>
      <c r="AH4672">
        <v>104149.3984375</v>
      </c>
      <c r="AI4672">
        <v>0</v>
      </c>
      <c r="AJ4672">
        <v>0</v>
      </c>
      <c r="AK4672">
        <v>-1</v>
      </c>
      <c r="AL4672">
        <v>0</v>
      </c>
      <c r="AM4672">
        <v>169.75798034667969</v>
      </c>
      <c r="AN4672">
        <v>20</v>
      </c>
      <c r="AO4672">
        <v>50138.67578125</v>
      </c>
      <c r="AP4672">
        <v>0</v>
      </c>
      <c r="AQ4672">
        <v>0</v>
      </c>
      <c r="AR4672">
        <v>0</v>
      </c>
      <c r="AS4672">
        <v>0</v>
      </c>
      <c r="AT4672">
        <v>0</v>
      </c>
      <c r="AU4672">
        <v>0</v>
      </c>
      <c r="AV4672">
        <v>0</v>
      </c>
      <c r="AW4672">
        <v>-36925.26171875</v>
      </c>
      <c r="AX4672">
        <v>6928.748046875</v>
      </c>
      <c r="AY4672">
        <v>6928.748046875</v>
      </c>
      <c r="AZ4672">
        <v>0</v>
      </c>
      <c r="BA4672">
        <v>0</v>
      </c>
      <c r="BB4672">
        <v>0</v>
      </c>
      <c r="BC4672">
        <v>0.74204617738723755</v>
      </c>
      <c r="BD4672">
        <v>40.147106170654297</v>
      </c>
      <c r="BE4672">
        <v>54.380912780761719</v>
      </c>
      <c r="BF4672">
        <v>-14.233806610107422</v>
      </c>
      <c r="BG4672">
        <v>12324.6708984375</v>
      </c>
      <c r="BH4672">
        <v>23.795566558837891</v>
      </c>
      <c r="BI4672">
        <v>13.262910842895508</v>
      </c>
      <c r="BJ4672">
        <v>0</v>
      </c>
      <c r="BK4672">
        <v>0</v>
      </c>
      <c r="BL4672">
        <v>8118</v>
      </c>
      <c r="BM4672">
        <v>2594194.5</v>
      </c>
      <c r="BN4672">
        <v>0</v>
      </c>
      <c r="BO4672">
        <v>0</v>
      </c>
      <c r="BP4672" t="s">
        <v>512</v>
      </c>
      <c r="BQ4672" t="s">
        <v>507</v>
      </c>
      <c r="BR4672" t="b">
        <v>1</v>
      </c>
      <c r="BS4672" t="s">
        <v>499</v>
      </c>
      <c r="BU4672">
        <v>2034</v>
      </c>
      <c r="BY4672" t="s">
        <v>241</v>
      </c>
      <c r="BZ4672">
        <v>0</v>
      </c>
      <c r="CA4672">
        <v>0</v>
      </c>
      <c r="CB4672" t="s">
        <v>242</v>
      </c>
      <c r="CC4672">
        <v>0</v>
      </c>
      <c r="CD4672" t="s">
        <v>12</v>
      </c>
      <c r="CE4672">
        <v>0</v>
      </c>
      <c r="CF4672" t="s">
        <v>500</v>
      </c>
      <c r="CG4672">
        <v>1</v>
      </c>
      <c r="CH4672" t="s">
        <v>54</v>
      </c>
      <c r="CJ4672" t="s">
        <v>501</v>
      </c>
      <c r="CK4672">
        <v>403.3699951171875</v>
      </c>
      <c r="CL4672">
        <v>0</v>
      </c>
      <c r="CM4672">
        <v>0.9649999737739563</v>
      </c>
      <c r="CN4672">
        <v>0</v>
      </c>
      <c r="CO4672">
        <v>0</v>
      </c>
      <c r="CP4672">
        <v>169.75798034667969</v>
      </c>
      <c r="CQ4672">
        <v>0</v>
      </c>
      <c r="CR4672">
        <v>3171369.25</v>
      </c>
      <c r="CS4672">
        <v>0</v>
      </c>
      <c r="CT4672">
        <v>50138.67578125</v>
      </c>
      <c r="CU4672">
        <v>0</v>
      </c>
      <c r="CV4672">
        <v>0</v>
      </c>
    </row>
    <row r="4673" spans="1:100" hidden="1" x14ac:dyDescent="0.35">
      <c r="A4673">
        <v>19863</v>
      </c>
      <c r="B4673" t="s">
        <v>274</v>
      </c>
      <c r="C4673" t="s">
        <v>238</v>
      </c>
      <c r="D4673" t="s">
        <v>400</v>
      </c>
      <c r="E4673" t="s">
        <v>240</v>
      </c>
      <c r="F4673">
        <v>362.0284423828125</v>
      </c>
      <c r="G4673">
        <v>399.08694458007813</v>
      </c>
      <c r="H4673">
        <v>0</v>
      </c>
      <c r="I4673">
        <v>26.514284133911133</v>
      </c>
      <c r="J4673">
        <v>29.433879852294922</v>
      </c>
      <c r="K4673">
        <v>26.748994827270508</v>
      </c>
      <c r="L4673">
        <v>24.925323486328125</v>
      </c>
      <c r="M4673">
        <v>72364.15625</v>
      </c>
      <c r="N4673">
        <v>418</v>
      </c>
      <c r="O4673">
        <v>66174.65625</v>
      </c>
      <c r="P4673">
        <v>6189.49365234375</v>
      </c>
      <c r="Q4673">
        <v>0</v>
      </c>
      <c r="R4673">
        <v>0</v>
      </c>
      <c r="S4673">
        <v>2.9753603935241699</v>
      </c>
      <c r="T4673">
        <v>-1</v>
      </c>
      <c r="U4673">
        <v>16832028</v>
      </c>
      <c r="V4673">
        <v>6431</v>
      </c>
      <c r="W4673">
        <v>6488.3447265625</v>
      </c>
      <c r="X4673">
        <v>6002.4287109375</v>
      </c>
      <c r="Y4673">
        <v>108.60853576660156</v>
      </c>
      <c r="Z4673">
        <v>296.14093017578125</v>
      </c>
      <c r="AA4673">
        <v>2594194.5</v>
      </c>
      <c r="AB4673">
        <v>2594194.5</v>
      </c>
      <c r="AC4673">
        <v>0</v>
      </c>
      <c r="AD4673">
        <v>0</v>
      </c>
      <c r="AE4673">
        <v>92.671234130859375</v>
      </c>
      <c r="AF4673">
        <v>16832028</v>
      </c>
      <c r="AG4673">
        <v>104149.3984375</v>
      </c>
      <c r="AH4673">
        <v>104149.3984375</v>
      </c>
      <c r="AI4673">
        <v>0</v>
      </c>
      <c r="AJ4673">
        <v>0</v>
      </c>
      <c r="AK4673">
        <v>-1</v>
      </c>
      <c r="AL4673">
        <v>0</v>
      </c>
      <c r="AM4673">
        <v>169.75798034667969</v>
      </c>
      <c r="AN4673">
        <v>20</v>
      </c>
      <c r="AO4673">
        <v>50138.67578125</v>
      </c>
      <c r="AP4673">
        <v>0</v>
      </c>
      <c r="AQ4673">
        <v>0</v>
      </c>
      <c r="AR4673">
        <v>0</v>
      </c>
      <c r="AS4673">
        <v>0</v>
      </c>
      <c r="AT4673">
        <v>0</v>
      </c>
      <c r="AU4673">
        <v>0</v>
      </c>
      <c r="AV4673">
        <v>0</v>
      </c>
      <c r="AW4673">
        <v>-37776.60546875</v>
      </c>
      <c r="AX4673">
        <v>6928.748046875</v>
      </c>
      <c r="AY4673">
        <v>6928.748046875</v>
      </c>
      <c r="AZ4673">
        <v>0</v>
      </c>
      <c r="BA4673">
        <v>0</v>
      </c>
      <c r="BB4673">
        <v>0</v>
      </c>
      <c r="BC4673">
        <v>0.74204617738723755</v>
      </c>
      <c r="BD4673">
        <v>40.147106170654297</v>
      </c>
      <c r="BE4673">
        <v>54.709083557128906</v>
      </c>
      <c r="BF4673">
        <v>-14.561979293823242</v>
      </c>
      <c r="BG4673">
        <v>12324.6708984375</v>
      </c>
      <c r="BH4673">
        <v>23.795566558837891</v>
      </c>
      <c r="BI4673">
        <v>13.262910842895508</v>
      </c>
      <c r="BJ4673">
        <v>0</v>
      </c>
      <c r="BK4673">
        <v>0</v>
      </c>
      <c r="BL4673">
        <v>8118</v>
      </c>
      <c r="BM4673">
        <v>2594194.5</v>
      </c>
      <c r="BN4673">
        <v>0</v>
      </c>
      <c r="BO4673">
        <v>0</v>
      </c>
      <c r="BP4673" t="s">
        <v>513</v>
      </c>
      <c r="BQ4673" t="s">
        <v>507</v>
      </c>
      <c r="BR4673" t="b">
        <v>1</v>
      </c>
      <c r="BS4673" t="s">
        <v>499</v>
      </c>
      <c r="BU4673">
        <v>2034</v>
      </c>
      <c r="BY4673" t="s">
        <v>241</v>
      </c>
      <c r="BZ4673">
        <v>0</v>
      </c>
      <c r="CA4673">
        <v>0</v>
      </c>
      <c r="CB4673" t="s">
        <v>242</v>
      </c>
      <c r="CC4673">
        <v>0</v>
      </c>
      <c r="CD4673" t="s">
        <v>274</v>
      </c>
      <c r="CE4673">
        <v>0</v>
      </c>
      <c r="CF4673" t="s">
        <v>500</v>
      </c>
      <c r="CG4673">
        <v>1</v>
      </c>
      <c r="CH4673" t="s">
        <v>54</v>
      </c>
      <c r="CJ4673" t="s">
        <v>501</v>
      </c>
      <c r="CK4673">
        <v>403.3699951171875</v>
      </c>
      <c r="CL4673">
        <v>0</v>
      </c>
      <c r="CM4673">
        <v>0.9649999737739563</v>
      </c>
      <c r="CN4673">
        <v>0</v>
      </c>
      <c r="CO4673">
        <v>0</v>
      </c>
      <c r="CP4673">
        <v>169.75798034667969</v>
      </c>
      <c r="CQ4673">
        <v>0</v>
      </c>
      <c r="CR4673">
        <v>3171369.25</v>
      </c>
      <c r="CS4673">
        <v>0</v>
      </c>
      <c r="CT4673">
        <v>50138.67578125</v>
      </c>
      <c r="CU4673">
        <v>0</v>
      </c>
      <c r="CV4673">
        <v>0</v>
      </c>
    </row>
    <row r="4674" spans="1:100" hidden="1" x14ac:dyDescent="0.35">
      <c r="A4674">
        <v>19864</v>
      </c>
      <c r="B4674" t="s">
        <v>275</v>
      </c>
      <c r="C4674" t="s">
        <v>238</v>
      </c>
      <c r="D4674" t="s">
        <v>400</v>
      </c>
      <c r="E4674" t="s">
        <v>240</v>
      </c>
      <c r="F4674">
        <v>362.0284423828125</v>
      </c>
      <c r="G4674">
        <v>399.08694458007813</v>
      </c>
      <c r="H4674">
        <v>0</v>
      </c>
      <c r="I4674">
        <v>26.514284133911133</v>
      </c>
      <c r="J4674">
        <v>29.433879852294922</v>
      </c>
      <c r="K4674">
        <v>26.748994827270508</v>
      </c>
      <c r="L4674">
        <v>24.925323486328125</v>
      </c>
      <c r="M4674">
        <v>73100.453125</v>
      </c>
      <c r="N4674">
        <v>418</v>
      </c>
      <c r="O4674">
        <v>66910.953125</v>
      </c>
      <c r="P4674">
        <v>6189.49365234375</v>
      </c>
      <c r="Q4674">
        <v>0</v>
      </c>
      <c r="R4674">
        <v>0</v>
      </c>
      <c r="S4674">
        <v>2.9753603935241699</v>
      </c>
      <c r="T4674">
        <v>-1</v>
      </c>
      <c r="U4674">
        <v>16832028</v>
      </c>
      <c r="V4674">
        <v>6431</v>
      </c>
      <c r="W4674">
        <v>6488.3447265625</v>
      </c>
      <c r="X4674">
        <v>6002.4287109375</v>
      </c>
      <c r="Y4674">
        <v>108.60853576660156</v>
      </c>
      <c r="Z4674">
        <v>296.14093017578125</v>
      </c>
      <c r="AA4674">
        <v>2594194.5</v>
      </c>
      <c r="AB4674">
        <v>2594194.5</v>
      </c>
      <c r="AC4674">
        <v>0</v>
      </c>
      <c r="AD4674">
        <v>0</v>
      </c>
      <c r="AE4674">
        <v>92.671234130859375</v>
      </c>
      <c r="AF4674">
        <v>16832028</v>
      </c>
      <c r="AG4674">
        <v>104149.3984375</v>
      </c>
      <c r="AH4674">
        <v>104149.3984375</v>
      </c>
      <c r="AI4674">
        <v>0</v>
      </c>
      <c r="AJ4674">
        <v>0</v>
      </c>
      <c r="AK4674">
        <v>-1</v>
      </c>
      <c r="AL4674">
        <v>0</v>
      </c>
      <c r="AM4674">
        <v>169.75798034667969</v>
      </c>
      <c r="AN4674">
        <v>20</v>
      </c>
      <c r="AO4674">
        <v>50138.67578125</v>
      </c>
      <c r="AP4674">
        <v>0</v>
      </c>
      <c r="AQ4674">
        <v>0</v>
      </c>
      <c r="AR4674">
        <v>0</v>
      </c>
      <c r="AS4674">
        <v>0</v>
      </c>
      <c r="AT4674">
        <v>0</v>
      </c>
      <c r="AU4674">
        <v>0</v>
      </c>
      <c r="AV4674">
        <v>0</v>
      </c>
      <c r="AW4674">
        <v>-38512.90234375</v>
      </c>
      <c r="AX4674">
        <v>6928.748046875</v>
      </c>
      <c r="AY4674">
        <v>6928.748046875</v>
      </c>
      <c r="AZ4674">
        <v>0</v>
      </c>
      <c r="BA4674">
        <v>0</v>
      </c>
      <c r="BB4674">
        <v>0</v>
      </c>
      <c r="BC4674">
        <v>0.74204617738723755</v>
      </c>
      <c r="BD4674">
        <v>40.147106170654297</v>
      </c>
      <c r="BE4674">
        <v>54.992908477783203</v>
      </c>
      <c r="BF4674">
        <v>-14.845804214477539</v>
      </c>
      <c r="BG4674">
        <v>12324.6708984375</v>
      </c>
      <c r="BH4674">
        <v>23.795566558837891</v>
      </c>
      <c r="BI4674">
        <v>13.262910842895508</v>
      </c>
      <c r="BJ4674">
        <v>0</v>
      </c>
      <c r="BK4674">
        <v>0</v>
      </c>
      <c r="BL4674">
        <v>8118</v>
      </c>
      <c r="BM4674">
        <v>2594194.5</v>
      </c>
      <c r="BN4674">
        <v>0</v>
      </c>
      <c r="BO4674">
        <v>0</v>
      </c>
      <c r="BP4674" t="s">
        <v>514</v>
      </c>
      <c r="BQ4674" t="s">
        <v>507</v>
      </c>
      <c r="BR4674" t="b">
        <v>1</v>
      </c>
      <c r="BS4674" t="s">
        <v>499</v>
      </c>
      <c r="BU4674">
        <v>2034</v>
      </c>
      <c r="BY4674" t="s">
        <v>241</v>
      </c>
      <c r="BZ4674">
        <v>0</v>
      </c>
      <c r="CA4674">
        <v>0</v>
      </c>
      <c r="CB4674" t="s">
        <v>242</v>
      </c>
      <c r="CC4674">
        <v>0</v>
      </c>
      <c r="CD4674" t="s">
        <v>275</v>
      </c>
      <c r="CE4674">
        <v>0</v>
      </c>
      <c r="CF4674" t="s">
        <v>500</v>
      </c>
      <c r="CG4674">
        <v>1</v>
      </c>
      <c r="CH4674" t="s">
        <v>54</v>
      </c>
      <c r="CJ4674" t="s">
        <v>501</v>
      </c>
      <c r="CK4674">
        <v>403.3699951171875</v>
      </c>
      <c r="CL4674">
        <v>0</v>
      </c>
      <c r="CM4674">
        <v>0.9649999737739563</v>
      </c>
      <c r="CN4674">
        <v>0</v>
      </c>
      <c r="CO4674">
        <v>0</v>
      </c>
      <c r="CP4674">
        <v>169.75798034667969</v>
      </c>
      <c r="CQ4674">
        <v>0</v>
      </c>
      <c r="CR4674">
        <v>3171369.25</v>
      </c>
      <c r="CS4674">
        <v>0</v>
      </c>
      <c r="CT4674">
        <v>50138.67578125</v>
      </c>
      <c r="CU4674">
        <v>0</v>
      </c>
      <c r="CV4674">
        <v>0</v>
      </c>
    </row>
    <row r="4675" spans="1:100" hidden="1" x14ac:dyDescent="0.35">
      <c r="A4675">
        <v>19865</v>
      </c>
      <c r="B4675" t="s">
        <v>276</v>
      </c>
      <c r="C4675" t="s">
        <v>238</v>
      </c>
      <c r="D4675" t="s">
        <v>400</v>
      </c>
      <c r="E4675" t="s">
        <v>240</v>
      </c>
      <c r="F4675">
        <v>362.0284423828125</v>
      </c>
      <c r="G4675">
        <v>399.08694458007813</v>
      </c>
      <c r="H4675">
        <v>0</v>
      </c>
      <c r="I4675">
        <v>26.514284133911133</v>
      </c>
      <c r="J4675">
        <v>29.433881759643555</v>
      </c>
      <c r="K4675">
        <v>26.748994827270508</v>
      </c>
      <c r="L4675">
        <v>24.925323486328125</v>
      </c>
      <c r="M4675">
        <v>73905.7734375</v>
      </c>
      <c r="N4675">
        <v>418</v>
      </c>
      <c r="O4675">
        <v>67716.28125</v>
      </c>
      <c r="P4675">
        <v>6189.49365234375</v>
      </c>
      <c r="Q4675">
        <v>0</v>
      </c>
      <c r="R4675">
        <v>0</v>
      </c>
      <c r="S4675">
        <v>2.9753603935241699</v>
      </c>
      <c r="T4675">
        <v>-1</v>
      </c>
      <c r="U4675">
        <v>16832028</v>
      </c>
      <c r="V4675">
        <v>6431</v>
      </c>
      <c r="W4675">
        <v>6488.3447265625</v>
      </c>
      <c r="X4675">
        <v>6002.4287109375</v>
      </c>
      <c r="Y4675">
        <v>108.60853576660156</v>
      </c>
      <c r="Z4675">
        <v>296.14093017578125</v>
      </c>
      <c r="AA4675">
        <v>2594194.5</v>
      </c>
      <c r="AB4675">
        <v>2594194.5</v>
      </c>
      <c r="AC4675">
        <v>0</v>
      </c>
      <c r="AD4675">
        <v>0</v>
      </c>
      <c r="AE4675">
        <v>92.671234130859375</v>
      </c>
      <c r="AF4675">
        <v>16832028</v>
      </c>
      <c r="AG4675">
        <v>104149.3984375</v>
      </c>
      <c r="AH4675">
        <v>104149.3984375</v>
      </c>
      <c r="AI4675">
        <v>0</v>
      </c>
      <c r="AJ4675">
        <v>0</v>
      </c>
      <c r="AK4675">
        <v>-1</v>
      </c>
      <c r="AL4675">
        <v>0</v>
      </c>
      <c r="AM4675">
        <v>169.75798034667969</v>
      </c>
      <c r="AN4675">
        <v>20</v>
      </c>
      <c r="AO4675">
        <v>50138.67578125</v>
      </c>
      <c r="AP4675">
        <v>0</v>
      </c>
      <c r="AQ4675">
        <v>0</v>
      </c>
      <c r="AR4675">
        <v>0</v>
      </c>
      <c r="AS4675">
        <v>0</v>
      </c>
      <c r="AT4675">
        <v>0</v>
      </c>
      <c r="AU4675">
        <v>0</v>
      </c>
      <c r="AV4675">
        <v>0</v>
      </c>
      <c r="AW4675">
        <v>-39318.2265625</v>
      </c>
      <c r="AX4675">
        <v>6928.748046875</v>
      </c>
      <c r="AY4675">
        <v>6928.748046875</v>
      </c>
      <c r="AZ4675">
        <v>0</v>
      </c>
      <c r="BA4675">
        <v>0</v>
      </c>
      <c r="BB4675">
        <v>0</v>
      </c>
      <c r="BC4675">
        <v>0.74204617738723755</v>
      </c>
      <c r="BD4675">
        <v>40.147106170654297</v>
      </c>
      <c r="BE4675">
        <v>55.303340911865234</v>
      </c>
      <c r="BF4675">
        <v>-15.156237602233887</v>
      </c>
      <c r="BG4675">
        <v>12324.6708984375</v>
      </c>
      <c r="BH4675">
        <v>23.795566558837891</v>
      </c>
      <c r="BI4675">
        <v>13.262910842895508</v>
      </c>
      <c r="BJ4675">
        <v>0</v>
      </c>
      <c r="BK4675">
        <v>0</v>
      </c>
      <c r="BL4675">
        <v>8118</v>
      </c>
      <c r="BM4675">
        <v>2594194.5</v>
      </c>
      <c r="BN4675">
        <v>0</v>
      </c>
      <c r="BO4675">
        <v>0</v>
      </c>
      <c r="BP4675" t="s">
        <v>515</v>
      </c>
      <c r="BQ4675" t="s">
        <v>507</v>
      </c>
      <c r="BR4675" t="b">
        <v>1</v>
      </c>
      <c r="BS4675" t="s">
        <v>499</v>
      </c>
      <c r="BU4675">
        <v>2034</v>
      </c>
      <c r="BY4675" t="s">
        <v>241</v>
      </c>
      <c r="BZ4675">
        <v>0</v>
      </c>
      <c r="CA4675">
        <v>0</v>
      </c>
      <c r="CB4675" t="s">
        <v>242</v>
      </c>
      <c r="CC4675">
        <v>0</v>
      </c>
      <c r="CD4675" t="s">
        <v>276</v>
      </c>
      <c r="CE4675">
        <v>0</v>
      </c>
      <c r="CF4675" t="s">
        <v>500</v>
      </c>
      <c r="CG4675">
        <v>1</v>
      </c>
      <c r="CH4675" t="s">
        <v>54</v>
      </c>
      <c r="CJ4675" t="s">
        <v>501</v>
      </c>
      <c r="CK4675">
        <v>403.3699951171875</v>
      </c>
      <c r="CL4675">
        <v>0</v>
      </c>
      <c r="CM4675">
        <v>0.9649999737739563</v>
      </c>
      <c r="CN4675">
        <v>0</v>
      </c>
      <c r="CO4675">
        <v>0</v>
      </c>
      <c r="CP4675">
        <v>169.75798034667969</v>
      </c>
      <c r="CQ4675">
        <v>0</v>
      </c>
      <c r="CR4675">
        <v>3171369.25</v>
      </c>
      <c r="CS4675">
        <v>0</v>
      </c>
      <c r="CT4675">
        <v>50138.67578125</v>
      </c>
      <c r="CU4675">
        <v>0</v>
      </c>
      <c r="CV4675">
        <v>0</v>
      </c>
    </row>
    <row r="4676" spans="1:100" hidden="1" x14ac:dyDescent="0.35">
      <c r="A4676">
        <v>19866</v>
      </c>
      <c r="B4676" t="s">
        <v>277</v>
      </c>
      <c r="C4676" t="s">
        <v>238</v>
      </c>
      <c r="D4676" t="s">
        <v>400</v>
      </c>
      <c r="E4676" t="s">
        <v>240</v>
      </c>
      <c r="F4676">
        <v>362.0284423828125</v>
      </c>
      <c r="G4676">
        <v>399.08694458007813</v>
      </c>
      <c r="H4676">
        <v>0</v>
      </c>
      <c r="I4676">
        <v>26.514284133911133</v>
      </c>
      <c r="J4676">
        <v>29.433883666992188</v>
      </c>
      <c r="K4676">
        <v>26.749038696289063</v>
      </c>
      <c r="L4676">
        <v>24.925323486328125</v>
      </c>
      <c r="M4676">
        <v>74619.0625</v>
      </c>
      <c r="N4676">
        <v>418</v>
      </c>
      <c r="O4676">
        <v>68429.5703125</v>
      </c>
      <c r="P4676">
        <v>6189.49365234375</v>
      </c>
      <c r="Q4676">
        <v>0</v>
      </c>
      <c r="R4676">
        <v>0</v>
      </c>
      <c r="S4676">
        <v>2.9753603935241699</v>
      </c>
      <c r="T4676">
        <v>-1</v>
      </c>
      <c r="U4676">
        <v>16831116</v>
      </c>
      <c r="V4676">
        <v>6431</v>
      </c>
      <c r="W4676">
        <v>6488.373046875</v>
      </c>
      <c r="X4676">
        <v>6002.4287109375</v>
      </c>
      <c r="Y4676">
        <v>108.60853576660156</v>
      </c>
      <c r="Z4676">
        <v>296.12356567382813</v>
      </c>
      <c r="AA4676">
        <v>2594042.5</v>
      </c>
      <c r="AB4676">
        <v>2594042.5</v>
      </c>
      <c r="AC4676">
        <v>0</v>
      </c>
      <c r="AD4676">
        <v>0.51369863748550415</v>
      </c>
      <c r="AE4676">
        <v>92.671234130859375</v>
      </c>
      <c r="AF4676">
        <v>16831116</v>
      </c>
      <c r="AG4676">
        <v>104143.5703125</v>
      </c>
      <c r="AH4676">
        <v>104143.5703125</v>
      </c>
      <c r="AI4676">
        <v>0</v>
      </c>
      <c r="AJ4676">
        <v>0</v>
      </c>
      <c r="AK4676">
        <v>-1</v>
      </c>
      <c r="AL4676">
        <v>0</v>
      </c>
      <c r="AM4676">
        <v>169.75798034667969</v>
      </c>
      <c r="AN4676">
        <v>20</v>
      </c>
      <c r="AO4676">
        <v>50135.796875</v>
      </c>
      <c r="AP4676">
        <v>1.7350038513541222E-2</v>
      </c>
      <c r="AQ4676">
        <v>0</v>
      </c>
      <c r="AR4676">
        <v>0</v>
      </c>
      <c r="AS4676">
        <v>1.7350038513541222E-2</v>
      </c>
      <c r="AT4676">
        <v>0</v>
      </c>
      <c r="AU4676">
        <v>0</v>
      </c>
      <c r="AV4676">
        <v>0</v>
      </c>
      <c r="AW4676">
        <v>-40033.390625</v>
      </c>
      <c r="AX4676">
        <v>6928.34228515625</v>
      </c>
      <c r="AY4676">
        <v>6928.34228515625</v>
      </c>
      <c r="AZ4676">
        <v>0</v>
      </c>
      <c r="BA4676">
        <v>0</v>
      </c>
      <c r="BB4676">
        <v>0</v>
      </c>
      <c r="BC4676">
        <v>0.74200266599655151</v>
      </c>
      <c r="BD4676">
        <v>40.147209167480469</v>
      </c>
      <c r="BE4676">
        <v>55.580028533935547</v>
      </c>
      <c r="BF4676">
        <v>-15.432820320129395</v>
      </c>
      <c r="BG4676">
        <v>12324.0029296875</v>
      </c>
      <c r="BH4676">
        <v>23.795566558837891</v>
      </c>
      <c r="BI4676">
        <v>13.262910842895508</v>
      </c>
      <c r="BJ4676">
        <v>0</v>
      </c>
      <c r="BK4676">
        <v>0</v>
      </c>
      <c r="BL4676">
        <v>8118</v>
      </c>
      <c r="BM4676">
        <v>2594042.5</v>
      </c>
      <c r="BN4676">
        <v>0</v>
      </c>
      <c r="BO4676">
        <v>0</v>
      </c>
      <c r="BP4676" t="s">
        <v>516</v>
      </c>
      <c r="BQ4676" t="s">
        <v>507</v>
      </c>
      <c r="BR4676" t="b">
        <v>1</v>
      </c>
      <c r="BS4676" t="s">
        <v>499</v>
      </c>
      <c r="BU4676">
        <v>2034</v>
      </c>
      <c r="BY4676" t="s">
        <v>241</v>
      </c>
      <c r="BZ4676">
        <v>0</v>
      </c>
      <c r="CA4676">
        <v>0</v>
      </c>
      <c r="CB4676" t="s">
        <v>242</v>
      </c>
      <c r="CC4676">
        <v>0</v>
      </c>
      <c r="CD4676" t="s">
        <v>277</v>
      </c>
      <c r="CE4676">
        <v>0</v>
      </c>
      <c r="CF4676" t="s">
        <v>500</v>
      </c>
      <c r="CG4676">
        <v>1</v>
      </c>
      <c r="CH4676" t="s">
        <v>54</v>
      </c>
      <c r="CJ4676" t="s">
        <v>501</v>
      </c>
      <c r="CK4676">
        <v>403.3699951171875</v>
      </c>
      <c r="CL4676">
        <v>0</v>
      </c>
      <c r="CM4676">
        <v>0.9649999737739563</v>
      </c>
      <c r="CN4676">
        <v>0</v>
      </c>
      <c r="CO4676">
        <v>0</v>
      </c>
      <c r="CP4676">
        <v>169.75798034667969</v>
      </c>
      <c r="CQ4676">
        <v>0</v>
      </c>
      <c r="CR4676">
        <v>3171369.25</v>
      </c>
      <c r="CS4676">
        <v>0</v>
      </c>
      <c r="CT4676">
        <v>50135.796875</v>
      </c>
      <c r="CU4676">
        <v>0</v>
      </c>
      <c r="CV4676">
        <v>0</v>
      </c>
    </row>
    <row r="4677" spans="1:100" hidden="1" x14ac:dyDescent="0.35">
      <c r="A4677">
        <v>19867</v>
      </c>
      <c r="B4677" t="s">
        <v>278</v>
      </c>
      <c r="C4677" t="s">
        <v>238</v>
      </c>
      <c r="D4677" t="s">
        <v>400</v>
      </c>
      <c r="E4677" t="s">
        <v>240</v>
      </c>
      <c r="F4677">
        <v>362.0284423828125</v>
      </c>
      <c r="G4677">
        <v>399.08694458007813</v>
      </c>
      <c r="H4677">
        <v>0</v>
      </c>
      <c r="I4677">
        <v>26.514284133911133</v>
      </c>
      <c r="J4677">
        <v>29.43388557434082</v>
      </c>
      <c r="K4677">
        <v>26.729558944702148</v>
      </c>
      <c r="L4677">
        <v>24.925323486328125</v>
      </c>
      <c r="M4677">
        <v>75470.40625</v>
      </c>
      <c r="N4677">
        <v>418</v>
      </c>
      <c r="O4677">
        <v>69280.9140625</v>
      </c>
      <c r="P4677">
        <v>6189.49365234375</v>
      </c>
      <c r="Q4677">
        <v>0</v>
      </c>
      <c r="R4677">
        <v>0</v>
      </c>
      <c r="S4677">
        <v>2.9753603935241699</v>
      </c>
      <c r="T4677">
        <v>-1</v>
      </c>
      <c r="U4677">
        <v>16554146</v>
      </c>
      <c r="V4677">
        <v>6431</v>
      </c>
      <c r="W4677">
        <v>6488.6005859375</v>
      </c>
      <c r="X4677">
        <v>6002.4287109375</v>
      </c>
      <c r="Y4677">
        <v>108.60853576660156</v>
      </c>
      <c r="Z4677">
        <v>291.24041748046875</v>
      </c>
      <c r="AA4677">
        <v>2551266</v>
      </c>
      <c r="AB4677">
        <v>2551266</v>
      </c>
      <c r="AC4677">
        <v>0</v>
      </c>
      <c r="AD4677">
        <v>34.828765869140625</v>
      </c>
      <c r="AE4677">
        <v>91.301368713378906</v>
      </c>
      <c r="AF4677">
        <v>16554146</v>
      </c>
      <c r="AG4677">
        <v>102582.34375</v>
      </c>
      <c r="AH4677">
        <v>102582.34375</v>
      </c>
      <c r="AI4677">
        <v>0</v>
      </c>
      <c r="AJ4677">
        <v>0</v>
      </c>
      <c r="AK4677">
        <v>-1</v>
      </c>
      <c r="AL4677">
        <v>0</v>
      </c>
      <c r="AM4677">
        <v>178.58345031738281</v>
      </c>
      <c r="AN4677">
        <v>21</v>
      </c>
      <c r="AO4677">
        <v>49258.91796875</v>
      </c>
      <c r="AP4677">
        <v>1.4961026906967163</v>
      </c>
      <c r="AQ4677">
        <v>0</v>
      </c>
      <c r="AR4677">
        <v>0</v>
      </c>
      <c r="AS4677">
        <v>1.4961026906967163</v>
      </c>
      <c r="AT4677">
        <v>0</v>
      </c>
      <c r="AU4677">
        <v>0</v>
      </c>
      <c r="AV4677">
        <v>0</v>
      </c>
      <c r="AW4677">
        <v>-41260.85546875</v>
      </c>
      <c r="AX4677">
        <v>6814.091796875</v>
      </c>
      <c r="AY4677">
        <v>6814.091796875</v>
      </c>
      <c r="AZ4677">
        <v>0</v>
      </c>
      <c r="BA4677">
        <v>0</v>
      </c>
      <c r="BB4677">
        <v>0</v>
      </c>
      <c r="BC4677">
        <v>0.729766845703125</v>
      </c>
      <c r="BD4677">
        <v>40.208408355712891</v>
      </c>
      <c r="BE4677">
        <v>56.381107330322266</v>
      </c>
      <c r="BF4677">
        <v>-16.172698974609375</v>
      </c>
      <c r="BG4677">
        <v>12121.2041015625</v>
      </c>
      <c r="BH4677">
        <v>23.795566558837891</v>
      </c>
      <c r="BI4677">
        <v>13.262910842895508</v>
      </c>
      <c r="BJ4677">
        <v>0</v>
      </c>
      <c r="BK4677">
        <v>0</v>
      </c>
      <c r="BL4677">
        <v>7998</v>
      </c>
      <c r="BM4677">
        <v>2551266</v>
      </c>
      <c r="BN4677">
        <v>0</v>
      </c>
      <c r="BO4677">
        <v>0</v>
      </c>
      <c r="BP4677" t="s">
        <v>517</v>
      </c>
      <c r="BQ4677" t="s">
        <v>507</v>
      </c>
      <c r="BR4677" t="b">
        <v>1</v>
      </c>
      <c r="BS4677" t="s">
        <v>499</v>
      </c>
      <c r="BU4677">
        <v>2034</v>
      </c>
      <c r="BY4677" t="s">
        <v>241</v>
      </c>
      <c r="BZ4677">
        <v>0</v>
      </c>
      <c r="CA4677">
        <v>0</v>
      </c>
      <c r="CB4677" t="s">
        <v>242</v>
      </c>
      <c r="CC4677">
        <v>0</v>
      </c>
      <c r="CD4677" t="s">
        <v>278</v>
      </c>
      <c r="CE4677">
        <v>0</v>
      </c>
      <c r="CF4677" t="s">
        <v>500</v>
      </c>
      <c r="CG4677">
        <v>1</v>
      </c>
      <c r="CH4677" t="s">
        <v>54</v>
      </c>
      <c r="CJ4677" t="s">
        <v>501</v>
      </c>
      <c r="CK4677">
        <v>403.3699951171875</v>
      </c>
      <c r="CL4677">
        <v>0</v>
      </c>
      <c r="CM4677">
        <v>0.9649999737739563</v>
      </c>
      <c r="CN4677">
        <v>0</v>
      </c>
      <c r="CO4677">
        <v>0</v>
      </c>
      <c r="CP4677">
        <v>178.58345031738281</v>
      </c>
      <c r="CQ4677">
        <v>0</v>
      </c>
      <c r="CR4677">
        <v>3171369.25</v>
      </c>
      <c r="CS4677">
        <v>0</v>
      </c>
      <c r="CT4677">
        <v>49258.91796875</v>
      </c>
      <c r="CU4677">
        <v>0</v>
      </c>
      <c r="CV4677">
        <v>0</v>
      </c>
    </row>
    <row r="4678" spans="1:100" hidden="1" x14ac:dyDescent="0.35">
      <c r="A4678">
        <v>19868</v>
      </c>
      <c r="B4678" t="s">
        <v>279</v>
      </c>
      <c r="C4678" t="s">
        <v>238</v>
      </c>
      <c r="D4678" t="s">
        <v>400</v>
      </c>
      <c r="E4678" t="s">
        <v>240</v>
      </c>
      <c r="F4678">
        <v>0</v>
      </c>
      <c r="G4678">
        <v>0</v>
      </c>
      <c r="H4678">
        <v>0</v>
      </c>
      <c r="I4678">
        <v>0</v>
      </c>
      <c r="J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-1</v>
      </c>
      <c r="U4678">
        <v>0</v>
      </c>
      <c r="V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-1</v>
      </c>
      <c r="AL4678">
        <v>0</v>
      </c>
      <c r="AM4678">
        <v>0</v>
      </c>
      <c r="AN4678">
        <v>0</v>
      </c>
      <c r="AO4678">
        <v>0</v>
      </c>
      <c r="AP4678">
        <v>0</v>
      </c>
      <c r="AQ4678">
        <v>0</v>
      </c>
      <c r="AR4678">
        <v>0</v>
      </c>
      <c r="AS4678">
        <v>0</v>
      </c>
      <c r="AT4678">
        <v>0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  <c r="BM4678">
        <v>0</v>
      </c>
      <c r="BN4678">
        <v>0</v>
      </c>
      <c r="BO4678">
        <v>0</v>
      </c>
      <c r="BP4678" t="s">
        <v>518</v>
      </c>
      <c r="BQ4678" t="s">
        <v>507</v>
      </c>
      <c r="BR4678" t="b">
        <v>1</v>
      </c>
      <c r="BS4678" t="s">
        <v>499</v>
      </c>
      <c r="BU4678">
        <v>2034</v>
      </c>
      <c r="BY4678" t="s">
        <v>241</v>
      </c>
      <c r="BZ4678">
        <v>0</v>
      </c>
      <c r="CA4678">
        <v>0</v>
      </c>
      <c r="CB4678" t="s">
        <v>242</v>
      </c>
      <c r="CC4678">
        <v>0</v>
      </c>
      <c r="CD4678" t="s">
        <v>279</v>
      </c>
      <c r="CE4678">
        <v>0</v>
      </c>
      <c r="CF4678" t="s">
        <v>500</v>
      </c>
      <c r="CG4678">
        <v>1</v>
      </c>
      <c r="CH4678" t="s">
        <v>54</v>
      </c>
      <c r="CJ4678" t="s">
        <v>501</v>
      </c>
      <c r="CK4678">
        <v>0</v>
      </c>
      <c r="CL4678">
        <v>0</v>
      </c>
      <c r="CM4678">
        <v>0.9649999737739563</v>
      </c>
      <c r="CN4678">
        <v>0</v>
      </c>
      <c r="CO4678">
        <v>0</v>
      </c>
      <c r="CP4678">
        <v>0</v>
      </c>
      <c r="CQ4678">
        <v>0</v>
      </c>
      <c r="CR4678">
        <v>0</v>
      </c>
      <c r="CS4678">
        <v>0</v>
      </c>
      <c r="CT4678">
        <v>0</v>
      </c>
      <c r="CU4678">
        <v>0</v>
      </c>
      <c r="CV4678">
        <v>0</v>
      </c>
    </row>
    <row r="4679" spans="1:100" hidden="1" x14ac:dyDescent="0.35">
      <c r="A4679">
        <v>19869</v>
      </c>
      <c r="B4679" t="s">
        <v>280</v>
      </c>
      <c r="C4679" t="s">
        <v>238</v>
      </c>
      <c r="D4679" t="s">
        <v>400</v>
      </c>
      <c r="E4679" t="s">
        <v>240</v>
      </c>
      <c r="F4679">
        <v>0</v>
      </c>
      <c r="G4679">
        <v>0</v>
      </c>
      <c r="H4679">
        <v>0</v>
      </c>
      <c r="I4679">
        <v>0</v>
      </c>
      <c r="J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-1</v>
      </c>
      <c r="U4679">
        <v>0</v>
      </c>
      <c r="V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-1</v>
      </c>
      <c r="AL4679">
        <v>0</v>
      </c>
      <c r="AM4679">
        <v>0</v>
      </c>
      <c r="AN4679">
        <v>0</v>
      </c>
      <c r="AO4679">
        <v>0</v>
      </c>
      <c r="AP4679">
        <v>0</v>
      </c>
      <c r="AQ4679">
        <v>0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  <c r="BM4679">
        <v>0</v>
      </c>
      <c r="BN4679">
        <v>0</v>
      </c>
      <c r="BO4679">
        <v>0</v>
      </c>
      <c r="BP4679" t="s">
        <v>519</v>
      </c>
      <c r="BQ4679" t="s">
        <v>507</v>
      </c>
      <c r="BR4679" t="b">
        <v>1</v>
      </c>
      <c r="BS4679" t="s">
        <v>499</v>
      </c>
      <c r="BU4679">
        <v>2034</v>
      </c>
      <c r="BY4679" t="s">
        <v>241</v>
      </c>
      <c r="BZ4679">
        <v>0</v>
      </c>
      <c r="CA4679">
        <v>0</v>
      </c>
      <c r="CB4679" t="s">
        <v>242</v>
      </c>
      <c r="CC4679">
        <v>0</v>
      </c>
      <c r="CD4679" t="s">
        <v>280</v>
      </c>
      <c r="CE4679">
        <v>0</v>
      </c>
      <c r="CF4679" t="s">
        <v>500</v>
      </c>
      <c r="CG4679">
        <v>1</v>
      </c>
      <c r="CH4679" t="s">
        <v>54</v>
      </c>
      <c r="CJ4679" t="s">
        <v>501</v>
      </c>
      <c r="CK4679">
        <v>0</v>
      </c>
      <c r="CL4679">
        <v>0</v>
      </c>
      <c r="CM4679">
        <v>0.9649999737739563</v>
      </c>
      <c r="CN4679">
        <v>0</v>
      </c>
      <c r="CO4679">
        <v>0</v>
      </c>
      <c r="CP4679">
        <v>0</v>
      </c>
      <c r="CQ4679">
        <v>0</v>
      </c>
      <c r="CR4679">
        <v>0</v>
      </c>
      <c r="CS4679">
        <v>0</v>
      </c>
      <c r="CT4679">
        <v>0</v>
      </c>
      <c r="CU4679">
        <v>0</v>
      </c>
      <c r="CV4679">
        <v>0</v>
      </c>
    </row>
    <row r="4680" spans="1:100" hidden="1" x14ac:dyDescent="0.35">
      <c r="A4680">
        <v>19870</v>
      </c>
      <c r="B4680" t="s">
        <v>281</v>
      </c>
      <c r="C4680" t="s">
        <v>238</v>
      </c>
      <c r="D4680" t="s">
        <v>400</v>
      </c>
      <c r="E4680" t="s">
        <v>240</v>
      </c>
      <c r="F4680">
        <v>0</v>
      </c>
      <c r="G4680">
        <v>0</v>
      </c>
      <c r="H4680">
        <v>0</v>
      </c>
      <c r="I4680">
        <v>0</v>
      </c>
      <c r="J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-1</v>
      </c>
      <c r="U4680">
        <v>0</v>
      </c>
      <c r="V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-1</v>
      </c>
      <c r="AL4680">
        <v>0</v>
      </c>
      <c r="AM4680">
        <v>0</v>
      </c>
      <c r="AN4680">
        <v>0</v>
      </c>
      <c r="AO4680">
        <v>0</v>
      </c>
      <c r="AP4680">
        <v>0</v>
      </c>
      <c r="AQ4680">
        <v>0</v>
      </c>
      <c r="AR4680">
        <v>0</v>
      </c>
      <c r="AS4680">
        <v>0</v>
      </c>
      <c r="AT4680">
        <v>0</v>
      </c>
      <c r="AU4680">
        <v>0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  <c r="BM4680">
        <v>0</v>
      </c>
      <c r="BN4680">
        <v>0</v>
      </c>
      <c r="BO4680">
        <v>0</v>
      </c>
      <c r="BP4680" t="s">
        <v>520</v>
      </c>
      <c r="BQ4680" t="s">
        <v>507</v>
      </c>
      <c r="BR4680" t="b">
        <v>1</v>
      </c>
      <c r="BS4680" t="s">
        <v>499</v>
      </c>
      <c r="BU4680">
        <v>2034</v>
      </c>
      <c r="BY4680" t="s">
        <v>241</v>
      </c>
      <c r="BZ4680">
        <v>0</v>
      </c>
      <c r="CA4680">
        <v>0</v>
      </c>
      <c r="CB4680" t="s">
        <v>242</v>
      </c>
      <c r="CC4680">
        <v>0</v>
      </c>
      <c r="CD4680" t="s">
        <v>281</v>
      </c>
      <c r="CE4680">
        <v>0</v>
      </c>
      <c r="CF4680" t="s">
        <v>500</v>
      </c>
      <c r="CG4680">
        <v>1</v>
      </c>
      <c r="CH4680" t="s">
        <v>54</v>
      </c>
      <c r="CJ4680" t="s">
        <v>501</v>
      </c>
      <c r="CK4680">
        <v>0</v>
      </c>
      <c r="CL4680">
        <v>0</v>
      </c>
      <c r="CM4680">
        <v>0.9649999737739563</v>
      </c>
      <c r="CN4680">
        <v>0</v>
      </c>
      <c r="CO4680">
        <v>0</v>
      </c>
      <c r="CP4680">
        <v>0</v>
      </c>
      <c r="CQ4680">
        <v>0</v>
      </c>
      <c r="CR4680">
        <v>0</v>
      </c>
      <c r="CS4680">
        <v>0</v>
      </c>
      <c r="CT4680">
        <v>0</v>
      </c>
      <c r="CU4680">
        <v>0</v>
      </c>
      <c r="CV4680">
        <v>0</v>
      </c>
    </row>
    <row r="4681" spans="1:100" hidden="1" x14ac:dyDescent="0.35">
      <c r="A4681">
        <v>19871</v>
      </c>
      <c r="B4681" t="s">
        <v>282</v>
      </c>
      <c r="C4681" t="s">
        <v>238</v>
      </c>
      <c r="D4681" t="s">
        <v>400</v>
      </c>
      <c r="E4681" t="s">
        <v>240</v>
      </c>
      <c r="F4681">
        <v>0</v>
      </c>
      <c r="G4681">
        <v>0</v>
      </c>
      <c r="H4681">
        <v>0</v>
      </c>
      <c r="I4681">
        <v>0</v>
      </c>
      <c r="J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-1</v>
      </c>
      <c r="U4681">
        <v>0</v>
      </c>
      <c r="V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-1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  <c r="BM4681">
        <v>0</v>
      </c>
      <c r="BN4681">
        <v>0</v>
      </c>
      <c r="BO4681">
        <v>0</v>
      </c>
      <c r="BP4681" t="s">
        <v>521</v>
      </c>
      <c r="BQ4681" t="s">
        <v>507</v>
      </c>
      <c r="BR4681" t="b">
        <v>1</v>
      </c>
      <c r="BS4681" t="s">
        <v>499</v>
      </c>
      <c r="BU4681">
        <v>2034</v>
      </c>
      <c r="BY4681" t="s">
        <v>241</v>
      </c>
      <c r="BZ4681">
        <v>0</v>
      </c>
      <c r="CA4681">
        <v>0</v>
      </c>
      <c r="CB4681" t="s">
        <v>242</v>
      </c>
      <c r="CC4681">
        <v>0</v>
      </c>
      <c r="CD4681" t="s">
        <v>282</v>
      </c>
      <c r="CE4681">
        <v>0</v>
      </c>
      <c r="CF4681" t="s">
        <v>500</v>
      </c>
      <c r="CG4681">
        <v>1</v>
      </c>
      <c r="CH4681" t="s">
        <v>54</v>
      </c>
      <c r="CJ4681" t="s">
        <v>501</v>
      </c>
      <c r="CK4681">
        <v>0</v>
      </c>
      <c r="CL4681">
        <v>0</v>
      </c>
      <c r="CM4681">
        <v>0.9649999737739563</v>
      </c>
      <c r="CN4681">
        <v>0</v>
      </c>
      <c r="CO4681">
        <v>0</v>
      </c>
      <c r="CP4681">
        <v>0</v>
      </c>
      <c r="CQ4681">
        <v>0</v>
      </c>
      <c r="CR4681">
        <v>0</v>
      </c>
      <c r="CS4681">
        <v>0</v>
      </c>
      <c r="CT4681">
        <v>0</v>
      </c>
      <c r="CU4681">
        <v>0</v>
      </c>
      <c r="CV4681">
        <v>0</v>
      </c>
    </row>
    <row r="4682" spans="1:100" hidden="1" x14ac:dyDescent="0.35">
      <c r="A4682">
        <v>19872</v>
      </c>
      <c r="B4682" t="s">
        <v>283</v>
      </c>
      <c r="C4682" t="s">
        <v>238</v>
      </c>
      <c r="D4682" t="s">
        <v>400</v>
      </c>
      <c r="E4682" t="s">
        <v>240</v>
      </c>
      <c r="F4682">
        <v>0</v>
      </c>
      <c r="G4682">
        <v>0</v>
      </c>
      <c r="H4682">
        <v>0</v>
      </c>
      <c r="I4682">
        <v>0</v>
      </c>
      <c r="J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-1</v>
      </c>
      <c r="U4682">
        <v>0</v>
      </c>
      <c r="V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-1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  <c r="BM4682">
        <v>0</v>
      </c>
      <c r="BN4682">
        <v>0</v>
      </c>
      <c r="BO4682">
        <v>0</v>
      </c>
      <c r="BP4682" t="s">
        <v>522</v>
      </c>
      <c r="BQ4682" t="s">
        <v>507</v>
      </c>
      <c r="BR4682" t="b">
        <v>1</v>
      </c>
      <c r="BS4682" t="s">
        <v>499</v>
      </c>
      <c r="BU4682">
        <v>2034</v>
      </c>
      <c r="BY4682" t="s">
        <v>241</v>
      </c>
      <c r="BZ4682">
        <v>0</v>
      </c>
      <c r="CA4682">
        <v>0</v>
      </c>
      <c r="CB4682" t="s">
        <v>242</v>
      </c>
      <c r="CC4682">
        <v>0</v>
      </c>
      <c r="CD4682" t="s">
        <v>283</v>
      </c>
      <c r="CE4682">
        <v>0</v>
      </c>
      <c r="CF4682" t="s">
        <v>500</v>
      </c>
      <c r="CG4682">
        <v>1</v>
      </c>
      <c r="CH4682" t="s">
        <v>54</v>
      </c>
      <c r="CJ4682" t="s">
        <v>501</v>
      </c>
      <c r="CK4682">
        <v>0</v>
      </c>
      <c r="CL4682">
        <v>0</v>
      </c>
      <c r="CM4682">
        <v>0.9649999737739563</v>
      </c>
      <c r="CN4682">
        <v>0</v>
      </c>
      <c r="CO4682">
        <v>0</v>
      </c>
      <c r="CP4682">
        <v>0</v>
      </c>
      <c r="CQ4682">
        <v>0</v>
      </c>
      <c r="CR4682">
        <v>0</v>
      </c>
      <c r="CS4682">
        <v>0</v>
      </c>
      <c r="CT4682">
        <v>0</v>
      </c>
      <c r="CU4682">
        <v>0</v>
      </c>
      <c r="CV4682">
        <v>0</v>
      </c>
    </row>
    <row r="4683" spans="1:100" hidden="1" x14ac:dyDescent="0.35">
      <c r="A4683">
        <v>19873</v>
      </c>
      <c r="B4683" t="s">
        <v>284</v>
      </c>
      <c r="C4683" t="s">
        <v>238</v>
      </c>
      <c r="D4683" t="s">
        <v>400</v>
      </c>
      <c r="E4683" t="s">
        <v>240</v>
      </c>
      <c r="F4683">
        <v>0</v>
      </c>
      <c r="G4683">
        <v>0</v>
      </c>
      <c r="H4683">
        <v>0</v>
      </c>
      <c r="I4683">
        <v>0</v>
      </c>
      <c r="J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-1</v>
      </c>
      <c r="U4683">
        <v>0</v>
      </c>
      <c r="V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-1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0</v>
      </c>
      <c r="BG4683">
        <v>0</v>
      </c>
      <c r="BH4683">
        <v>0</v>
      </c>
      <c r="BI4683">
        <v>0</v>
      </c>
      <c r="BJ4683">
        <v>0</v>
      </c>
      <c r="BK4683">
        <v>0</v>
      </c>
      <c r="BL4683">
        <v>0</v>
      </c>
      <c r="BM4683">
        <v>0</v>
      </c>
      <c r="BN4683">
        <v>0</v>
      </c>
      <c r="BO4683">
        <v>0</v>
      </c>
      <c r="BP4683" t="s">
        <v>523</v>
      </c>
      <c r="BQ4683" t="s">
        <v>507</v>
      </c>
      <c r="BR4683" t="b">
        <v>1</v>
      </c>
      <c r="BS4683" t="s">
        <v>499</v>
      </c>
      <c r="BU4683">
        <v>2034</v>
      </c>
      <c r="BY4683" t="s">
        <v>241</v>
      </c>
      <c r="BZ4683">
        <v>0</v>
      </c>
      <c r="CA4683">
        <v>0</v>
      </c>
      <c r="CB4683" t="s">
        <v>242</v>
      </c>
      <c r="CC4683">
        <v>0</v>
      </c>
      <c r="CD4683" t="s">
        <v>284</v>
      </c>
      <c r="CE4683">
        <v>0</v>
      </c>
      <c r="CF4683" t="s">
        <v>500</v>
      </c>
      <c r="CG4683">
        <v>1</v>
      </c>
      <c r="CH4683" t="s">
        <v>54</v>
      </c>
      <c r="CJ4683" t="s">
        <v>501</v>
      </c>
      <c r="CK4683">
        <v>0</v>
      </c>
      <c r="CL4683">
        <v>0</v>
      </c>
      <c r="CM4683">
        <v>0.9649999737739563</v>
      </c>
      <c r="CN4683">
        <v>0</v>
      </c>
      <c r="CO4683">
        <v>0</v>
      </c>
      <c r="CP4683">
        <v>0</v>
      </c>
      <c r="CQ4683">
        <v>0</v>
      </c>
      <c r="CR4683">
        <v>0</v>
      </c>
      <c r="CS4683">
        <v>0</v>
      </c>
      <c r="CT4683">
        <v>0</v>
      </c>
      <c r="CU4683">
        <v>0</v>
      </c>
      <c r="CV4683">
        <v>0</v>
      </c>
    </row>
    <row r="4684" spans="1:100" hidden="1" x14ac:dyDescent="0.35">
      <c r="A4684">
        <v>19874</v>
      </c>
      <c r="B4684" t="s">
        <v>285</v>
      </c>
      <c r="C4684" t="s">
        <v>238</v>
      </c>
      <c r="D4684" t="s">
        <v>400</v>
      </c>
      <c r="E4684" t="s">
        <v>240</v>
      </c>
      <c r="F4684">
        <v>0</v>
      </c>
      <c r="G4684">
        <v>0</v>
      </c>
      <c r="H4684">
        <v>0</v>
      </c>
      <c r="I4684">
        <v>0</v>
      </c>
      <c r="J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-1</v>
      </c>
      <c r="U4684">
        <v>0</v>
      </c>
      <c r="V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-1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G4684">
        <v>0</v>
      </c>
      <c r="BH4684">
        <v>0</v>
      </c>
      <c r="BI4684">
        <v>0</v>
      </c>
      <c r="BJ4684">
        <v>0</v>
      </c>
      <c r="BK4684">
        <v>0</v>
      </c>
      <c r="BL4684">
        <v>0</v>
      </c>
      <c r="BM4684">
        <v>0</v>
      </c>
      <c r="BN4684">
        <v>0</v>
      </c>
      <c r="BO4684">
        <v>0</v>
      </c>
      <c r="BP4684" t="s">
        <v>524</v>
      </c>
      <c r="BQ4684" t="s">
        <v>507</v>
      </c>
      <c r="BR4684" t="b">
        <v>1</v>
      </c>
      <c r="BS4684" t="s">
        <v>499</v>
      </c>
      <c r="BU4684">
        <v>2034</v>
      </c>
      <c r="BY4684" t="s">
        <v>241</v>
      </c>
      <c r="BZ4684">
        <v>0</v>
      </c>
      <c r="CA4684">
        <v>0</v>
      </c>
      <c r="CB4684" t="s">
        <v>242</v>
      </c>
      <c r="CC4684">
        <v>0</v>
      </c>
      <c r="CD4684" t="s">
        <v>285</v>
      </c>
      <c r="CE4684">
        <v>0</v>
      </c>
      <c r="CF4684" t="s">
        <v>500</v>
      </c>
      <c r="CG4684">
        <v>1</v>
      </c>
      <c r="CH4684" t="s">
        <v>54</v>
      </c>
      <c r="CJ4684" t="s">
        <v>501</v>
      </c>
      <c r="CK4684">
        <v>0</v>
      </c>
      <c r="CL4684">
        <v>0</v>
      </c>
      <c r="CM4684">
        <v>0.9649999737739563</v>
      </c>
      <c r="CN4684">
        <v>0</v>
      </c>
      <c r="CO4684">
        <v>0</v>
      </c>
      <c r="CP4684">
        <v>0</v>
      </c>
      <c r="CQ4684">
        <v>0</v>
      </c>
      <c r="CR4684">
        <v>0</v>
      </c>
      <c r="CS4684">
        <v>0</v>
      </c>
      <c r="CT4684">
        <v>0</v>
      </c>
      <c r="CU4684">
        <v>0</v>
      </c>
      <c r="CV4684">
        <v>0</v>
      </c>
    </row>
    <row r="4685" spans="1:100" hidden="1" x14ac:dyDescent="0.35">
      <c r="A4685">
        <v>19875</v>
      </c>
      <c r="B4685" t="s">
        <v>286</v>
      </c>
      <c r="C4685" t="s">
        <v>238</v>
      </c>
      <c r="D4685" t="s">
        <v>400</v>
      </c>
      <c r="E4685" t="s">
        <v>240</v>
      </c>
      <c r="F4685">
        <v>0</v>
      </c>
      <c r="G4685">
        <v>0</v>
      </c>
      <c r="H4685">
        <v>0</v>
      </c>
      <c r="I4685">
        <v>0</v>
      </c>
      <c r="J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-1</v>
      </c>
      <c r="U4685">
        <v>0</v>
      </c>
      <c r="V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-1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  <c r="BM4685">
        <v>0</v>
      </c>
      <c r="BN4685">
        <v>0</v>
      </c>
      <c r="BO4685">
        <v>0</v>
      </c>
      <c r="BP4685" t="s">
        <v>525</v>
      </c>
      <c r="BQ4685" t="s">
        <v>507</v>
      </c>
      <c r="BR4685" t="b">
        <v>1</v>
      </c>
      <c r="BS4685" t="s">
        <v>499</v>
      </c>
      <c r="BU4685">
        <v>2034</v>
      </c>
      <c r="BY4685" t="s">
        <v>241</v>
      </c>
      <c r="BZ4685">
        <v>0</v>
      </c>
      <c r="CA4685">
        <v>0</v>
      </c>
      <c r="CB4685" t="s">
        <v>242</v>
      </c>
      <c r="CC4685">
        <v>0</v>
      </c>
      <c r="CD4685" t="s">
        <v>286</v>
      </c>
      <c r="CE4685">
        <v>0</v>
      </c>
      <c r="CF4685" t="s">
        <v>500</v>
      </c>
      <c r="CG4685">
        <v>1</v>
      </c>
      <c r="CH4685" t="s">
        <v>54</v>
      </c>
      <c r="CJ4685" t="s">
        <v>501</v>
      </c>
      <c r="CK4685">
        <v>0</v>
      </c>
      <c r="CL4685">
        <v>0</v>
      </c>
      <c r="CM4685">
        <v>0.9649999737739563</v>
      </c>
      <c r="CN4685">
        <v>0</v>
      </c>
      <c r="CO4685">
        <v>0</v>
      </c>
      <c r="CP4685">
        <v>0</v>
      </c>
      <c r="CQ4685">
        <v>0</v>
      </c>
      <c r="CR4685">
        <v>0</v>
      </c>
      <c r="CS4685">
        <v>0</v>
      </c>
      <c r="CT4685">
        <v>0</v>
      </c>
      <c r="CU4685">
        <v>0</v>
      </c>
      <c r="CV4685">
        <v>0</v>
      </c>
    </row>
    <row r="4686" spans="1:100" hidden="1" x14ac:dyDescent="0.35">
      <c r="A4686">
        <v>19876</v>
      </c>
      <c r="B4686" t="s">
        <v>287</v>
      </c>
      <c r="C4686" t="s">
        <v>238</v>
      </c>
      <c r="D4686" t="s">
        <v>400</v>
      </c>
      <c r="E4686" t="s">
        <v>240</v>
      </c>
      <c r="F4686">
        <v>0</v>
      </c>
      <c r="G4686">
        <v>0</v>
      </c>
      <c r="H4686">
        <v>0</v>
      </c>
      <c r="I4686">
        <v>0</v>
      </c>
      <c r="J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-1</v>
      </c>
      <c r="U4686">
        <v>0</v>
      </c>
      <c r="V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-1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0</v>
      </c>
      <c r="AV4686">
        <v>0</v>
      </c>
      <c r="AW4686">
        <v>0</v>
      </c>
      <c r="AX4686">
        <v>0</v>
      </c>
      <c r="AY4686">
        <v>0</v>
      </c>
      <c r="AZ4686">
        <v>0</v>
      </c>
      <c r="BA4686">
        <v>0</v>
      </c>
      <c r="BB4686">
        <v>0</v>
      </c>
      <c r="BG4686">
        <v>0</v>
      </c>
      <c r="BH4686">
        <v>0</v>
      </c>
      <c r="BI4686">
        <v>0</v>
      </c>
      <c r="BJ4686">
        <v>0</v>
      </c>
      <c r="BK4686">
        <v>0</v>
      </c>
      <c r="BL4686">
        <v>0</v>
      </c>
      <c r="BM4686">
        <v>0</v>
      </c>
      <c r="BN4686">
        <v>0</v>
      </c>
      <c r="BO4686">
        <v>0</v>
      </c>
      <c r="BP4686" t="s">
        <v>526</v>
      </c>
      <c r="BQ4686" t="s">
        <v>507</v>
      </c>
      <c r="BR4686" t="b">
        <v>1</v>
      </c>
      <c r="BS4686" t="s">
        <v>499</v>
      </c>
      <c r="BU4686">
        <v>2034</v>
      </c>
      <c r="BY4686" t="s">
        <v>241</v>
      </c>
      <c r="BZ4686">
        <v>0</v>
      </c>
      <c r="CA4686">
        <v>0</v>
      </c>
      <c r="CB4686" t="s">
        <v>242</v>
      </c>
      <c r="CC4686">
        <v>0</v>
      </c>
      <c r="CD4686" t="s">
        <v>287</v>
      </c>
      <c r="CE4686">
        <v>0</v>
      </c>
      <c r="CF4686" t="s">
        <v>500</v>
      </c>
      <c r="CG4686">
        <v>1</v>
      </c>
      <c r="CH4686" t="s">
        <v>54</v>
      </c>
      <c r="CJ4686" t="s">
        <v>501</v>
      </c>
      <c r="CK4686">
        <v>0</v>
      </c>
      <c r="CL4686">
        <v>0</v>
      </c>
      <c r="CM4686">
        <v>0.9649999737739563</v>
      </c>
      <c r="CN4686">
        <v>0</v>
      </c>
      <c r="CO4686">
        <v>0</v>
      </c>
      <c r="CP4686">
        <v>0</v>
      </c>
      <c r="CQ4686">
        <v>0</v>
      </c>
      <c r="CR4686">
        <v>0</v>
      </c>
      <c r="CS4686">
        <v>0</v>
      </c>
      <c r="CT4686">
        <v>0</v>
      </c>
      <c r="CU4686">
        <v>0</v>
      </c>
      <c r="CV4686">
        <v>0</v>
      </c>
    </row>
    <row r="4687" spans="1:100" hidden="1" x14ac:dyDescent="0.35">
      <c r="A4687">
        <v>19877</v>
      </c>
      <c r="B4687" t="s">
        <v>288</v>
      </c>
      <c r="C4687" t="s">
        <v>238</v>
      </c>
      <c r="D4687" t="s">
        <v>400</v>
      </c>
      <c r="E4687" t="s">
        <v>240</v>
      </c>
      <c r="F4687">
        <v>209.57801818847656</v>
      </c>
      <c r="G4687">
        <v>229.14082336425781</v>
      </c>
      <c r="H4687">
        <v>0</v>
      </c>
      <c r="I4687">
        <v>37.346385955810547</v>
      </c>
      <c r="J4687">
        <v>40.265987396240234</v>
      </c>
      <c r="K4687">
        <v>37.890262603759766</v>
      </c>
      <c r="L4687">
        <v>35.757423400878906</v>
      </c>
      <c r="M4687">
        <v>28073.509765625</v>
      </c>
      <c r="N4687">
        <v>240</v>
      </c>
      <c r="O4687">
        <v>26303.228515625</v>
      </c>
      <c r="P4687">
        <v>1770.2825927734375</v>
      </c>
      <c r="Q4687">
        <v>0</v>
      </c>
      <c r="R4687">
        <v>0</v>
      </c>
      <c r="S4687">
        <v>2.9753603935241699</v>
      </c>
      <c r="T4687">
        <v>-1</v>
      </c>
      <c r="U4687">
        <v>5207832.5</v>
      </c>
      <c r="V4687">
        <v>9905</v>
      </c>
      <c r="W4687">
        <v>10025.6787109375</v>
      </c>
      <c r="X4687">
        <v>9476.4287109375</v>
      </c>
      <c r="Y4687">
        <v>62.873405456542969</v>
      </c>
      <c r="Z4687">
        <v>59.297874450683594</v>
      </c>
      <c r="AA4687">
        <v>519449.375</v>
      </c>
      <c r="AB4687">
        <v>519449.375</v>
      </c>
      <c r="AC4687">
        <v>0</v>
      </c>
      <c r="AD4687">
        <v>1.9178081750869751</v>
      </c>
      <c r="AE4687">
        <v>35.821918487548828</v>
      </c>
      <c r="AF4687">
        <v>5207832.5</v>
      </c>
      <c r="AG4687">
        <v>25299.4453125</v>
      </c>
      <c r="AH4687">
        <v>25299.4453125</v>
      </c>
      <c r="AI4687">
        <v>0</v>
      </c>
      <c r="AJ4687">
        <v>0</v>
      </c>
      <c r="AK4687">
        <v>-1</v>
      </c>
      <c r="AL4687">
        <v>0</v>
      </c>
      <c r="AM4687">
        <v>912.06787109375</v>
      </c>
      <c r="AN4687">
        <v>51</v>
      </c>
      <c r="AO4687">
        <v>15545.2626953125</v>
      </c>
      <c r="AP4687">
        <v>9.5319271087646484E-2</v>
      </c>
      <c r="AQ4687">
        <v>0</v>
      </c>
      <c r="AR4687">
        <v>0</v>
      </c>
      <c r="AS4687">
        <v>9.5319271087646484E-2</v>
      </c>
      <c r="AT4687">
        <v>0</v>
      </c>
      <c r="AU4687">
        <v>0</v>
      </c>
      <c r="AV4687">
        <v>0</v>
      </c>
      <c r="AW4687">
        <v>-23368.20703125</v>
      </c>
      <c r="AX4687">
        <v>323.53924560546875</v>
      </c>
      <c r="AY4687">
        <v>323.53924560546875</v>
      </c>
      <c r="AZ4687">
        <v>0</v>
      </c>
      <c r="BA4687">
        <v>0</v>
      </c>
      <c r="BB4687">
        <v>0</v>
      </c>
      <c r="BC4687">
        <v>0.25878354907035828</v>
      </c>
      <c r="BD4687">
        <v>48.704353332519531</v>
      </c>
      <c r="BE4687">
        <v>93.690849304199219</v>
      </c>
      <c r="BF4687">
        <v>-44.986495971679688</v>
      </c>
      <c r="BG4687">
        <v>3813.27099609375</v>
      </c>
      <c r="BH4687">
        <v>13.771981239318848</v>
      </c>
      <c r="BI4687">
        <v>5.7908220291137695</v>
      </c>
      <c r="BJ4687">
        <v>0</v>
      </c>
      <c r="BK4687">
        <v>0</v>
      </c>
      <c r="BL4687">
        <v>3138</v>
      </c>
      <c r="BM4687">
        <v>519449.375</v>
      </c>
      <c r="BN4687">
        <v>0</v>
      </c>
      <c r="BO4687">
        <v>0</v>
      </c>
      <c r="BP4687" t="s">
        <v>527</v>
      </c>
      <c r="BQ4687" t="s">
        <v>507</v>
      </c>
      <c r="BR4687" t="b">
        <v>1</v>
      </c>
      <c r="BS4687" t="s">
        <v>499</v>
      </c>
      <c r="BU4687">
        <v>2034</v>
      </c>
      <c r="BY4687" t="s">
        <v>241</v>
      </c>
      <c r="BZ4687">
        <v>0</v>
      </c>
      <c r="CA4687">
        <v>0</v>
      </c>
      <c r="CB4687" t="s">
        <v>242</v>
      </c>
      <c r="CC4687">
        <v>0</v>
      </c>
      <c r="CD4687" t="s">
        <v>288</v>
      </c>
      <c r="CE4687">
        <v>0</v>
      </c>
      <c r="CF4687" t="s">
        <v>500</v>
      </c>
      <c r="CG4687">
        <v>1</v>
      </c>
      <c r="CH4687" t="s">
        <v>54</v>
      </c>
      <c r="CJ4687" t="s">
        <v>501</v>
      </c>
      <c r="CK4687">
        <v>228</v>
      </c>
      <c r="CL4687">
        <v>0</v>
      </c>
      <c r="CM4687">
        <v>0.94999998807907104</v>
      </c>
      <c r="CN4687">
        <v>0</v>
      </c>
      <c r="CO4687">
        <v>0</v>
      </c>
      <c r="CP4687">
        <v>912.06787109375</v>
      </c>
      <c r="CQ4687">
        <v>0</v>
      </c>
      <c r="CR4687">
        <v>1835903.5</v>
      </c>
      <c r="CS4687">
        <v>0</v>
      </c>
      <c r="CT4687">
        <v>15545.2626953125</v>
      </c>
      <c r="CU4687">
        <v>0</v>
      </c>
      <c r="CV4687">
        <v>0</v>
      </c>
    </row>
    <row r="4688" spans="1:100" hidden="1" x14ac:dyDescent="0.35">
      <c r="A4688">
        <v>19878</v>
      </c>
      <c r="B4688" t="s">
        <v>289</v>
      </c>
      <c r="C4688" t="s">
        <v>238</v>
      </c>
      <c r="D4688" t="s">
        <v>400</v>
      </c>
      <c r="E4688" t="s">
        <v>240</v>
      </c>
      <c r="F4688">
        <v>209.57801818847656</v>
      </c>
      <c r="G4688">
        <v>229.14082336425781</v>
      </c>
      <c r="H4688">
        <v>0</v>
      </c>
      <c r="I4688">
        <v>37.346385955810547</v>
      </c>
      <c r="J4688">
        <v>40.265987396240234</v>
      </c>
      <c r="K4688">
        <v>37.883052825927734</v>
      </c>
      <c r="L4688">
        <v>35.757423400878906</v>
      </c>
      <c r="M4688">
        <v>25418.0859375</v>
      </c>
      <c r="N4688">
        <v>240</v>
      </c>
      <c r="O4688">
        <v>23647.8046875</v>
      </c>
      <c r="P4688">
        <v>1770.2825927734375</v>
      </c>
      <c r="Q4688">
        <v>0</v>
      </c>
      <c r="R4688">
        <v>0</v>
      </c>
      <c r="S4688">
        <v>2.9753603935241699</v>
      </c>
      <c r="T4688">
        <v>-1</v>
      </c>
      <c r="U4688">
        <v>5220930.5</v>
      </c>
      <c r="V4688">
        <v>9905</v>
      </c>
      <c r="W4688">
        <v>10024.728515625</v>
      </c>
      <c r="X4688">
        <v>9476.4287109375</v>
      </c>
      <c r="Y4688">
        <v>62.873405456542969</v>
      </c>
      <c r="Z4688">
        <v>59.452640533447266</v>
      </c>
      <c r="AA4688">
        <v>520805.15625</v>
      </c>
      <c r="AB4688">
        <v>520805.15625</v>
      </c>
      <c r="AC4688">
        <v>0</v>
      </c>
      <c r="AD4688">
        <v>4.5662101358175278E-2</v>
      </c>
      <c r="AE4688">
        <v>35.856163024902344</v>
      </c>
      <c r="AF4688">
        <v>5220930.5</v>
      </c>
      <c r="AG4688">
        <v>25359.228515625</v>
      </c>
      <c r="AH4688">
        <v>25359.228515625</v>
      </c>
      <c r="AI4688">
        <v>0</v>
      </c>
      <c r="AJ4688">
        <v>0</v>
      </c>
      <c r="AK4688">
        <v>-1</v>
      </c>
      <c r="AL4688">
        <v>0</v>
      </c>
      <c r="AM4688">
        <v>930.2625732421875</v>
      </c>
      <c r="AN4688">
        <v>52</v>
      </c>
      <c r="AO4688">
        <v>15582.4423828125</v>
      </c>
      <c r="AP4688">
        <v>7.2042867541313171E-3</v>
      </c>
      <c r="AQ4688">
        <v>0</v>
      </c>
      <c r="AR4688">
        <v>0</v>
      </c>
      <c r="AS4688">
        <v>7.2042867541313171E-3</v>
      </c>
      <c r="AT4688">
        <v>0</v>
      </c>
      <c r="AU4688">
        <v>0</v>
      </c>
      <c r="AV4688">
        <v>0</v>
      </c>
      <c r="AW4688">
        <v>-20718.80859375</v>
      </c>
      <c r="AX4688">
        <v>324.38369750976563</v>
      </c>
      <c r="AY4688">
        <v>324.38369750976563</v>
      </c>
      <c r="AZ4688">
        <v>0</v>
      </c>
      <c r="BA4688">
        <v>0</v>
      </c>
      <c r="BB4688">
        <v>0</v>
      </c>
      <c r="BC4688">
        <v>0.25945895910263062</v>
      </c>
      <c r="BD4688">
        <v>48.692356109619141</v>
      </c>
      <c r="BE4688">
        <v>88.474617004394531</v>
      </c>
      <c r="BF4688">
        <v>-39.782264709472656</v>
      </c>
      <c r="BG4688">
        <v>3822.861572265625</v>
      </c>
      <c r="BH4688">
        <v>13.771981239318848</v>
      </c>
      <c r="BI4688">
        <v>5.7908220291137695</v>
      </c>
      <c r="BJ4688">
        <v>0</v>
      </c>
      <c r="BK4688">
        <v>0</v>
      </c>
      <c r="BL4688">
        <v>3141</v>
      </c>
      <c r="BM4688">
        <v>520805.15625</v>
      </c>
      <c r="BN4688">
        <v>0</v>
      </c>
      <c r="BO4688">
        <v>0</v>
      </c>
      <c r="BP4688" t="s">
        <v>506</v>
      </c>
      <c r="BQ4688" t="s">
        <v>507</v>
      </c>
      <c r="BR4688" t="b">
        <v>1</v>
      </c>
      <c r="BS4688" t="s">
        <v>499</v>
      </c>
      <c r="BU4688">
        <v>2034</v>
      </c>
      <c r="BY4688" t="s">
        <v>241</v>
      </c>
      <c r="BZ4688">
        <v>0</v>
      </c>
      <c r="CA4688">
        <v>0</v>
      </c>
      <c r="CB4688" t="s">
        <v>242</v>
      </c>
      <c r="CC4688">
        <v>0</v>
      </c>
      <c r="CD4688" t="s">
        <v>289</v>
      </c>
      <c r="CE4688">
        <v>0</v>
      </c>
      <c r="CF4688" t="s">
        <v>500</v>
      </c>
      <c r="CG4688">
        <v>1</v>
      </c>
      <c r="CH4688" t="s">
        <v>54</v>
      </c>
      <c r="CJ4688" t="s">
        <v>501</v>
      </c>
      <c r="CK4688">
        <v>228</v>
      </c>
      <c r="CL4688">
        <v>0</v>
      </c>
      <c r="CM4688">
        <v>0.94999998807907104</v>
      </c>
      <c r="CN4688">
        <v>0</v>
      </c>
      <c r="CO4688">
        <v>0</v>
      </c>
      <c r="CP4688">
        <v>930.2625732421875</v>
      </c>
      <c r="CQ4688">
        <v>0</v>
      </c>
      <c r="CR4688">
        <v>1835903.5</v>
      </c>
      <c r="CS4688">
        <v>0</v>
      </c>
      <c r="CT4688">
        <v>15582.4423828125</v>
      </c>
      <c r="CU4688">
        <v>0</v>
      </c>
      <c r="CV4688">
        <v>0</v>
      </c>
    </row>
    <row r="4689" spans="1:100" hidden="1" x14ac:dyDescent="0.35">
      <c r="A4689">
        <v>19879</v>
      </c>
      <c r="B4689" t="s">
        <v>290</v>
      </c>
      <c r="C4689" t="s">
        <v>238</v>
      </c>
      <c r="D4689" t="s">
        <v>400</v>
      </c>
      <c r="E4689" t="s">
        <v>240</v>
      </c>
      <c r="F4689">
        <v>209.57801818847656</v>
      </c>
      <c r="G4689">
        <v>229.14082336425781</v>
      </c>
      <c r="H4689">
        <v>0</v>
      </c>
      <c r="I4689">
        <v>37.346385955810547</v>
      </c>
      <c r="J4689">
        <v>40.265987396240234</v>
      </c>
      <c r="K4689">
        <v>37.867435455322266</v>
      </c>
      <c r="L4689">
        <v>35.757423400878906</v>
      </c>
      <c r="M4689">
        <v>24136.61328125</v>
      </c>
      <c r="N4689">
        <v>240</v>
      </c>
      <c r="O4689">
        <v>22366.33203125</v>
      </c>
      <c r="P4689">
        <v>1770.2825927734375</v>
      </c>
      <c r="Q4689">
        <v>0</v>
      </c>
      <c r="R4689">
        <v>0</v>
      </c>
      <c r="S4689">
        <v>2.9753603935241699</v>
      </c>
      <c r="T4689">
        <v>-1</v>
      </c>
      <c r="U4689">
        <v>5264390.5</v>
      </c>
      <c r="V4689">
        <v>9905</v>
      </c>
      <c r="W4689">
        <v>10024.822265625</v>
      </c>
      <c r="X4689">
        <v>9476.4287109375</v>
      </c>
      <c r="Y4689">
        <v>62.873405456542969</v>
      </c>
      <c r="Z4689">
        <v>59.946975708007813</v>
      </c>
      <c r="AA4689">
        <v>525135.5</v>
      </c>
      <c r="AB4689">
        <v>525135.5</v>
      </c>
      <c r="AC4689">
        <v>0</v>
      </c>
      <c r="AD4689">
        <v>1.1415525339543819E-2</v>
      </c>
      <c r="AE4689">
        <v>36.187213897705078</v>
      </c>
      <c r="AF4689">
        <v>5264390.5</v>
      </c>
      <c r="AG4689">
        <v>25531.01171875</v>
      </c>
      <c r="AH4689">
        <v>25531.01171875</v>
      </c>
      <c r="AI4689">
        <v>0</v>
      </c>
      <c r="AJ4689">
        <v>0</v>
      </c>
      <c r="AK4689">
        <v>-1</v>
      </c>
      <c r="AL4689">
        <v>0</v>
      </c>
      <c r="AM4689">
        <v>949.3145751953125</v>
      </c>
      <c r="AN4689">
        <v>53</v>
      </c>
      <c r="AO4689">
        <v>15703.7705078125</v>
      </c>
      <c r="AP4689">
        <v>3.3340770751237869E-2</v>
      </c>
      <c r="AQ4689">
        <v>0</v>
      </c>
      <c r="AR4689">
        <v>0</v>
      </c>
      <c r="AS4689">
        <v>3.3340770751237869E-2</v>
      </c>
      <c r="AT4689">
        <v>0</v>
      </c>
      <c r="AU4689">
        <v>0</v>
      </c>
      <c r="AV4689">
        <v>0</v>
      </c>
      <c r="AW4689">
        <v>-19440.451171875</v>
      </c>
      <c r="AX4689">
        <v>327.08084106445313</v>
      </c>
      <c r="AY4689">
        <v>327.08084106445313</v>
      </c>
      <c r="AZ4689">
        <v>0</v>
      </c>
      <c r="BA4689">
        <v>0</v>
      </c>
      <c r="BB4689">
        <v>0</v>
      </c>
      <c r="BC4689">
        <v>0.26161631941795349</v>
      </c>
      <c r="BD4689">
        <v>48.617950439453125</v>
      </c>
      <c r="BE4689">
        <v>85.637825012207031</v>
      </c>
      <c r="BF4689">
        <v>-37.019874572753906</v>
      </c>
      <c r="BG4689">
        <v>3854.68310546875</v>
      </c>
      <c r="BH4689">
        <v>13.771981239318848</v>
      </c>
      <c r="BI4689">
        <v>5.7908220291137695</v>
      </c>
      <c r="BJ4689">
        <v>0</v>
      </c>
      <c r="BK4689">
        <v>0</v>
      </c>
      <c r="BL4689">
        <v>3170</v>
      </c>
      <c r="BM4689">
        <v>525135.5</v>
      </c>
      <c r="BN4689">
        <v>0</v>
      </c>
      <c r="BO4689">
        <v>0</v>
      </c>
      <c r="BP4689" t="s">
        <v>508</v>
      </c>
      <c r="BQ4689" t="s">
        <v>507</v>
      </c>
      <c r="BR4689" t="b">
        <v>1</v>
      </c>
      <c r="BS4689" t="s">
        <v>499</v>
      </c>
      <c r="BU4689">
        <v>2034</v>
      </c>
      <c r="BY4689" t="s">
        <v>241</v>
      </c>
      <c r="BZ4689">
        <v>0</v>
      </c>
      <c r="CA4689">
        <v>0</v>
      </c>
      <c r="CB4689" t="s">
        <v>242</v>
      </c>
      <c r="CC4689">
        <v>0</v>
      </c>
      <c r="CD4689" t="s">
        <v>290</v>
      </c>
      <c r="CE4689">
        <v>0</v>
      </c>
      <c r="CF4689" t="s">
        <v>500</v>
      </c>
      <c r="CG4689">
        <v>1</v>
      </c>
      <c r="CH4689" t="s">
        <v>54</v>
      </c>
      <c r="CJ4689" t="s">
        <v>501</v>
      </c>
      <c r="CK4689">
        <v>228</v>
      </c>
      <c r="CL4689">
        <v>0</v>
      </c>
      <c r="CM4689">
        <v>0.94999998807907104</v>
      </c>
      <c r="CN4689">
        <v>0</v>
      </c>
      <c r="CO4689">
        <v>0</v>
      </c>
      <c r="CP4689">
        <v>949.3145751953125</v>
      </c>
      <c r="CQ4689">
        <v>0</v>
      </c>
      <c r="CR4689">
        <v>1835903.5</v>
      </c>
      <c r="CS4689">
        <v>0</v>
      </c>
      <c r="CT4689">
        <v>15703.7705078125</v>
      </c>
      <c r="CU4689">
        <v>0</v>
      </c>
      <c r="CV4689">
        <v>0</v>
      </c>
    </row>
    <row r="4690" spans="1:100" hidden="1" x14ac:dyDescent="0.35">
      <c r="A4690">
        <v>19880</v>
      </c>
      <c r="B4690" t="s">
        <v>291</v>
      </c>
      <c r="C4690" t="s">
        <v>238</v>
      </c>
      <c r="D4690" t="s">
        <v>400</v>
      </c>
      <c r="E4690" t="s">
        <v>240</v>
      </c>
      <c r="F4690">
        <v>209.57801818847656</v>
      </c>
      <c r="G4690">
        <v>229.14082336425781</v>
      </c>
      <c r="H4690">
        <v>0</v>
      </c>
      <c r="I4690">
        <v>37.346385955810547</v>
      </c>
      <c r="J4690">
        <v>40.265983581542969</v>
      </c>
      <c r="K4690">
        <v>37.885440826416016</v>
      </c>
      <c r="L4690">
        <v>35.757423400878906</v>
      </c>
      <c r="M4690">
        <v>24163.03515625</v>
      </c>
      <c r="N4690">
        <v>240</v>
      </c>
      <c r="O4690">
        <v>22392.75390625</v>
      </c>
      <c r="P4690">
        <v>1770.2825927734375</v>
      </c>
      <c r="Q4690">
        <v>0</v>
      </c>
      <c r="R4690">
        <v>0</v>
      </c>
      <c r="S4690">
        <v>2.9753603935241699</v>
      </c>
      <c r="T4690">
        <v>-1</v>
      </c>
      <c r="U4690">
        <v>5215633.5</v>
      </c>
      <c r="V4690">
        <v>9905</v>
      </c>
      <c r="W4690">
        <v>10024.8193359375</v>
      </c>
      <c r="X4690">
        <v>9476.4287109375</v>
      </c>
      <c r="Y4690">
        <v>62.873405456542969</v>
      </c>
      <c r="Z4690">
        <v>59.391788482666016</v>
      </c>
      <c r="AA4690">
        <v>520272.0625</v>
      </c>
      <c r="AB4690">
        <v>520272.0625</v>
      </c>
      <c r="AC4690">
        <v>0</v>
      </c>
      <c r="AD4690">
        <v>1.1415525339543819E-2</v>
      </c>
      <c r="AE4690">
        <v>35.821918487548828</v>
      </c>
      <c r="AF4690">
        <v>5215633.5</v>
      </c>
      <c r="AG4690">
        <v>25336.322265625</v>
      </c>
      <c r="AH4690">
        <v>25336.322265625</v>
      </c>
      <c r="AI4690">
        <v>0</v>
      </c>
      <c r="AJ4690">
        <v>0</v>
      </c>
      <c r="AK4690">
        <v>-1</v>
      </c>
      <c r="AL4690">
        <v>0</v>
      </c>
      <c r="AM4690">
        <v>911.2105712890625</v>
      </c>
      <c r="AN4690">
        <v>51</v>
      </c>
      <c r="AO4690">
        <v>15567.701171875</v>
      </c>
      <c r="AP4690">
        <v>2.7051141951233149E-3</v>
      </c>
      <c r="AQ4690">
        <v>0</v>
      </c>
      <c r="AR4690">
        <v>0</v>
      </c>
      <c r="AS4690">
        <v>2.7051141951233149E-3</v>
      </c>
      <c r="AT4690">
        <v>0</v>
      </c>
      <c r="AU4690">
        <v>0</v>
      </c>
      <c r="AV4690">
        <v>0</v>
      </c>
      <c r="AW4690">
        <v>-19448.66015625</v>
      </c>
      <c r="AX4690">
        <v>324.05166625976563</v>
      </c>
      <c r="AY4690">
        <v>324.05166625976563</v>
      </c>
      <c r="AZ4690">
        <v>0</v>
      </c>
      <c r="BA4690">
        <v>0</v>
      </c>
      <c r="BB4690">
        <v>0</v>
      </c>
      <c r="BC4690">
        <v>0.25919339060783386</v>
      </c>
      <c r="BD4690">
        <v>48.698219299316406</v>
      </c>
      <c r="BE4690">
        <v>86.079933166503906</v>
      </c>
      <c r="BF4690">
        <v>-37.381710052490234</v>
      </c>
      <c r="BG4690">
        <v>3818.983154296875</v>
      </c>
      <c r="BH4690">
        <v>13.771981239318848</v>
      </c>
      <c r="BI4690">
        <v>5.7908220291137695</v>
      </c>
      <c r="BJ4690">
        <v>0</v>
      </c>
      <c r="BK4690">
        <v>0</v>
      </c>
      <c r="BL4690">
        <v>3138</v>
      </c>
      <c r="BM4690">
        <v>520272.0625</v>
      </c>
      <c r="BN4690">
        <v>0</v>
      </c>
      <c r="BO4690">
        <v>0</v>
      </c>
      <c r="BP4690" t="s">
        <v>509</v>
      </c>
      <c r="BQ4690" t="s">
        <v>507</v>
      </c>
      <c r="BR4690" t="b">
        <v>1</v>
      </c>
      <c r="BS4690" t="s">
        <v>499</v>
      </c>
      <c r="BU4690">
        <v>2034</v>
      </c>
      <c r="BY4690" t="s">
        <v>241</v>
      </c>
      <c r="BZ4690">
        <v>0</v>
      </c>
      <c r="CA4690">
        <v>0</v>
      </c>
      <c r="CB4690" t="s">
        <v>242</v>
      </c>
      <c r="CC4690">
        <v>0</v>
      </c>
      <c r="CD4690" t="s">
        <v>291</v>
      </c>
      <c r="CE4690">
        <v>0</v>
      </c>
      <c r="CF4690" t="s">
        <v>500</v>
      </c>
      <c r="CG4690">
        <v>1</v>
      </c>
      <c r="CH4690" t="s">
        <v>54</v>
      </c>
      <c r="CJ4690" t="s">
        <v>501</v>
      </c>
      <c r="CK4690">
        <v>228</v>
      </c>
      <c r="CL4690">
        <v>0</v>
      </c>
      <c r="CM4690">
        <v>0.94999998807907104</v>
      </c>
      <c r="CN4690">
        <v>0</v>
      </c>
      <c r="CO4690">
        <v>0</v>
      </c>
      <c r="CP4690">
        <v>911.2105712890625</v>
      </c>
      <c r="CQ4690">
        <v>0</v>
      </c>
      <c r="CR4690">
        <v>1835903.5</v>
      </c>
      <c r="CS4690">
        <v>0</v>
      </c>
      <c r="CT4690">
        <v>15567.701171875</v>
      </c>
      <c r="CU4690">
        <v>0</v>
      </c>
      <c r="CV4690">
        <v>0</v>
      </c>
    </row>
    <row r="4691" spans="1:100" hidden="1" x14ac:dyDescent="0.35">
      <c r="A4691">
        <v>19881</v>
      </c>
      <c r="B4691" t="s">
        <v>292</v>
      </c>
      <c r="C4691" t="s">
        <v>238</v>
      </c>
      <c r="D4691" t="s">
        <v>400</v>
      </c>
      <c r="E4691" t="s">
        <v>240</v>
      </c>
      <c r="F4691">
        <v>209.57801818847656</v>
      </c>
      <c r="G4691">
        <v>229.14082336425781</v>
      </c>
      <c r="H4691">
        <v>0</v>
      </c>
      <c r="I4691">
        <v>37.346385955810547</v>
      </c>
      <c r="J4691">
        <v>40.265983581542969</v>
      </c>
      <c r="K4691">
        <v>37.886844635009766</v>
      </c>
      <c r="L4691">
        <v>35.757423400878906</v>
      </c>
      <c r="M4691">
        <v>24176.24609375</v>
      </c>
      <c r="N4691">
        <v>240</v>
      </c>
      <c r="O4691">
        <v>22405.96484375</v>
      </c>
      <c r="P4691">
        <v>1770.2825927734375</v>
      </c>
      <c r="Q4691">
        <v>0</v>
      </c>
      <c r="R4691">
        <v>0</v>
      </c>
      <c r="S4691">
        <v>2.9753603935241699</v>
      </c>
      <c r="T4691">
        <v>-1</v>
      </c>
      <c r="U4691">
        <v>5217763.5</v>
      </c>
      <c r="V4691">
        <v>9905</v>
      </c>
      <c r="W4691">
        <v>10024.7705078125</v>
      </c>
      <c r="X4691">
        <v>9476.4287109375</v>
      </c>
      <c r="Y4691">
        <v>62.873405456542969</v>
      </c>
      <c r="Z4691">
        <v>59.416328430175781</v>
      </c>
      <c r="AA4691">
        <v>520487.03125</v>
      </c>
      <c r="AB4691">
        <v>520487.03125</v>
      </c>
      <c r="AC4691">
        <v>0</v>
      </c>
      <c r="AD4691">
        <v>1.1415525339543819E-2</v>
      </c>
      <c r="AE4691">
        <v>35.833332061767578</v>
      </c>
      <c r="AF4691">
        <v>5217763.5</v>
      </c>
      <c r="AG4691">
        <v>25344.9765625</v>
      </c>
      <c r="AH4691">
        <v>25344.9765625</v>
      </c>
      <c r="AI4691">
        <v>0</v>
      </c>
      <c r="AJ4691">
        <v>0</v>
      </c>
      <c r="AK4691">
        <v>-1</v>
      </c>
      <c r="AL4691">
        <v>0</v>
      </c>
      <c r="AM4691">
        <v>931.11993408203125</v>
      </c>
      <c r="AN4691">
        <v>52</v>
      </c>
      <c r="AO4691">
        <v>15574.8837890625</v>
      </c>
      <c r="AP4691">
        <v>2.8665971476584673E-3</v>
      </c>
      <c r="AQ4691">
        <v>0</v>
      </c>
      <c r="AR4691">
        <v>0</v>
      </c>
      <c r="AS4691">
        <v>2.8665971476584673E-3</v>
      </c>
      <c r="AT4691">
        <v>0</v>
      </c>
      <c r="AU4691">
        <v>0</v>
      </c>
      <c r="AV4691">
        <v>0</v>
      </c>
      <c r="AW4691">
        <v>-19482.001953125</v>
      </c>
      <c r="AX4691">
        <v>324.185546875</v>
      </c>
      <c r="AY4691">
        <v>324.185546875</v>
      </c>
      <c r="AZ4691">
        <v>0</v>
      </c>
      <c r="BA4691">
        <v>0</v>
      </c>
      <c r="BB4691">
        <v>0</v>
      </c>
      <c r="BC4691">
        <v>0.25930050015449524</v>
      </c>
      <c r="BD4691">
        <v>48.694732666015625</v>
      </c>
      <c r="BE4691">
        <v>86.12506103515625</v>
      </c>
      <c r="BF4691">
        <v>-37.430328369140625</v>
      </c>
      <c r="BG4691">
        <v>3820.542724609375</v>
      </c>
      <c r="BH4691">
        <v>13.771981239318848</v>
      </c>
      <c r="BI4691">
        <v>5.7908220291137695</v>
      </c>
      <c r="BJ4691">
        <v>0</v>
      </c>
      <c r="BK4691">
        <v>0</v>
      </c>
      <c r="BL4691">
        <v>3139</v>
      </c>
      <c r="BM4691">
        <v>520487.03125</v>
      </c>
      <c r="BN4691">
        <v>0</v>
      </c>
      <c r="BO4691">
        <v>0</v>
      </c>
      <c r="BP4691" t="s">
        <v>510</v>
      </c>
      <c r="BQ4691" t="s">
        <v>507</v>
      </c>
      <c r="BR4691" t="b">
        <v>1</v>
      </c>
      <c r="BS4691" t="s">
        <v>499</v>
      </c>
      <c r="BU4691">
        <v>2034</v>
      </c>
      <c r="BY4691" t="s">
        <v>241</v>
      </c>
      <c r="BZ4691">
        <v>0</v>
      </c>
      <c r="CA4691">
        <v>0</v>
      </c>
      <c r="CB4691" t="s">
        <v>242</v>
      </c>
      <c r="CC4691">
        <v>0</v>
      </c>
      <c r="CD4691" t="s">
        <v>292</v>
      </c>
      <c r="CE4691">
        <v>0</v>
      </c>
      <c r="CF4691" t="s">
        <v>500</v>
      </c>
      <c r="CG4691">
        <v>1</v>
      </c>
      <c r="CH4691" t="s">
        <v>54</v>
      </c>
      <c r="CJ4691" t="s">
        <v>501</v>
      </c>
      <c r="CK4691">
        <v>228</v>
      </c>
      <c r="CL4691">
        <v>0</v>
      </c>
      <c r="CM4691">
        <v>0.94999998807907104</v>
      </c>
      <c r="CN4691">
        <v>0</v>
      </c>
      <c r="CO4691">
        <v>0</v>
      </c>
      <c r="CP4691">
        <v>931.11993408203125</v>
      </c>
      <c r="CQ4691">
        <v>0</v>
      </c>
      <c r="CR4691">
        <v>1835903.5</v>
      </c>
      <c r="CS4691">
        <v>0</v>
      </c>
      <c r="CT4691">
        <v>15574.8837890625</v>
      </c>
      <c r="CU4691">
        <v>0</v>
      </c>
      <c r="CV4691">
        <v>0</v>
      </c>
    </row>
    <row r="4692" spans="1:100" hidden="1" x14ac:dyDescent="0.35">
      <c r="A4692">
        <v>19882</v>
      </c>
      <c r="B4692" t="s">
        <v>293</v>
      </c>
      <c r="C4692" t="s">
        <v>238</v>
      </c>
      <c r="D4692" t="s">
        <v>400</v>
      </c>
      <c r="E4692" t="s">
        <v>240</v>
      </c>
      <c r="F4692">
        <v>209.57801818847656</v>
      </c>
      <c r="G4692">
        <v>229.14082336425781</v>
      </c>
      <c r="H4692">
        <v>0</v>
      </c>
      <c r="I4692">
        <v>37.346385955810547</v>
      </c>
      <c r="J4692">
        <v>40.265983581542969</v>
      </c>
      <c r="K4692">
        <v>37.899517059326172</v>
      </c>
      <c r="L4692">
        <v>35.757423400878906</v>
      </c>
      <c r="M4692">
        <v>24255.513671875</v>
      </c>
      <c r="N4692">
        <v>240</v>
      </c>
      <c r="O4692">
        <v>22485.23046875</v>
      </c>
      <c r="P4692">
        <v>1770.2825927734375</v>
      </c>
      <c r="Q4692">
        <v>0</v>
      </c>
      <c r="R4692">
        <v>0</v>
      </c>
      <c r="S4692">
        <v>2.9753603935241699</v>
      </c>
      <c r="T4692">
        <v>-1</v>
      </c>
      <c r="U4692">
        <v>5226586</v>
      </c>
      <c r="V4692">
        <v>9905</v>
      </c>
      <c r="W4692">
        <v>10025.388671875</v>
      </c>
      <c r="X4692">
        <v>9476.4287109375</v>
      </c>
      <c r="Y4692">
        <v>62.873405456542969</v>
      </c>
      <c r="Z4692">
        <v>59.513126373291016</v>
      </c>
      <c r="AA4692">
        <v>521334.96875</v>
      </c>
      <c r="AB4692">
        <v>521334.96875</v>
      </c>
      <c r="AC4692">
        <v>0</v>
      </c>
      <c r="AD4692">
        <v>2.2831050679087639E-2</v>
      </c>
      <c r="AE4692">
        <v>35.924655914306641</v>
      </c>
      <c r="AF4692">
        <v>5226586</v>
      </c>
      <c r="AG4692">
        <v>25391.80859375</v>
      </c>
      <c r="AH4692">
        <v>25391.80859375</v>
      </c>
      <c r="AI4692">
        <v>0</v>
      </c>
      <c r="AJ4692">
        <v>0</v>
      </c>
      <c r="AK4692">
        <v>-1</v>
      </c>
      <c r="AL4692">
        <v>0</v>
      </c>
      <c r="AM4692">
        <v>893.87322998046875</v>
      </c>
      <c r="AN4692">
        <v>50</v>
      </c>
      <c r="AO4692">
        <v>15606.626953125</v>
      </c>
      <c r="AP4692">
        <v>4.6112235635519028E-2</v>
      </c>
      <c r="AQ4692">
        <v>0</v>
      </c>
      <c r="AR4692">
        <v>0</v>
      </c>
      <c r="AS4692">
        <v>4.6112235635519028E-2</v>
      </c>
      <c r="AT4692">
        <v>0</v>
      </c>
      <c r="AU4692">
        <v>0</v>
      </c>
      <c r="AV4692">
        <v>0</v>
      </c>
      <c r="AW4692">
        <v>-19515.921875</v>
      </c>
      <c r="AX4692">
        <v>324.71368408203125</v>
      </c>
      <c r="AY4692">
        <v>324.71368408203125</v>
      </c>
      <c r="AZ4692">
        <v>0</v>
      </c>
      <c r="BA4692">
        <v>0</v>
      </c>
      <c r="BB4692">
        <v>0</v>
      </c>
      <c r="BC4692">
        <v>0.25972291827201843</v>
      </c>
      <c r="BD4692">
        <v>48.705360412597656</v>
      </c>
      <c r="BE4692">
        <v>86.139877319335938</v>
      </c>
      <c r="BF4692">
        <v>-37.434513092041016</v>
      </c>
      <c r="BG4692">
        <v>3827.00244140625</v>
      </c>
      <c r="BH4692">
        <v>13.771981239318848</v>
      </c>
      <c r="BI4692">
        <v>5.7908220291137695</v>
      </c>
      <c r="BJ4692">
        <v>0</v>
      </c>
      <c r="BK4692">
        <v>0</v>
      </c>
      <c r="BL4692">
        <v>3147</v>
      </c>
      <c r="BM4692">
        <v>521334.96875</v>
      </c>
      <c r="BN4692">
        <v>0</v>
      </c>
      <c r="BO4692">
        <v>0</v>
      </c>
      <c r="BP4692" t="s">
        <v>511</v>
      </c>
      <c r="BQ4692" t="s">
        <v>507</v>
      </c>
      <c r="BR4692" t="b">
        <v>1</v>
      </c>
      <c r="BS4692" t="s">
        <v>499</v>
      </c>
      <c r="BU4692">
        <v>2034</v>
      </c>
      <c r="BY4692" t="s">
        <v>241</v>
      </c>
      <c r="BZ4692">
        <v>0</v>
      </c>
      <c r="CA4692">
        <v>0</v>
      </c>
      <c r="CB4692" t="s">
        <v>242</v>
      </c>
      <c r="CC4692">
        <v>0</v>
      </c>
      <c r="CD4692" t="s">
        <v>293</v>
      </c>
      <c r="CE4692">
        <v>0</v>
      </c>
      <c r="CF4692" t="s">
        <v>500</v>
      </c>
      <c r="CG4692">
        <v>1</v>
      </c>
      <c r="CH4692" t="s">
        <v>54</v>
      </c>
      <c r="CJ4692" t="s">
        <v>501</v>
      </c>
      <c r="CK4692">
        <v>228</v>
      </c>
      <c r="CL4692">
        <v>0</v>
      </c>
      <c r="CM4692">
        <v>0.94999998807907104</v>
      </c>
      <c r="CN4692">
        <v>0</v>
      </c>
      <c r="CO4692">
        <v>0</v>
      </c>
      <c r="CP4692">
        <v>893.87322998046875</v>
      </c>
      <c r="CQ4692">
        <v>0</v>
      </c>
      <c r="CR4692">
        <v>1835903.5</v>
      </c>
      <c r="CS4692">
        <v>0</v>
      </c>
      <c r="CT4692">
        <v>15606.626953125</v>
      </c>
      <c r="CU4692">
        <v>0</v>
      </c>
      <c r="CV4692">
        <v>0</v>
      </c>
    </row>
    <row r="4693" spans="1:100" hidden="1" x14ac:dyDescent="0.35">
      <c r="A4693">
        <v>19883</v>
      </c>
      <c r="B4693" t="s">
        <v>17</v>
      </c>
      <c r="C4693" t="s">
        <v>238</v>
      </c>
      <c r="D4693" t="s">
        <v>400</v>
      </c>
      <c r="E4693" t="s">
        <v>240</v>
      </c>
      <c r="F4693">
        <v>209.57801818847656</v>
      </c>
      <c r="G4693">
        <v>229.14082336425781</v>
      </c>
      <c r="H4693">
        <v>0</v>
      </c>
      <c r="I4693">
        <v>37.346385955810547</v>
      </c>
      <c r="J4693">
        <v>40.265979766845703</v>
      </c>
      <c r="K4693">
        <v>37.885837554931641</v>
      </c>
      <c r="L4693">
        <v>35.757423400878906</v>
      </c>
      <c r="M4693">
        <v>24453.6796875</v>
      </c>
      <c r="N4693">
        <v>240</v>
      </c>
      <c r="O4693">
        <v>22683.396484375</v>
      </c>
      <c r="P4693">
        <v>1770.2825927734375</v>
      </c>
      <c r="Q4693">
        <v>0</v>
      </c>
      <c r="R4693">
        <v>0</v>
      </c>
      <c r="S4693">
        <v>2.9753603935241699</v>
      </c>
      <c r="T4693">
        <v>-1</v>
      </c>
      <c r="U4693">
        <v>5213846</v>
      </c>
      <c r="V4693">
        <v>9905</v>
      </c>
      <c r="W4693">
        <v>10024.8408203125</v>
      </c>
      <c r="X4693">
        <v>9476.4287109375</v>
      </c>
      <c r="Y4693">
        <v>62.873405456542969</v>
      </c>
      <c r="Z4693">
        <v>59.371307373046875</v>
      </c>
      <c r="AA4693">
        <v>520092.65625</v>
      </c>
      <c r="AB4693">
        <v>520092.65625</v>
      </c>
      <c r="AC4693">
        <v>0</v>
      </c>
      <c r="AD4693">
        <v>0</v>
      </c>
      <c r="AE4693">
        <v>35.810501098632813</v>
      </c>
      <c r="AF4693">
        <v>5213846</v>
      </c>
      <c r="AG4693">
        <v>25328.67578125</v>
      </c>
      <c r="AH4693">
        <v>25328.67578125</v>
      </c>
      <c r="AI4693">
        <v>0</v>
      </c>
      <c r="AJ4693">
        <v>0</v>
      </c>
      <c r="AK4693">
        <v>-1</v>
      </c>
      <c r="AL4693">
        <v>0</v>
      </c>
      <c r="AM4693">
        <v>893.87322998046875</v>
      </c>
      <c r="AN4693">
        <v>50</v>
      </c>
      <c r="AO4693">
        <v>15562.5322265625</v>
      </c>
      <c r="AP4693">
        <v>0</v>
      </c>
      <c r="AQ4693">
        <v>0</v>
      </c>
      <c r="AR4693">
        <v>0</v>
      </c>
      <c r="AS4693">
        <v>0</v>
      </c>
      <c r="AT4693">
        <v>0</v>
      </c>
      <c r="AU4693">
        <v>0</v>
      </c>
      <c r="AV4693">
        <v>0</v>
      </c>
      <c r="AW4693">
        <v>-19723.0234375</v>
      </c>
      <c r="AX4693">
        <v>323.93991088867188</v>
      </c>
      <c r="AY4693">
        <v>323.93991088867188</v>
      </c>
      <c r="AZ4693">
        <v>0</v>
      </c>
      <c r="BA4693">
        <v>0</v>
      </c>
      <c r="BB4693">
        <v>0</v>
      </c>
      <c r="BC4693">
        <v>0.25910401344299316</v>
      </c>
      <c r="BD4693">
        <v>48.7003173828125</v>
      </c>
      <c r="BE4693">
        <v>86.622451782226563</v>
      </c>
      <c r="BF4693">
        <v>-37.922134399414063</v>
      </c>
      <c r="BG4693">
        <v>3817.674560546875</v>
      </c>
      <c r="BH4693">
        <v>13.771981239318848</v>
      </c>
      <c r="BI4693">
        <v>5.7908220291137695</v>
      </c>
      <c r="BJ4693">
        <v>0</v>
      </c>
      <c r="BK4693">
        <v>0</v>
      </c>
      <c r="BL4693">
        <v>3137</v>
      </c>
      <c r="BM4693">
        <v>520092.65625</v>
      </c>
      <c r="BN4693">
        <v>0</v>
      </c>
      <c r="BO4693">
        <v>0</v>
      </c>
      <c r="BP4693" t="s">
        <v>512</v>
      </c>
      <c r="BQ4693" t="s">
        <v>507</v>
      </c>
      <c r="BR4693" t="b">
        <v>1</v>
      </c>
      <c r="BS4693" t="s">
        <v>499</v>
      </c>
      <c r="BU4693">
        <v>2034</v>
      </c>
      <c r="BY4693" t="s">
        <v>241</v>
      </c>
      <c r="BZ4693">
        <v>0</v>
      </c>
      <c r="CA4693">
        <v>0</v>
      </c>
      <c r="CB4693" t="s">
        <v>242</v>
      </c>
      <c r="CC4693">
        <v>0</v>
      </c>
      <c r="CD4693" t="s">
        <v>17</v>
      </c>
      <c r="CE4693">
        <v>0</v>
      </c>
      <c r="CF4693" t="s">
        <v>500</v>
      </c>
      <c r="CG4693">
        <v>1</v>
      </c>
      <c r="CH4693" t="s">
        <v>54</v>
      </c>
      <c r="CJ4693" t="s">
        <v>501</v>
      </c>
      <c r="CK4693">
        <v>228</v>
      </c>
      <c r="CL4693">
        <v>0</v>
      </c>
      <c r="CM4693">
        <v>0.94999998807907104</v>
      </c>
      <c r="CN4693">
        <v>0</v>
      </c>
      <c r="CO4693">
        <v>0</v>
      </c>
      <c r="CP4693">
        <v>893.87322998046875</v>
      </c>
      <c r="CQ4693">
        <v>0</v>
      </c>
      <c r="CR4693">
        <v>1835903.5</v>
      </c>
      <c r="CS4693">
        <v>0</v>
      </c>
      <c r="CT4693">
        <v>15562.5322265625</v>
      </c>
      <c r="CU4693">
        <v>0</v>
      </c>
      <c r="CV4693">
        <v>0</v>
      </c>
    </row>
    <row r="4694" spans="1:100" hidden="1" x14ac:dyDescent="0.35">
      <c r="A4694">
        <v>19884</v>
      </c>
      <c r="B4694" t="s">
        <v>294</v>
      </c>
      <c r="C4694" t="s">
        <v>238</v>
      </c>
      <c r="D4694" t="s">
        <v>400</v>
      </c>
      <c r="E4694" t="s">
        <v>240</v>
      </c>
      <c r="F4694">
        <v>209.57801818847656</v>
      </c>
      <c r="G4694">
        <v>229.14082336425781</v>
      </c>
      <c r="H4694">
        <v>0</v>
      </c>
      <c r="I4694">
        <v>37.346385955810547</v>
      </c>
      <c r="J4694">
        <v>40.265972137451172</v>
      </c>
      <c r="K4694">
        <v>37.877803802490234</v>
      </c>
      <c r="L4694">
        <v>35.757423400878906</v>
      </c>
      <c r="M4694">
        <v>24704.689453125</v>
      </c>
      <c r="N4694">
        <v>240</v>
      </c>
      <c r="O4694">
        <v>22934.40625</v>
      </c>
      <c r="P4694">
        <v>1770.2825927734375</v>
      </c>
      <c r="Q4694">
        <v>0</v>
      </c>
      <c r="R4694">
        <v>0</v>
      </c>
      <c r="S4694">
        <v>2.9753603935241699</v>
      </c>
      <c r="T4694">
        <v>-1</v>
      </c>
      <c r="U4694">
        <v>5289138.5</v>
      </c>
      <c r="V4694">
        <v>9905</v>
      </c>
      <c r="W4694">
        <v>10024.5302734375</v>
      </c>
      <c r="X4694">
        <v>9476.4287109375</v>
      </c>
      <c r="Y4694">
        <v>62.873405456542969</v>
      </c>
      <c r="Z4694">
        <v>60.230545043945313</v>
      </c>
      <c r="AA4694">
        <v>527619.5625</v>
      </c>
      <c r="AB4694">
        <v>527619.5625</v>
      </c>
      <c r="AC4694">
        <v>0</v>
      </c>
      <c r="AD4694">
        <v>0.10273972898721695</v>
      </c>
      <c r="AE4694">
        <v>36.278537750244141</v>
      </c>
      <c r="AF4694">
        <v>5289138.5</v>
      </c>
      <c r="AG4694">
        <v>25667.244140625</v>
      </c>
      <c r="AH4694">
        <v>25667.244140625</v>
      </c>
      <c r="AI4694">
        <v>0</v>
      </c>
      <c r="AJ4694">
        <v>0</v>
      </c>
      <c r="AK4694">
        <v>-1</v>
      </c>
      <c r="AL4694">
        <v>0</v>
      </c>
      <c r="AM4694">
        <v>989.13330078125</v>
      </c>
      <c r="AN4694">
        <v>55</v>
      </c>
      <c r="AO4694">
        <v>15783.638671875</v>
      </c>
      <c r="AP4694">
        <v>4.0643136948347092E-2</v>
      </c>
      <c r="AQ4694">
        <v>0</v>
      </c>
      <c r="AR4694">
        <v>0</v>
      </c>
      <c r="AS4694">
        <v>4.0643136948347092E-2</v>
      </c>
      <c r="AT4694">
        <v>0</v>
      </c>
      <c r="AU4694">
        <v>0</v>
      </c>
      <c r="AV4694">
        <v>0</v>
      </c>
      <c r="AW4694">
        <v>-20011.650390625</v>
      </c>
      <c r="AX4694">
        <v>328.6280517578125</v>
      </c>
      <c r="AY4694">
        <v>328.6280517578125</v>
      </c>
      <c r="AZ4694">
        <v>0</v>
      </c>
      <c r="BA4694">
        <v>0</v>
      </c>
      <c r="BB4694">
        <v>0</v>
      </c>
      <c r="BC4694">
        <v>0.26285383105278015</v>
      </c>
      <c r="BD4694">
        <v>48.647254943847656</v>
      </c>
      <c r="BE4694">
        <v>86.575431823730469</v>
      </c>
      <c r="BF4694">
        <v>-37.928180694580078</v>
      </c>
      <c r="BG4694">
        <v>3872.8037109375</v>
      </c>
      <c r="BH4694">
        <v>13.771981239318848</v>
      </c>
      <c r="BI4694">
        <v>5.7908220291137695</v>
      </c>
      <c r="BJ4694">
        <v>0</v>
      </c>
      <c r="BK4694">
        <v>0</v>
      </c>
      <c r="BL4694">
        <v>3178</v>
      </c>
      <c r="BM4694">
        <v>527619.5625</v>
      </c>
      <c r="BN4694">
        <v>0</v>
      </c>
      <c r="BO4694">
        <v>0</v>
      </c>
      <c r="BP4694" t="s">
        <v>513</v>
      </c>
      <c r="BQ4694" t="s">
        <v>507</v>
      </c>
      <c r="BR4694" t="b">
        <v>1</v>
      </c>
      <c r="BS4694" t="s">
        <v>499</v>
      </c>
      <c r="BU4694">
        <v>2034</v>
      </c>
      <c r="BY4694" t="s">
        <v>241</v>
      </c>
      <c r="BZ4694">
        <v>0</v>
      </c>
      <c r="CA4694">
        <v>0</v>
      </c>
      <c r="CB4694" t="s">
        <v>242</v>
      </c>
      <c r="CC4694">
        <v>0</v>
      </c>
      <c r="CD4694" t="s">
        <v>294</v>
      </c>
      <c r="CE4694">
        <v>0</v>
      </c>
      <c r="CF4694" t="s">
        <v>500</v>
      </c>
      <c r="CG4694">
        <v>1</v>
      </c>
      <c r="CH4694" t="s">
        <v>54</v>
      </c>
      <c r="CJ4694" t="s">
        <v>501</v>
      </c>
      <c r="CK4694">
        <v>228</v>
      </c>
      <c r="CL4694">
        <v>0</v>
      </c>
      <c r="CM4694">
        <v>0.94999998807907104</v>
      </c>
      <c r="CN4694">
        <v>0</v>
      </c>
      <c r="CO4694">
        <v>0</v>
      </c>
      <c r="CP4694">
        <v>989.13330078125</v>
      </c>
      <c r="CQ4694">
        <v>0</v>
      </c>
      <c r="CR4694">
        <v>1835903.5</v>
      </c>
      <c r="CS4694">
        <v>0</v>
      </c>
      <c r="CT4694">
        <v>15783.638671875</v>
      </c>
      <c r="CU4694">
        <v>0</v>
      </c>
      <c r="CV4694">
        <v>0</v>
      </c>
    </row>
    <row r="4695" spans="1:100" hidden="1" x14ac:dyDescent="0.35">
      <c r="A4695">
        <v>19885</v>
      </c>
      <c r="B4695" t="s">
        <v>295</v>
      </c>
      <c r="C4695" t="s">
        <v>238</v>
      </c>
      <c r="D4695" t="s">
        <v>400</v>
      </c>
      <c r="E4695" t="s">
        <v>240</v>
      </c>
      <c r="F4695">
        <v>209.57801818847656</v>
      </c>
      <c r="G4695">
        <v>229.14082336425781</v>
      </c>
      <c r="H4695">
        <v>0</v>
      </c>
      <c r="I4695">
        <v>37.346385955810547</v>
      </c>
      <c r="J4695">
        <v>40.265968322753906</v>
      </c>
      <c r="K4695">
        <v>37.882942199707031</v>
      </c>
      <c r="L4695">
        <v>35.757423400878906</v>
      </c>
      <c r="M4695">
        <v>24942.48828125</v>
      </c>
      <c r="N4695">
        <v>240</v>
      </c>
      <c r="O4695">
        <v>23172.205078125</v>
      </c>
      <c r="P4695">
        <v>1770.2825927734375</v>
      </c>
      <c r="Q4695">
        <v>0</v>
      </c>
      <c r="R4695">
        <v>0</v>
      </c>
      <c r="S4695">
        <v>2.9753603935241699</v>
      </c>
      <c r="T4695">
        <v>-1</v>
      </c>
      <c r="U4695">
        <v>5224661</v>
      </c>
      <c r="V4695">
        <v>9905</v>
      </c>
      <c r="W4695">
        <v>10024.736328125</v>
      </c>
      <c r="X4695">
        <v>9476.4287109375</v>
      </c>
      <c r="Y4695">
        <v>62.873405456542969</v>
      </c>
      <c r="Z4695">
        <v>59.495079040527344</v>
      </c>
      <c r="AA4695">
        <v>521176.875</v>
      </c>
      <c r="AB4695">
        <v>521176.875</v>
      </c>
      <c r="AC4695">
        <v>0</v>
      </c>
      <c r="AD4695">
        <v>4.5662101358175278E-2</v>
      </c>
      <c r="AE4695">
        <v>35.878993988037109</v>
      </c>
      <c r="AF4695">
        <v>5224661</v>
      </c>
      <c r="AG4695">
        <v>25373.625</v>
      </c>
      <c r="AH4695">
        <v>25373.625</v>
      </c>
      <c r="AI4695">
        <v>0</v>
      </c>
      <c r="AJ4695">
        <v>0</v>
      </c>
      <c r="AK4695">
        <v>-1</v>
      </c>
      <c r="AL4695">
        <v>0</v>
      </c>
      <c r="AM4695">
        <v>930.2625732421875</v>
      </c>
      <c r="AN4695">
        <v>52</v>
      </c>
      <c r="AO4695">
        <v>15593.505859375</v>
      </c>
      <c r="AP4695">
        <v>7.5553772039711475E-3</v>
      </c>
      <c r="AQ4695">
        <v>0</v>
      </c>
      <c r="AR4695">
        <v>0</v>
      </c>
      <c r="AS4695">
        <v>7.5553772039711475E-3</v>
      </c>
      <c r="AT4695">
        <v>0</v>
      </c>
      <c r="AU4695">
        <v>0</v>
      </c>
      <c r="AV4695">
        <v>0</v>
      </c>
      <c r="AW4695">
        <v>-20242.841796875</v>
      </c>
      <c r="AX4695">
        <v>324.615234375</v>
      </c>
      <c r="AY4695">
        <v>324.615234375</v>
      </c>
      <c r="AZ4695">
        <v>0</v>
      </c>
      <c r="BA4695">
        <v>0</v>
      </c>
      <c r="BB4695">
        <v>0</v>
      </c>
      <c r="BC4695">
        <v>0.25964418053627014</v>
      </c>
      <c r="BD4695">
        <v>48.685245513916016</v>
      </c>
      <c r="BE4695">
        <v>87.52587890625</v>
      </c>
      <c r="BF4695">
        <v>-38.840633392333984</v>
      </c>
      <c r="BG4695">
        <v>3825.59326171875</v>
      </c>
      <c r="BH4695">
        <v>13.771981239318848</v>
      </c>
      <c r="BI4695">
        <v>5.7908220291137695</v>
      </c>
      <c r="BJ4695">
        <v>0</v>
      </c>
      <c r="BK4695">
        <v>0</v>
      </c>
      <c r="BL4695">
        <v>3143</v>
      </c>
      <c r="BM4695">
        <v>521176.875</v>
      </c>
      <c r="BN4695">
        <v>0</v>
      </c>
      <c r="BO4695">
        <v>0</v>
      </c>
      <c r="BP4695" t="s">
        <v>514</v>
      </c>
      <c r="BQ4695" t="s">
        <v>507</v>
      </c>
      <c r="BR4695" t="b">
        <v>1</v>
      </c>
      <c r="BS4695" t="s">
        <v>499</v>
      </c>
      <c r="BU4695">
        <v>2034</v>
      </c>
      <c r="BY4695" t="s">
        <v>241</v>
      </c>
      <c r="BZ4695">
        <v>0</v>
      </c>
      <c r="CA4695">
        <v>0</v>
      </c>
      <c r="CB4695" t="s">
        <v>242</v>
      </c>
      <c r="CC4695">
        <v>0</v>
      </c>
      <c r="CD4695" t="s">
        <v>295</v>
      </c>
      <c r="CE4695">
        <v>0</v>
      </c>
      <c r="CF4695" t="s">
        <v>500</v>
      </c>
      <c r="CG4695">
        <v>1</v>
      </c>
      <c r="CH4695" t="s">
        <v>54</v>
      </c>
      <c r="CJ4695" t="s">
        <v>501</v>
      </c>
      <c r="CK4695">
        <v>228</v>
      </c>
      <c r="CL4695">
        <v>0</v>
      </c>
      <c r="CM4695">
        <v>0.94999998807907104</v>
      </c>
      <c r="CN4695">
        <v>0</v>
      </c>
      <c r="CO4695">
        <v>0</v>
      </c>
      <c r="CP4695">
        <v>930.2625732421875</v>
      </c>
      <c r="CQ4695">
        <v>0</v>
      </c>
      <c r="CR4695">
        <v>1835903.5</v>
      </c>
      <c r="CS4695">
        <v>0</v>
      </c>
      <c r="CT4695">
        <v>15593.505859375</v>
      </c>
      <c r="CU4695">
        <v>0</v>
      </c>
      <c r="CV4695">
        <v>0</v>
      </c>
    </row>
    <row r="4696" spans="1:100" hidden="1" x14ac:dyDescent="0.35">
      <c r="A4696">
        <v>19886</v>
      </c>
      <c r="B4696" t="s">
        <v>296</v>
      </c>
      <c r="C4696" t="s">
        <v>238</v>
      </c>
      <c r="D4696" t="s">
        <v>400</v>
      </c>
      <c r="E4696" t="s">
        <v>240</v>
      </c>
      <c r="F4696">
        <v>209.57801818847656</v>
      </c>
      <c r="G4696">
        <v>229.14082336425781</v>
      </c>
      <c r="H4696">
        <v>0</v>
      </c>
      <c r="I4696">
        <v>37.346385955810547</v>
      </c>
      <c r="J4696">
        <v>40.265968322753906</v>
      </c>
      <c r="K4696">
        <v>37.888092041015625</v>
      </c>
      <c r="L4696">
        <v>35.757423400878906</v>
      </c>
      <c r="M4696">
        <v>25167.076171875</v>
      </c>
      <c r="N4696">
        <v>240</v>
      </c>
      <c r="O4696">
        <v>23396.794921875</v>
      </c>
      <c r="P4696">
        <v>1770.2825927734375</v>
      </c>
      <c r="Q4696">
        <v>0</v>
      </c>
      <c r="R4696">
        <v>0</v>
      </c>
      <c r="S4696">
        <v>2.9753603935241699</v>
      </c>
      <c r="T4696">
        <v>-1</v>
      </c>
      <c r="U4696">
        <v>5215956.5</v>
      </c>
      <c r="V4696">
        <v>9905</v>
      </c>
      <c r="W4696">
        <v>10025.16796875</v>
      </c>
      <c r="X4696">
        <v>9476.4287109375</v>
      </c>
      <c r="Y4696">
        <v>62.873405456542969</v>
      </c>
      <c r="Z4696">
        <v>59.393398284912109</v>
      </c>
      <c r="AA4696">
        <v>520286.1875</v>
      </c>
      <c r="AB4696">
        <v>520286.1875</v>
      </c>
      <c r="AC4696">
        <v>0</v>
      </c>
      <c r="AD4696">
        <v>0</v>
      </c>
      <c r="AE4696">
        <v>35.844749450683594</v>
      </c>
      <c r="AF4696">
        <v>5215956.5</v>
      </c>
      <c r="AG4696">
        <v>25336.40234375</v>
      </c>
      <c r="AH4696">
        <v>25336.40234375</v>
      </c>
      <c r="AI4696">
        <v>0</v>
      </c>
      <c r="AJ4696">
        <v>0</v>
      </c>
      <c r="AK4696">
        <v>-1</v>
      </c>
      <c r="AL4696">
        <v>0</v>
      </c>
      <c r="AM4696">
        <v>950.17193603515625</v>
      </c>
      <c r="AN4696">
        <v>53</v>
      </c>
      <c r="AO4696">
        <v>15569.3701171875</v>
      </c>
      <c r="AP4696">
        <v>1.6958285123109818E-2</v>
      </c>
      <c r="AQ4696">
        <v>0</v>
      </c>
      <c r="AR4696">
        <v>0</v>
      </c>
      <c r="AS4696">
        <v>1.6958285123109818E-2</v>
      </c>
      <c r="AT4696">
        <v>0</v>
      </c>
      <c r="AU4696">
        <v>0</v>
      </c>
      <c r="AV4696">
        <v>0</v>
      </c>
      <c r="AW4696">
        <v>-20493.49609375</v>
      </c>
      <c r="AX4696">
        <v>324.06045532226563</v>
      </c>
      <c r="AY4696">
        <v>324.06045532226563</v>
      </c>
      <c r="AZ4696">
        <v>0</v>
      </c>
      <c r="BA4696">
        <v>0</v>
      </c>
      <c r="BB4696">
        <v>0</v>
      </c>
      <c r="BC4696">
        <v>0.25920042395591736</v>
      </c>
      <c r="BD4696">
        <v>48.697048187255859</v>
      </c>
      <c r="BE4696">
        <v>88.085945129394531</v>
      </c>
      <c r="BF4696">
        <v>-39.388893127441406</v>
      </c>
      <c r="BG4696">
        <v>3819.2197265625</v>
      </c>
      <c r="BH4696">
        <v>13.771981239318848</v>
      </c>
      <c r="BI4696">
        <v>5.7908220291137695</v>
      </c>
      <c r="BJ4696">
        <v>0</v>
      </c>
      <c r="BK4696">
        <v>0</v>
      </c>
      <c r="BL4696">
        <v>3140</v>
      </c>
      <c r="BM4696">
        <v>520286.1875</v>
      </c>
      <c r="BN4696">
        <v>0</v>
      </c>
      <c r="BO4696">
        <v>0</v>
      </c>
      <c r="BP4696" t="s">
        <v>515</v>
      </c>
      <c r="BQ4696" t="s">
        <v>507</v>
      </c>
      <c r="BR4696" t="b">
        <v>1</v>
      </c>
      <c r="BS4696" t="s">
        <v>499</v>
      </c>
      <c r="BU4696">
        <v>2034</v>
      </c>
      <c r="BY4696" t="s">
        <v>241</v>
      </c>
      <c r="BZ4696">
        <v>0</v>
      </c>
      <c r="CA4696">
        <v>0</v>
      </c>
      <c r="CB4696" t="s">
        <v>242</v>
      </c>
      <c r="CC4696">
        <v>0</v>
      </c>
      <c r="CD4696" t="s">
        <v>296</v>
      </c>
      <c r="CE4696">
        <v>0</v>
      </c>
      <c r="CF4696" t="s">
        <v>500</v>
      </c>
      <c r="CG4696">
        <v>1</v>
      </c>
      <c r="CH4696" t="s">
        <v>54</v>
      </c>
      <c r="CJ4696" t="s">
        <v>501</v>
      </c>
      <c r="CK4696">
        <v>228</v>
      </c>
      <c r="CL4696">
        <v>0</v>
      </c>
      <c r="CM4696">
        <v>0.94999998807907104</v>
      </c>
      <c r="CN4696">
        <v>0</v>
      </c>
      <c r="CO4696">
        <v>0</v>
      </c>
      <c r="CP4696">
        <v>950.17193603515625</v>
      </c>
      <c r="CQ4696">
        <v>0</v>
      </c>
      <c r="CR4696">
        <v>1835903.5</v>
      </c>
      <c r="CS4696">
        <v>0</v>
      </c>
      <c r="CT4696">
        <v>15569.3701171875</v>
      </c>
      <c r="CU4696">
        <v>0</v>
      </c>
      <c r="CV4696">
        <v>0</v>
      </c>
    </row>
    <row r="4697" spans="1:100" hidden="1" x14ac:dyDescent="0.35">
      <c r="A4697">
        <v>19887</v>
      </c>
      <c r="B4697" t="s">
        <v>297</v>
      </c>
      <c r="C4697" t="s">
        <v>238</v>
      </c>
      <c r="D4697" t="s">
        <v>400</v>
      </c>
      <c r="E4697" t="s">
        <v>240</v>
      </c>
      <c r="F4697">
        <v>209.57801818847656</v>
      </c>
      <c r="G4697">
        <v>229.14082336425781</v>
      </c>
      <c r="H4697">
        <v>0</v>
      </c>
      <c r="I4697">
        <v>37.346385955810547</v>
      </c>
      <c r="J4697">
        <v>40.265968322753906</v>
      </c>
      <c r="K4697">
        <v>37.883548736572266</v>
      </c>
      <c r="L4697">
        <v>35.757423400878906</v>
      </c>
      <c r="M4697">
        <v>25391.6640625</v>
      </c>
      <c r="N4697">
        <v>240</v>
      </c>
      <c r="O4697">
        <v>23621.3828125</v>
      </c>
      <c r="P4697">
        <v>1770.2825927734375</v>
      </c>
      <c r="Q4697">
        <v>0</v>
      </c>
      <c r="R4697">
        <v>0</v>
      </c>
      <c r="S4697">
        <v>2.9753603935241699</v>
      </c>
      <c r="T4697">
        <v>-1</v>
      </c>
      <c r="U4697">
        <v>5219557</v>
      </c>
      <c r="V4697">
        <v>9905</v>
      </c>
      <c r="W4697">
        <v>10024.712890625</v>
      </c>
      <c r="X4697">
        <v>9476.4287109375</v>
      </c>
      <c r="Y4697">
        <v>62.873405456542969</v>
      </c>
      <c r="Z4697">
        <v>59.437099456787109</v>
      </c>
      <c r="AA4697">
        <v>520669</v>
      </c>
      <c r="AB4697">
        <v>520669</v>
      </c>
      <c r="AC4697">
        <v>0</v>
      </c>
      <c r="AD4697">
        <v>1.1415525339543819E-2</v>
      </c>
      <c r="AE4697">
        <v>35.844749450683594</v>
      </c>
      <c r="AF4697">
        <v>5219557</v>
      </c>
      <c r="AG4697">
        <v>25350.55078125</v>
      </c>
      <c r="AH4697">
        <v>25350.55078125</v>
      </c>
      <c r="AI4697">
        <v>0</v>
      </c>
      <c r="AJ4697">
        <v>0</v>
      </c>
      <c r="AK4697">
        <v>-1</v>
      </c>
      <c r="AL4697">
        <v>0</v>
      </c>
      <c r="AM4697">
        <v>930.2625732421875</v>
      </c>
      <c r="AN4697">
        <v>52</v>
      </c>
      <c r="AO4697">
        <v>15578.634765625</v>
      </c>
      <c r="AP4697">
        <v>6.1056989943608642E-4</v>
      </c>
      <c r="AQ4697">
        <v>0</v>
      </c>
      <c r="AR4697">
        <v>0</v>
      </c>
      <c r="AS4697">
        <v>6.1056989943608642E-4</v>
      </c>
      <c r="AT4697">
        <v>0</v>
      </c>
      <c r="AU4697">
        <v>0</v>
      </c>
      <c r="AV4697">
        <v>0</v>
      </c>
      <c r="AW4697">
        <v>-20696.166015625</v>
      </c>
      <c r="AX4697">
        <v>324.29888916015625</v>
      </c>
      <c r="AY4697">
        <v>324.29888916015625</v>
      </c>
      <c r="AZ4697">
        <v>0</v>
      </c>
      <c r="BA4697">
        <v>0</v>
      </c>
      <c r="BB4697">
        <v>0</v>
      </c>
      <c r="BC4697">
        <v>0.25939115881919861</v>
      </c>
      <c r="BD4697">
        <v>48.688419342041016</v>
      </c>
      <c r="BE4697">
        <v>88.437599182128906</v>
      </c>
      <c r="BF4697">
        <v>-39.749179840087891</v>
      </c>
      <c r="BG4697">
        <v>3821.856201171875</v>
      </c>
      <c r="BH4697">
        <v>13.771981239318848</v>
      </c>
      <c r="BI4697">
        <v>5.7908220291137695</v>
      </c>
      <c r="BJ4697">
        <v>0</v>
      </c>
      <c r="BK4697">
        <v>0</v>
      </c>
      <c r="BL4697">
        <v>3140</v>
      </c>
      <c r="BM4697">
        <v>520669</v>
      </c>
      <c r="BN4697">
        <v>0</v>
      </c>
      <c r="BO4697">
        <v>0</v>
      </c>
      <c r="BP4697" t="s">
        <v>516</v>
      </c>
      <c r="BQ4697" t="s">
        <v>507</v>
      </c>
      <c r="BR4697" t="b">
        <v>1</v>
      </c>
      <c r="BS4697" t="s">
        <v>499</v>
      </c>
      <c r="BU4697">
        <v>2034</v>
      </c>
      <c r="BY4697" t="s">
        <v>241</v>
      </c>
      <c r="BZ4697">
        <v>0</v>
      </c>
      <c r="CA4697">
        <v>0</v>
      </c>
      <c r="CB4697" t="s">
        <v>242</v>
      </c>
      <c r="CC4697">
        <v>0</v>
      </c>
      <c r="CD4697" t="s">
        <v>297</v>
      </c>
      <c r="CE4697">
        <v>0</v>
      </c>
      <c r="CF4697" t="s">
        <v>500</v>
      </c>
      <c r="CG4697">
        <v>1</v>
      </c>
      <c r="CH4697" t="s">
        <v>54</v>
      </c>
      <c r="CJ4697" t="s">
        <v>501</v>
      </c>
      <c r="CK4697">
        <v>228</v>
      </c>
      <c r="CL4697">
        <v>0</v>
      </c>
      <c r="CM4697">
        <v>0.94999998807907104</v>
      </c>
      <c r="CN4697">
        <v>0</v>
      </c>
      <c r="CO4697">
        <v>0</v>
      </c>
      <c r="CP4697">
        <v>930.2625732421875</v>
      </c>
      <c r="CQ4697">
        <v>0</v>
      </c>
      <c r="CR4697">
        <v>1835903.5</v>
      </c>
      <c r="CS4697">
        <v>0</v>
      </c>
      <c r="CT4697">
        <v>15578.634765625</v>
      </c>
      <c r="CU4697">
        <v>0</v>
      </c>
      <c r="CV4697">
        <v>0</v>
      </c>
    </row>
    <row r="4698" spans="1:100" hidden="1" x14ac:dyDescent="0.35">
      <c r="A4698">
        <v>19888</v>
      </c>
      <c r="B4698" t="s">
        <v>298</v>
      </c>
      <c r="C4698" t="s">
        <v>238</v>
      </c>
      <c r="D4698" t="s">
        <v>400</v>
      </c>
      <c r="E4698" t="s">
        <v>240</v>
      </c>
      <c r="F4698">
        <v>209.57801818847656</v>
      </c>
      <c r="G4698">
        <v>229.14082336425781</v>
      </c>
      <c r="H4698">
        <v>0</v>
      </c>
      <c r="I4698">
        <v>37.346385955810547</v>
      </c>
      <c r="J4698">
        <v>40.265968322753906</v>
      </c>
      <c r="K4698">
        <v>37.889621734619141</v>
      </c>
      <c r="L4698">
        <v>35.757423400878906</v>
      </c>
      <c r="M4698">
        <v>25669.09765625</v>
      </c>
      <c r="N4698">
        <v>240</v>
      </c>
      <c r="O4698">
        <v>23898.814453125</v>
      </c>
      <c r="P4698">
        <v>1770.2825927734375</v>
      </c>
      <c r="Q4698">
        <v>0</v>
      </c>
      <c r="R4698">
        <v>0</v>
      </c>
      <c r="S4698">
        <v>2.9753603935241699</v>
      </c>
      <c r="T4698">
        <v>-1</v>
      </c>
      <c r="U4698">
        <v>5223191</v>
      </c>
      <c r="V4698">
        <v>9905</v>
      </c>
      <c r="W4698">
        <v>10024.7646484375</v>
      </c>
      <c r="X4698">
        <v>9476.4287109375</v>
      </c>
      <c r="Y4698">
        <v>62.873405456542969</v>
      </c>
      <c r="Z4698">
        <v>59.478168487548828</v>
      </c>
      <c r="AA4698">
        <v>521028.75</v>
      </c>
      <c r="AB4698">
        <v>521028.75</v>
      </c>
      <c r="AC4698">
        <v>0</v>
      </c>
      <c r="AD4698">
        <v>1.1415525339543819E-2</v>
      </c>
      <c r="AE4698">
        <v>35.867580413818359</v>
      </c>
      <c r="AF4698">
        <v>5223191</v>
      </c>
      <c r="AG4698">
        <v>25373.296875</v>
      </c>
      <c r="AH4698">
        <v>25373.296875</v>
      </c>
      <c r="AI4698">
        <v>0</v>
      </c>
      <c r="AJ4698">
        <v>0</v>
      </c>
      <c r="AK4698">
        <v>-1</v>
      </c>
      <c r="AL4698">
        <v>0</v>
      </c>
      <c r="AM4698">
        <v>912.92523193359375</v>
      </c>
      <c r="AN4698">
        <v>51</v>
      </c>
      <c r="AO4698">
        <v>15592.54296875</v>
      </c>
      <c r="AP4698">
        <v>2.4946165084838867</v>
      </c>
      <c r="AQ4698">
        <v>0.13906428217887878</v>
      </c>
      <c r="AR4698">
        <v>0</v>
      </c>
      <c r="AS4698">
        <v>2.3555521965026855</v>
      </c>
      <c r="AT4698">
        <v>0</v>
      </c>
      <c r="AU4698">
        <v>0</v>
      </c>
      <c r="AV4698">
        <v>0</v>
      </c>
      <c r="AW4698">
        <v>-20950.306640625</v>
      </c>
      <c r="AX4698">
        <v>324.52294921875</v>
      </c>
      <c r="AY4698">
        <v>324.52294921875</v>
      </c>
      <c r="AZ4698">
        <v>0</v>
      </c>
      <c r="BA4698">
        <v>0</v>
      </c>
      <c r="BB4698">
        <v>0</v>
      </c>
      <c r="BC4698">
        <v>0.25957036018371582</v>
      </c>
      <c r="BD4698">
        <v>48.698459625244141</v>
      </c>
      <c r="BE4698">
        <v>88.907958984375</v>
      </c>
      <c r="BF4698">
        <v>-40.209503173828125</v>
      </c>
      <c r="BG4698">
        <v>3824.5166015625</v>
      </c>
      <c r="BH4698">
        <v>13.771981239318848</v>
      </c>
      <c r="BI4698">
        <v>5.7908220291137695</v>
      </c>
      <c r="BJ4698">
        <v>0</v>
      </c>
      <c r="BK4698">
        <v>0</v>
      </c>
      <c r="BL4698">
        <v>3142</v>
      </c>
      <c r="BM4698">
        <v>521028.75</v>
      </c>
      <c r="BN4698">
        <v>0</v>
      </c>
      <c r="BO4698">
        <v>0</v>
      </c>
      <c r="BP4698" t="s">
        <v>517</v>
      </c>
      <c r="BQ4698" t="s">
        <v>507</v>
      </c>
      <c r="BR4698" t="b">
        <v>1</v>
      </c>
      <c r="BS4698" t="s">
        <v>499</v>
      </c>
      <c r="BU4698">
        <v>2034</v>
      </c>
      <c r="BY4698" t="s">
        <v>241</v>
      </c>
      <c r="BZ4698">
        <v>0</v>
      </c>
      <c r="CA4698">
        <v>0</v>
      </c>
      <c r="CB4698" t="s">
        <v>242</v>
      </c>
      <c r="CC4698">
        <v>0</v>
      </c>
      <c r="CD4698" t="s">
        <v>298</v>
      </c>
      <c r="CE4698">
        <v>0</v>
      </c>
      <c r="CF4698" t="s">
        <v>500</v>
      </c>
      <c r="CG4698">
        <v>1</v>
      </c>
      <c r="CH4698" t="s">
        <v>54</v>
      </c>
      <c r="CJ4698" t="s">
        <v>501</v>
      </c>
      <c r="CK4698">
        <v>228</v>
      </c>
      <c r="CL4698">
        <v>0</v>
      </c>
      <c r="CM4698">
        <v>0.94999998807907104</v>
      </c>
      <c r="CN4698">
        <v>0</v>
      </c>
      <c r="CO4698">
        <v>0</v>
      </c>
      <c r="CP4698">
        <v>912.92523193359375</v>
      </c>
      <c r="CQ4698">
        <v>0</v>
      </c>
      <c r="CR4698">
        <v>1835903.5</v>
      </c>
      <c r="CS4698">
        <v>0</v>
      </c>
      <c r="CT4698">
        <v>15592.54296875</v>
      </c>
      <c r="CU4698">
        <v>0</v>
      </c>
      <c r="CV4698">
        <v>0</v>
      </c>
    </row>
    <row r="4699" spans="1:100" hidden="1" x14ac:dyDescent="0.35">
      <c r="A4699">
        <v>19889</v>
      </c>
      <c r="B4699" t="s">
        <v>299</v>
      </c>
      <c r="C4699" t="s">
        <v>238</v>
      </c>
      <c r="D4699" t="s">
        <v>400</v>
      </c>
      <c r="E4699" t="s">
        <v>240</v>
      </c>
      <c r="F4699">
        <v>0</v>
      </c>
      <c r="G4699">
        <v>0</v>
      </c>
      <c r="H4699">
        <v>0</v>
      </c>
      <c r="I4699">
        <v>0</v>
      </c>
      <c r="J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-1</v>
      </c>
      <c r="U4699">
        <v>0</v>
      </c>
      <c r="V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-1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G4699">
        <v>0</v>
      </c>
      <c r="BH4699">
        <v>0</v>
      </c>
      <c r="BI4699">
        <v>0</v>
      </c>
      <c r="BJ4699">
        <v>0</v>
      </c>
      <c r="BK4699">
        <v>0</v>
      </c>
      <c r="BL4699">
        <v>0</v>
      </c>
      <c r="BM4699">
        <v>0</v>
      </c>
      <c r="BN4699">
        <v>0</v>
      </c>
      <c r="BO4699">
        <v>0</v>
      </c>
      <c r="BP4699" t="s">
        <v>518</v>
      </c>
      <c r="BQ4699" t="s">
        <v>507</v>
      </c>
      <c r="BR4699" t="b">
        <v>1</v>
      </c>
      <c r="BS4699" t="s">
        <v>499</v>
      </c>
      <c r="BU4699">
        <v>2034</v>
      </c>
      <c r="BY4699" t="s">
        <v>241</v>
      </c>
      <c r="BZ4699">
        <v>0</v>
      </c>
      <c r="CA4699">
        <v>0</v>
      </c>
      <c r="CB4699" t="s">
        <v>242</v>
      </c>
      <c r="CC4699">
        <v>0</v>
      </c>
      <c r="CD4699" t="s">
        <v>299</v>
      </c>
      <c r="CE4699">
        <v>0</v>
      </c>
      <c r="CF4699" t="s">
        <v>500</v>
      </c>
      <c r="CG4699">
        <v>1</v>
      </c>
      <c r="CH4699" t="s">
        <v>54</v>
      </c>
      <c r="CJ4699" t="s">
        <v>501</v>
      </c>
      <c r="CK4699">
        <v>0</v>
      </c>
      <c r="CL4699">
        <v>0</v>
      </c>
      <c r="CM4699">
        <v>0.94999998807907104</v>
      </c>
      <c r="CN4699">
        <v>0</v>
      </c>
      <c r="CO4699">
        <v>0</v>
      </c>
      <c r="CP4699">
        <v>0</v>
      </c>
      <c r="CQ4699">
        <v>0</v>
      </c>
      <c r="CR4699">
        <v>0</v>
      </c>
      <c r="CS4699">
        <v>0</v>
      </c>
      <c r="CT4699">
        <v>0</v>
      </c>
      <c r="CU4699">
        <v>0</v>
      </c>
      <c r="CV4699">
        <v>0</v>
      </c>
    </row>
    <row r="4700" spans="1:100" hidden="1" x14ac:dyDescent="0.35">
      <c r="A4700">
        <v>19890</v>
      </c>
      <c r="B4700" t="s">
        <v>300</v>
      </c>
      <c r="C4700" t="s">
        <v>238</v>
      </c>
      <c r="D4700" t="s">
        <v>400</v>
      </c>
      <c r="E4700" t="s">
        <v>240</v>
      </c>
      <c r="F4700">
        <v>0</v>
      </c>
      <c r="G4700">
        <v>0</v>
      </c>
      <c r="H4700">
        <v>0</v>
      </c>
      <c r="I4700">
        <v>0</v>
      </c>
      <c r="J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-1</v>
      </c>
      <c r="U4700">
        <v>0</v>
      </c>
      <c r="V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-1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G4700">
        <v>0</v>
      </c>
      <c r="BH4700">
        <v>0</v>
      </c>
      <c r="BI4700">
        <v>0</v>
      </c>
      <c r="BJ4700">
        <v>0</v>
      </c>
      <c r="BK4700">
        <v>0</v>
      </c>
      <c r="BL4700">
        <v>0</v>
      </c>
      <c r="BM4700">
        <v>0</v>
      </c>
      <c r="BN4700">
        <v>0</v>
      </c>
      <c r="BO4700">
        <v>0</v>
      </c>
      <c r="BP4700" t="s">
        <v>519</v>
      </c>
      <c r="BQ4700" t="s">
        <v>507</v>
      </c>
      <c r="BR4700" t="b">
        <v>1</v>
      </c>
      <c r="BS4700" t="s">
        <v>499</v>
      </c>
      <c r="BU4700">
        <v>2034</v>
      </c>
      <c r="BY4700" t="s">
        <v>241</v>
      </c>
      <c r="BZ4700">
        <v>0</v>
      </c>
      <c r="CA4700">
        <v>0</v>
      </c>
      <c r="CB4700" t="s">
        <v>242</v>
      </c>
      <c r="CC4700">
        <v>0</v>
      </c>
      <c r="CD4700" t="s">
        <v>300</v>
      </c>
      <c r="CE4700">
        <v>0</v>
      </c>
      <c r="CF4700" t="s">
        <v>500</v>
      </c>
      <c r="CG4700">
        <v>1</v>
      </c>
      <c r="CH4700" t="s">
        <v>54</v>
      </c>
      <c r="CJ4700" t="s">
        <v>501</v>
      </c>
      <c r="CK4700">
        <v>0</v>
      </c>
      <c r="CL4700">
        <v>0</v>
      </c>
      <c r="CM4700">
        <v>0.94999998807907104</v>
      </c>
      <c r="CN4700">
        <v>0</v>
      </c>
      <c r="CO4700">
        <v>0</v>
      </c>
      <c r="CP4700">
        <v>0</v>
      </c>
      <c r="CQ4700">
        <v>0</v>
      </c>
      <c r="CR4700">
        <v>0</v>
      </c>
      <c r="CS4700">
        <v>0</v>
      </c>
      <c r="CT4700">
        <v>0</v>
      </c>
      <c r="CU4700">
        <v>0</v>
      </c>
      <c r="CV4700">
        <v>0</v>
      </c>
    </row>
    <row r="4701" spans="1:100" hidden="1" x14ac:dyDescent="0.35">
      <c r="A4701">
        <v>19891</v>
      </c>
      <c r="B4701" t="s">
        <v>301</v>
      </c>
      <c r="C4701" t="s">
        <v>238</v>
      </c>
      <c r="D4701" t="s">
        <v>400</v>
      </c>
      <c r="E4701" t="s">
        <v>240</v>
      </c>
      <c r="F4701">
        <v>0</v>
      </c>
      <c r="G4701">
        <v>0</v>
      </c>
      <c r="H4701">
        <v>0</v>
      </c>
      <c r="I4701">
        <v>0</v>
      </c>
      <c r="J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-1</v>
      </c>
      <c r="U4701">
        <v>0</v>
      </c>
      <c r="V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-1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G4701">
        <v>0</v>
      </c>
      <c r="BH4701">
        <v>0</v>
      </c>
      <c r="BI4701">
        <v>0</v>
      </c>
      <c r="BJ4701">
        <v>0</v>
      </c>
      <c r="BK4701">
        <v>0</v>
      </c>
      <c r="BL4701">
        <v>0</v>
      </c>
      <c r="BM4701">
        <v>0</v>
      </c>
      <c r="BN4701">
        <v>0</v>
      </c>
      <c r="BO4701">
        <v>0</v>
      </c>
      <c r="BP4701" t="s">
        <v>520</v>
      </c>
      <c r="BQ4701" t="s">
        <v>507</v>
      </c>
      <c r="BR4701" t="b">
        <v>1</v>
      </c>
      <c r="BS4701" t="s">
        <v>499</v>
      </c>
      <c r="BU4701">
        <v>2034</v>
      </c>
      <c r="BY4701" t="s">
        <v>241</v>
      </c>
      <c r="BZ4701">
        <v>0</v>
      </c>
      <c r="CA4701">
        <v>0</v>
      </c>
      <c r="CB4701" t="s">
        <v>242</v>
      </c>
      <c r="CC4701">
        <v>0</v>
      </c>
      <c r="CD4701" t="s">
        <v>301</v>
      </c>
      <c r="CE4701">
        <v>0</v>
      </c>
      <c r="CF4701" t="s">
        <v>500</v>
      </c>
      <c r="CG4701">
        <v>1</v>
      </c>
      <c r="CH4701" t="s">
        <v>54</v>
      </c>
      <c r="CJ4701" t="s">
        <v>501</v>
      </c>
      <c r="CK4701">
        <v>0</v>
      </c>
      <c r="CL4701">
        <v>0</v>
      </c>
      <c r="CM4701">
        <v>0.94999998807907104</v>
      </c>
      <c r="CN4701">
        <v>0</v>
      </c>
      <c r="CO4701">
        <v>0</v>
      </c>
      <c r="CP4701">
        <v>0</v>
      </c>
      <c r="CQ4701">
        <v>0</v>
      </c>
      <c r="CR4701">
        <v>0</v>
      </c>
      <c r="CS4701">
        <v>0</v>
      </c>
      <c r="CT4701">
        <v>0</v>
      </c>
      <c r="CU4701">
        <v>0</v>
      </c>
      <c r="CV4701">
        <v>0</v>
      </c>
    </row>
    <row r="4702" spans="1:100" hidden="1" x14ac:dyDescent="0.35">
      <c r="A4702">
        <v>19892</v>
      </c>
      <c r="B4702" t="s">
        <v>302</v>
      </c>
      <c r="C4702" t="s">
        <v>238</v>
      </c>
      <c r="D4702" t="s">
        <v>400</v>
      </c>
      <c r="E4702" t="s">
        <v>240</v>
      </c>
      <c r="F4702">
        <v>0</v>
      </c>
      <c r="G4702">
        <v>0</v>
      </c>
      <c r="H4702">
        <v>0</v>
      </c>
      <c r="I4702">
        <v>0</v>
      </c>
      <c r="J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-1</v>
      </c>
      <c r="U4702">
        <v>0</v>
      </c>
      <c r="V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>
        <v>0</v>
      </c>
      <c r="AJ4702">
        <v>0</v>
      </c>
      <c r="AK4702">
        <v>-1</v>
      </c>
      <c r="AL4702">
        <v>0</v>
      </c>
      <c r="AM4702">
        <v>0</v>
      </c>
      <c r="AN4702">
        <v>0</v>
      </c>
      <c r="AO4702">
        <v>0</v>
      </c>
      <c r="AP4702">
        <v>0</v>
      </c>
      <c r="AQ4702">
        <v>0</v>
      </c>
      <c r="AR4702">
        <v>0</v>
      </c>
      <c r="AS4702">
        <v>0</v>
      </c>
      <c r="AT4702">
        <v>0</v>
      </c>
      <c r="AU4702">
        <v>0</v>
      </c>
      <c r="AV4702">
        <v>0</v>
      </c>
      <c r="AW4702">
        <v>0</v>
      </c>
      <c r="AX4702">
        <v>0</v>
      </c>
      <c r="AY4702">
        <v>0</v>
      </c>
      <c r="AZ4702">
        <v>0</v>
      </c>
      <c r="BA4702">
        <v>0</v>
      </c>
      <c r="BB4702">
        <v>0</v>
      </c>
      <c r="BG4702">
        <v>0</v>
      </c>
      <c r="BH4702">
        <v>0</v>
      </c>
      <c r="BI4702">
        <v>0</v>
      </c>
      <c r="BJ4702">
        <v>0</v>
      </c>
      <c r="BK4702">
        <v>0</v>
      </c>
      <c r="BL4702">
        <v>0</v>
      </c>
      <c r="BM4702">
        <v>0</v>
      </c>
      <c r="BN4702">
        <v>0</v>
      </c>
      <c r="BO4702">
        <v>0</v>
      </c>
      <c r="BP4702" t="s">
        <v>521</v>
      </c>
      <c r="BQ4702" t="s">
        <v>507</v>
      </c>
      <c r="BR4702" t="b">
        <v>1</v>
      </c>
      <c r="BS4702" t="s">
        <v>499</v>
      </c>
      <c r="BU4702">
        <v>2034</v>
      </c>
      <c r="BY4702" t="s">
        <v>241</v>
      </c>
      <c r="BZ4702">
        <v>0</v>
      </c>
      <c r="CA4702">
        <v>0</v>
      </c>
      <c r="CB4702" t="s">
        <v>242</v>
      </c>
      <c r="CC4702">
        <v>0</v>
      </c>
      <c r="CD4702" t="s">
        <v>302</v>
      </c>
      <c r="CE4702">
        <v>0</v>
      </c>
      <c r="CF4702" t="s">
        <v>500</v>
      </c>
      <c r="CG4702">
        <v>1</v>
      </c>
      <c r="CH4702" t="s">
        <v>54</v>
      </c>
      <c r="CJ4702" t="s">
        <v>501</v>
      </c>
      <c r="CK4702">
        <v>0</v>
      </c>
      <c r="CL4702">
        <v>0</v>
      </c>
      <c r="CM4702">
        <v>0.94999998807907104</v>
      </c>
      <c r="CN4702">
        <v>0</v>
      </c>
      <c r="CO4702">
        <v>0</v>
      </c>
      <c r="CP4702">
        <v>0</v>
      </c>
      <c r="CQ4702">
        <v>0</v>
      </c>
      <c r="CR4702">
        <v>0</v>
      </c>
      <c r="CS4702">
        <v>0</v>
      </c>
      <c r="CT4702">
        <v>0</v>
      </c>
      <c r="CU4702">
        <v>0</v>
      </c>
      <c r="CV4702">
        <v>0</v>
      </c>
    </row>
    <row r="4703" spans="1:100" hidden="1" x14ac:dyDescent="0.35">
      <c r="A4703">
        <v>19893</v>
      </c>
      <c r="B4703" t="s">
        <v>303</v>
      </c>
      <c r="C4703" t="s">
        <v>238</v>
      </c>
      <c r="D4703" t="s">
        <v>400</v>
      </c>
      <c r="E4703" t="s">
        <v>240</v>
      </c>
      <c r="F4703">
        <v>0</v>
      </c>
      <c r="G4703">
        <v>0</v>
      </c>
      <c r="H4703">
        <v>0</v>
      </c>
      <c r="I4703">
        <v>0</v>
      </c>
      <c r="J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-1</v>
      </c>
      <c r="U4703">
        <v>0</v>
      </c>
      <c r="V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-1</v>
      </c>
      <c r="AL4703">
        <v>0</v>
      </c>
      <c r="AM4703">
        <v>0</v>
      </c>
      <c r="AN4703">
        <v>0</v>
      </c>
      <c r="AO4703">
        <v>0</v>
      </c>
      <c r="AP4703">
        <v>0</v>
      </c>
      <c r="AQ4703">
        <v>0</v>
      </c>
      <c r="AR4703">
        <v>0</v>
      </c>
      <c r="AS4703">
        <v>0</v>
      </c>
      <c r="AT4703">
        <v>0</v>
      </c>
      <c r="AU4703">
        <v>0</v>
      </c>
      <c r="AV4703">
        <v>0</v>
      </c>
      <c r="AW4703">
        <v>0</v>
      </c>
      <c r="AX4703">
        <v>0</v>
      </c>
      <c r="AY4703">
        <v>0</v>
      </c>
      <c r="AZ4703">
        <v>0</v>
      </c>
      <c r="BA4703">
        <v>0</v>
      </c>
      <c r="BB4703">
        <v>0</v>
      </c>
      <c r="BG4703">
        <v>0</v>
      </c>
      <c r="BH4703">
        <v>0</v>
      </c>
      <c r="BI4703">
        <v>0</v>
      </c>
      <c r="BJ4703">
        <v>0</v>
      </c>
      <c r="BK4703">
        <v>0</v>
      </c>
      <c r="BL4703">
        <v>0</v>
      </c>
      <c r="BM4703">
        <v>0</v>
      </c>
      <c r="BN4703">
        <v>0</v>
      </c>
      <c r="BO4703">
        <v>0</v>
      </c>
      <c r="BP4703" t="s">
        <v>522</v>
      </c>
      <c r="BQ4703" t="s">
        <v>507</v>
      </c>
      <c r="BR4703" t="b">
        <v>1</v>
      </c>
      <c r="BS4703" t="s">
        <v>499</v>
      </c>
      <c r="BU4703">
        <v>2034</v>
      </c>
      <c r="BY4703" t="s">
        <v>241</v>
      </c>
      <c r="BZ4703">
        <v>0</v>
      </c>
      <c r="CA4703">
        <v>0</v>
      </c>
      <c r="CB4703" t="s">
        <v>242</v>
      </c>
      <c r="CC4703">
        <v>0</v>
      </c>
      <c r="CD4703" t="s">
        <v>303</v>
      </c>
      <c r="CE4703">
        <v>0</v>
      </c>
      <c r="CF4703" t="s">
        <v>500</v>
      </c>
      <c r="CG4703">
        <v>1</v>
      </c>
      <c r="CH4703" t="s">
        <v>54</v>
      </c>
      <c r="CJ4703" t="s">
        <v>501</v>
      </c>
      <c r="CK4703">
        <v>0</v>
      </c>
      <c r="CL4703">
        <v>0</v>
      </c>
      <c r="CM4703">
        <v>0.94999998807907104</v>
      </c>
      <c r="CN4703">
        <v>0</v>
      </c>
      <c r="CO4703">
        <v>0</v>
      </c>
      <c r="CP4703">
        <v>0</v>
      </c>
      <c r="CQ4703">
        <v>0</v>
      </c>
      <c r="CR4703">
        <v>0</v>
      </c>
      <c r="CS4703">
        <v>0</v>
      </c>
      <c r="CT4703">
        <v>0</v>
      </c>
      <c r="CU4703">
        <v>0</v>
      </c>
      <c r="CV4703">
        <v>0</v>
      </c>
    </row>
    <row r="4704" spans="1:100" hidden="1" x14ac:dyDescent="0.35">
      <c r="A4704">
        <v>19894</v>
      </c>
      <c r="B4704" t="s">
        <v>304</v>
      </c>
      <c r="C4704" t="s">
        <v>238</v>
      </c>
      <c r="D4704" t="s">
        <v>400</v>
      </c>
      <c r="E4704" t="s">
        <v>240</v>
      </c>
      <c r="F4704">
        <v>0</v>
      </c>
      <c r="G4704">
        <v>0</v>
      </c>
      <c r="H4704">
        <v>0</v>
      </c>
      <c r="I4704">
        <v>0</v>
      </c>
      <c r="J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-1</v>
      </c>
      <c r="U4704">
        <v>0</v>
      </c>
      <c r="V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-1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G4704">
        <v>0</v>
      </c>
      <c r="BH4704">
        <v>0</v>
      </c>
      <c r="BI4704">
        <v>0</v>
      </c>
      <c r="BJ4704">
        <v>0</v>
      </c>
      <c r="BK4704">
        <v>0</v>
      </c>
      <c r="BL4704">
        <v>0</v>
      </c>
      <c r="BM4704">
        <v>0</v>
      </c>
      <c r="BN4704">
        <v>0</v>
      </c>
      <c r="BO4704">
        <v>0</v>
      </c>
      <c r="BP4704" t="s">
        <v>523</v>
      </c>
      <c r="BQ4704" t="s">
        <v>507</v>
      </c>
      <c r="BR4704" t="b">
        <v>1</v>
      </c>
      <c r="BS4704" t="s">
        <v>499</v>
      </c>
      <c r="BU4704">
        <v>2034</v>
      </c>
      <c r="BY4704" t="s">
        <v>241</v>
      </c>
      <c r="BZ4704">
        <v>0</v>
      </c>
      <c r="CA4704">
        <v>0</v>
      </c>
      <c r="CB4704" t="s">
        <v>242</v>
      </c>
      <c r="CC4704">
        <v>0</v>
      </c>
      <c r="CD4704" t="s">
        <v>304</v>
      </c>
      <c r="CE4704">
        <v>0</v>
      </c>
      <c r="CF4704" t="s">
        <v>500</v>
      </c>
      <c r="CG4704">
        <v>1</v>
      </c>
      <c r="CH4704" t="s">
        <v>54</v>
      </c>
      <c r="CJ4704" t="s">
        <v>501</v>
      </c>
      <c r="CK4704">
        <v>0</v>
      </c>
      <c r="CL4704">
        <v>0</v>
      </c>
      <c r="CM4704">
        <v>0.94999998807907104</v>
      </c>
      <c r="CN4704">
        <v>0</v>
      </c>
      <c r="CO4704">
        <v>0</v>
      </c>
      <c r="CP4704">
        <v>0</v>
      </c>
      <c r="CQ4704">
        <v>0</v>
      </c>
      <c r="CR4704">
        <v>0</v>
      </c>
      <c r="CS4704">
        <v>0</v>
      </c>
      <c r="CT4704">
        <v>0</v>
      </c>
      <c r="CU4704">
        <v>0</v>
      </c>
      <c r="CV4704">
        <v>0</v>
      </c>
    </row>
    <row r="4705" spans="1:100" hidden="1" x14ac:dyDescent="0.35">
      <c r="A4705">
        <v>19895</v>
      </c>
      <c r="B4705" t="s">
        <v>305</v>
      </c>
      <c r="C4705" t="s">
        <v>238</v>
      </c>
      <c r="D4705" t="s">
        <v>400</v>
      </c>
      <c r="E4705" t="s">
        <v>240</v>
      </c>
      <c r="F4705">
        <v>0</v>
      </c>
      <c r="G4705">
        <v>0</v>
      </c>
      <c r="H4705">
        <v>0</v>
      </c>
      <c r="I4705">
        <v>0</v>
      </c>
      <c r="J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-1</v>
      </c>
      <c r="U4705">
        <v>0</v>
      </c>
      <c r="V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-1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G4705">
        <v>0</v>
      </c>
      <c r="BH4705">
        <v>0</v>
      </c>
      <c r="BI4705">
        <v>0</v>
      </c>
      <c r="BJ4705">
        <v>0</v>
      </c>
      <c r="BK4705">
        <v>0</v>
      </c>
      <c r="BL4705">
        <v>0</v>
      </c>
      <c r="BM4705">
        <v>0</v>
      </c>
      <c r="BN4705">
        <v>0</v>
      </c>
      <c r="BO4705">
        <v>0</v>
      </c>
      <c r="BP4705" t="s">
        <v>524</v>
      </c>
      <c r="BQ4705" t="s">
        <v>507</v>
      </c>
      <c r="BR4705" t="b">
        <v>1</v>
      </c>
      <c r="BS4705" t="s">
        <v>499</v>
      </c>
      <c r="BU4705">
        <v>2034</v>
      </c>
      <c r="BY4705" t="s">
        <v>241</v>
      </c>
      <c r="BZ4705">
        <v>0</v>
      </c>
      <c r="CA4705">
        <v>0</v>
      </c>
      <c r="CB4705" t="s">
        <v>242</v>
      </c>
      <c r="CC4705">
        <v>0</v>
      </c>
      <c r="CD4705" t="s">
        <v>305</v>
      </c>
      <c r="CE4705">
        <v>0</v>
      </c>
      <c r="CF4705" t="s">
        <v>500</v>
      </c>
      <c r="CG4705">
        <v>1</v>
      </c>
      <c r="CH4705" t="s">
        <v>54</v>
      </c>
      <c r="CJ4705" t="s">
        <v>501</v>
      </c>
      <c r="CK4705">
        <v>0</v>
      </c>
      <c r="CL4705">
        <v>0</v>
      </c>
      <c r="CM4705">
        <v>0.94999998807907104</v>
      </c>
      <c r="CN4705">
        <v>0</v>
      </c>
      <c r="CO4705">
        <v>0</v>
      </c>
      <c r="CP4705">
        <v>0</v>
      </c>
      <c r="CQ4705">
        <v>0</v>
      </c>
      <c r="CR4705">
        <v>0</v>
      </c>
      <c r="CS4705">
        <v>0</v>
      </c>
      <c r="CT4705">
        <v>0</v>
      </c>
      <c r="CU4705">
        <v>0</v>
      </c>
      <c r="CV4705">
        <v>0</v>
      </c>
    </row>
    <row r="4706" spans="1:100" hidden="1" x14ac:dyDescent="0.35">
      <c r="A4706">
        <v>19896</v>
      </c>
      <c r="B4706" t="s">
        <v>306</v>
      </c>
      <c r="C4706" t="s">
        <v>238</v>
      </c>
      <c r="D4706" t="s">
        <v>400</v>
      </c>
      <c r="E4706" t="s">
        <v>240</v>
      </c>
      <c r="F4706">
        <v>0</v>
      </c>
      <c r="G4706">
        <v>0</v>
      </c>
      <c r="H4706">
        <v>0</v>
      </c>
      <c r="I4706">
        <v>0</v>
      </c>
      <c r="J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-1</v>
      </c>
      <c r="U4706">
        <v>0</v>
      </c>
      <c r="V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>
        <v>0</v>
      </c>
      <c r="AJ4706">
        <v>0</v>
      </c>
      <c r="AK4706">
        <v>-1</v>
      </c>
      <c r="AL4706">
        <v>0</v>
      </c>
      <c r="AM4706">
        <v>0</v>
      </c>
      <c r="AN4706">
        <v>0</v>
      </c>
      <c r="AO4706">
        <v>0</v>
      </c>
      <c r="AP4706">
        <v>0</v>
      </c>
      <c r="AQ4706">
        <v>0</v>
      </c>
      <c r="AR4706">
        <v>0</v>
      </c>
      <c r="AS4706">
        <v>0</v>
      </c>
      <c r="AT4706">
        <v>0</v>
      </c>
      <c r="AU4706">
        <v>0</v>
      </c>
      <c r="AV4706">
        <v>0</v>
      </c>
      <c r="AW4706">
        <v>0</v>
      </c>
      <c r="AX4706">
        <v>0</v>
      </c>
      <c r="AY4706">
        <v>0</v>
      </c>
      <c r="AZ4706">
        <v>0</v>
      </c>
      <c r="BA4706">
        <v>0</v>
      </c>
      <c r="BB4706">
        <v>0</v>
      </c>
      <c r="BG4706">
        <v>0</v>
      </c>
      <c r="BH4706">
        <v>0</v>
      </c>
      <c r="BI4706">
        <v>0</v>
      </c>
      <c r="BJ4706">
        <v>0</v>
      </c>
      <c r="BK4706">
        <v>0</v>
      </c>
      <c r="BL4706">
        <v>0</v>
      </c>
      <c r="BM4706">
        <v>0</v>
      </c>
      <c r="BN4706">
        <v>0</v>
      </c>
      <c r="BO4706">
        <v>0</v>
      </c>
      <c r="BP4706" t="s">
        <v>525</v>
      </c>
      <c r="BQ4706" t="s">
        <v>507</v>
      </c>
      <c r="BR4706" t="b">
        <v>1</v>
      </c>
      <c r="BS4706" t="s">
        <v>499</v>
      </c>
      <c r="BU4706">
        <v>2034</v>
      </c>
      <c r="BY4706" t="s">
        <v>241</v>
      </c>
      <c r="BZ4706">
        <v>0</v>
      </c>
      <c r="CA4706">
        <v>0</v>
      </c>
      <c r="CB4706" t="s">
        <v>242</v>
      </c>
      <c r="CC4706">
        <v>0</v>
      </c>
      <c r="CD4706" t="s">
        <v>306</v>
      </c>
      <c r="CE4706">
        <v>0</v>
      </c>
      <c r="CF4706" t="s">
        <v>500</v>
      </c>
      <c r="CG4706">
        <v>1</v>
      </c>
      <c r="CH4706" t="s">
        <v>54</v>
      </c>
      <c r="CJ4706" t="s">
        <v>501</v>
      </c>
      <c r="CK4706">
        <v>0</v>
      </c>
      <c r="CL4706">
        <v>0</v>
      </c>
      <c r="CM4706">
        <v>0.94999998807907104</v>
      </c>
      <c r="CN4706">
        <v>0</v>
      </c>
      <c r="CO4706">
        <v>0</v>
      </c>
      <c r="CP4706">
        <v>0</v>
      </c>
      <c r="CQ4706">
        <v>0</v>
      </c>
      <c r="CR4706">
        <v>0</v>
      </c>
      <c r="CS4706">
        <v>0</v>
      </c>
      <c r="CT4706">
        <v>0</v>
      </c>
      <c r="CU4706">
        <v>0</v>
      </c>
      <c r="CV4706">
        <v>0</v>
      </c>
    </row>
    <row r="4707" spans="1:100" hidden="1" x14ac:dyDescent="0.35">
      <c r="A4707">
        <v>19897</v>
      </c>
      <c r="B4707" t="s">
        <v>307</v>
      </c>
      <c r="C4707" t="s">
        <v>238</v>
      </c>
      <c r="D4707" t="s">
        <v>400</v>
      </c>
      <c r="E4707" t="s">
        <v>240</v>
      </c>
      <c r="F4707">
        <v>0</v>
      </c>
      <c r="G4707">
        <v>0</v>
      </c>
      <c r="H4707">
        <v>0</v>
      </c>
      <c r="I4707">
        <v>0</v>
      </c>
      <c r="J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-1</v>
      </c>
      <c r="U4707">
        <v>0</v>
      </c>
      <c r="V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>
        <v>0</v>
      </c>
      <c r="AJ4707">
        <v>0</v>
      </c>
      <c r="AK4707">
        <v>-1</v>
      </c>
      <c r="AL4707">
        <v>0</v>
      </c>
      <c r="AM4707">
        <v>0</v>
      </c>
      <c r="AN4707">
        <v>0</v>
      </c>
      <c r="AO4707">
        <v>0</v>
      </c>
      <c r="AP4707">
        <v>0</v>
      </c>
      <c r="AQ4707">
        <v>0</v>
      </c>
      <c r="AR4707">
        <v>0</v>
      </c>
      <c r="AS4707">
        <v>0</v>
      </c>
      <c r="AT4707">
        <v>0</v>
      </c>
      <c r="AU4707">
        <v>0</v>
      </c>
      <c r="AV4707">
        <v>0</v>
      </c>
      <c r="AW4707">
        <v>0</v>
      </c>
      <c r="AX4707">
        <v>0</v>
      </c>
      <c r="AY4707">
        <v>0</v>
      </c>
      <c r="AZ4707">
        <v>0</v>
      </c>
      <c r="BA4707">
        <v>0</v>
      </c>
      <c r="BB4707">
        <v>0</v>
      </c>
      <c r="BG4707">
        <v>0</v>
      </c>
      <c r="BH4707">
        <v>0</v>
      </c>
      <c r="BI4707">
        <v>0</v>
      </c>
      <c r="BJ4707">
        <v>0</v>
      </c>
      <c r="BK4707">
        <v>0</v>
      </c>
      <c r="BL4707">
        <v>0</v>
      </c>
      <c r="BM4707">
        <v>0</v>
      </c>
      <c r="BN4707">
        <v>0</v>
      </c>
      <c r="BO4707">
        <v>0</v>
      </c>
      <c r="BP4707" t="s">
        <v>526</v>
      </c>
      <c r="BQ4707" t="s">
        <v>507</v>
      </c>
      <c r="BR4707" t="b">
        <v>1</v>
      </c>
      <c r="BS4707" t="s">
        <v>499</v>
      </c>
      <c r="BU4707">
        <v>2034</v>
      </c>
      <c r="BY4707" t="s">
        <v>241</v>
      </c>
      <c r="BZ4707">
        <v>0</v>
      </c>
      <c r="CA4707">
        <v>0</v>
      </c>
      <c r="CB4707" t="s">
        <v>242</v>
      </c>
      <c r="CC4707">
        <v>0</v>
      </c>
      <c r="CD4707" t="s">
        <v>307</v>
      </c>
      <c r="CE4707">
        <v>0</v>
      </c>
      <c r="CF4707" t="s">
        <v>500</v>
      </c>
      <c r="CG4707">
        <v>1</v>
      </c>
      <c r="CH4707" t="s">
        <v>54</v>
      </c>
      <c r="CJ4707" t="s">
        <v>501</v>
      </c>
      <c r="CK4707">
        <v>0</v>
      </c>
      <c r="CL4707">
        <v>0</v>
      </c>
      <c r="CM4707">
        <v>0.94999998807907104</v>
      </c>
      <c r="CN4707">
        <v>0</v>
      </c>
      <c r="CO4707">
        <v>0</v>
      </c>
      <c r="CP4707">
        <v>0</v>
      </c>
      <c r="CQ4707">
        <v>0</v>
      </c>
      <c r="CR4707">
        <v>0</v>
      </c>
      <c r="CS4707">
        <v>0</v>
      </c>
      <c r="CT4707">
        <v>0</v>
      </c>
      <c r="CU4707">
        <v>0</v>
      </c>
      <c r="CV4707">
        <v>0</v>
      </c>
    </row>
    <row r="4708" spans="1:100" hidden="1" x14ac:dyDescent="0.35">
      <c r="A4708">
        <v>19898</v>
      </c>
      <c r="B4708" t="s">
        <v>308</v>
      </c>
      <c r="C4708" t="s">
        <v>238</v>
      </c>
      <c r="D4708" t="s">
        <v>400</v>
      </c>
      <c r="E4708" t="s">
        <v>240</v>
      </c>
      <c r="F4708">
        <v>91.690383911132813</v>
      </c>
      <c r="G4708">
        <v>100.24910736083984</v>
      </c>
      <c r="H4708">
        <v>0</v>
      </c>
      <c r="I4708">
        <v>38.747379302978516</v>
      </c>
      <c r="J4708">
        <v>41.666980743408203</v>
      </c>
      <c r="K4708">
        <v>39.300582885742188</v>
      </c>
      <c r="L4708">
        <v>37.158420562744141</v>
      </c>
      <c r="M4708">
        <v>20275.6796875</v>
      </c>
      <c r="N4708">
        <v>105</v>
      </c>
      <c r="O4708">
        <v>18478.150390625</v>
      </c>
      <c r="P4708">
        <v>1797.5303955078125</v>
      </c>
      <c r="Q4708">
        <v>0</v>
      </c>
      <c r="R4708">
        <v>0</v>
      </c>
      <c r="S4708">
        <v>2.9753603935241699</v>
      </c>
      <c r="T4708">
        <v>-1</v>
      </c>
      <c r="U4708">
        <v>1910484.375</v>
      </c>
      <c r="V4708">
        <v>9124</v>
      </c>
      <c r="W4708">
        <v>9238.0537109375</v>
      </c>
      <c r="X4708">
        <v>8695.4287109375</v>
      </c>
      <c r="Y4708">
        <v>27.507114410400391</v>
      </c>
      <c r="Z4708">
        <v>23.60798454284668</v>
      </c>
      <c r="AA4708">
        <v>206805.9375</v>
      </c>
      <c r="AB4708">
        <v>206805.9375</v>
      </c>
      <c r="AC4708">
        <v>0</v>
      </c>
      <c r="AD4708">
        <v>7.9908676445484161E-2</v>
      </c>
      <c r="AE4708">
        <v>32.191780090332031</v>
      </c>
      <c r="AF4708">
        <v>1910484.375</v>
      </c>
      <c r="AG4708">
        <v>10324.2314453125</v>
      </c>
      <c r="AH4708">
        <v>10324.2314453125</v>
      </c>
      <c r="AI4708">
        <v>0</v>
      </c>
      <c r="AJ4708">
        <v>0</v>
      </c>
      <c r="AK4708">
        <v>-1</v>
      </c>
      <c r="AL4708">
        <v>0</v>
      </c>
      <c r="AM4708">
        <v>170.29310607910156</v>
      </c>
      <c r="AN4708">
        <v>81</v>
      </c>
      <c r="AO4708">
        <v>5711.32958984375</v>
      </c>
      <c r="AP4708">
        <v>1.5541432425379753E-2</v>
      </c>
      <c r="AQ4708">
        <v>0</v>
      </c>
      <c r="AR4708">
        <v>0</v>
      </c>
      <c r="AS4708">
        <v>1.5541432425379753E-2</v>
      </c>
      <c r="AT4708">
        <v>0</v>
      </c>
      <c r="AU4708">
        <v>0</v>
      </c>
      <c r="AV4708">
        <v>0</v>
      </c>
      <c r="AW4708">
        <v>-18249.3359375</v>
      </c>
      <c r="AX4708">
        <v>1017.3740234375</v>
      </c>
      <c r="AY4708">
        <v>1017.3740234375</v>
      </c>
      <c r="AZ4708">
        <v>0</v>
      </c>
      <c r="BA4708">
        <v>0</v>
      </c>
      <c r="BB4708">
        <v>0</v>
      </c>
      <c r="BC4708">
        <v>0.23549321293830872</v>
      </c>
      <c r="BD4708">
        <v>49.922317504882813</v>
      </c>
      <c r="BE4708">
        <v>138.16609191894531</v>
      </c>
      <c r="BF4708">
        <v>-88.243766784667969</v>
      </c>
      <c r="BG4708">
        <v>1398.89013671875</v>
      </c>
      <c r="BH4708">
        <v>6.0252413749694824</v>
      </c>
      <c r="BI4708">
        <v>2.5334846973419189</v>
      </c>
      <c r="BJ4708">
        <v>0</v>
      </c>
      <c r="BK4708">
        <v>0</v>
      </c>
      <c r="BL4708">
        <v>2820</v>
      </c>
      <c r="BM4708">
        <v>206805.9375</v>
      </c>
      <c r="BN4708">
        <v>0</v>
      </c>
      <c r="BO4708">
        <v>0</v>
      </c>
      <c r="BP4708" t="s">
        <v>527</v>
      </c>
      <c r="BQ4708" t="s">
        <v>507</v>
      </c>
      <c r="BR4708" t="b">
        <v>1</v>
      </c>
      <c r="BS4708" t="s">
        <v>499</v>
      </c>
      <c r="BU4708">
        <v>2034</v>
      </c>
      <c r="BY4708" t="s">
        <v>241</v>
      </c>
      <c r="BZ4708">
        <v>0</v>
      </c>
      <c r="CA4708">
        <v>0</v>
      </c>
      <c r="CB4708" t="s">
        <v>242</v>
      </c>
      <c r="CC4708">
        <v>0</v>
      </c>
      <c r="CD4708" t="s">
        <v>308</v>
      </c>
      <c r="CE4708">
        <v>0</v>
      </c>
      <c r="CF4708" t="s">
        <v>500</v>
      </c>
      <c r="CG4708">
        <v>1</v>
      </c>
      <c r="CH4708" t="s">
        <v>54</v>
      </c>
      <c r="CJ4708" t="s">
        <v>501</v>
      </c>
      <c r="CK4708">
        <v>99.75</v>
      </c>
      <c r="CL4708">
        <v>0</v>
      </c>
      <c r="CM4708">
        <v>0.94999998807907104</v>
      </c>
      <c r="CN4708">
        <v>0</v>
      </c>
      <c r="CO4708">
        <v>0</v>
      </c>
      <c r="CP4708">
        <v>170.29310607910156</v>
      </c>
      <c r="CQ4708">
        <v>0</v>
      </c>
      <c r="CR4708">
        <v>803207.75</v>
      </c>
      <c r="CS4708">
        <v>0</v>
      </c>
      <c r="CT4708">
        <v>5711.32958984375</v>
      </c>
      <c r="CU4708">
        <v>0</v>
      </c>
      <c r="CV4708">
        <v>0</v>
      </c>
    </row>
    <row r="4709" spans="1:100" hidden="1" x14ac:dyDescent="0.35">
      <c r="A4709">
        <v>19899</v>
      </c>
      <c r="B4709" t="s">
        <v>309</v>
      </c>
      <c r="C4709" t="s">
        <v>238</v>
      </c>
      <c r="D4709" t="s">
        <v>400</v>
      </c>
      <c r="E4709" t="s">
        <v>240</v>
      </c>
      <c r="F4709">
        <v>91.690383911132813</v>
      </c>
      <c r="G4709">
        <v>100.24910736083984</v>
      </c>
      <c r="H4709">
        <v>0</v>
      </c>
      <c r="I4709">
        <v>38.747379302978516</v>
      </c>
      <c r="J4709">
        <v>41.666965484619141</v>
      </c>
      <c r="K4709">
        <v>39.301540374755859</v>
      </c>
      <c r="L4709">
        <v>37.158420562744141</v>
      </c>
      <c r="M4709">
        <v>18397.232421875</v>
      </c>
      <c r="N4709">
        <v>105</v>
      </c>
      <c r="O4709">
        <v>16599.701171875</v>
      </c>
      <c r="P4709">
        <v>1797.5303955078125</v>
      </c>
      <c r="Q4709">
        <v>0</v>
      </c>
      <c r="R4709">
        <v>0</v>
      </c>
      <c r="S4709">
        <v>2.9753603935241699</v>
      </c>
      <c r="T4709">
        <v>-1</v>
      </c>
      <c r="U4709">
        <v>1905168.5</v>
      </c>
      <c r="V4709">
        <v>9124</v>
      </c>
      <c r="W4709">
        <v>9238.013671875</v>
      </c>
      <c r="X4709">
        <v>8695.4287109375</v>
      </c>
      <c r="Y4709">
        <v>27.507114410400391</v>
      </c>
      <c r="Z4709">
        <v>23.542396545410156</v>
      </c>
      <c r="AA4709">
        <v>206231.40625</v>
      </c>
      <c r="AB4709">
        <v>206231.40625</v>
      </c>
      <c r="AC4709">
        <v>0</v>
      </c>
      <c r="AD4709">
        <v>0</v>
      </c>
      <c r="AE4709">
        <v>32.100456237792969</v>
      </c>
      <c r="AF4709">
        <v>1905168.5</v>
      </c>
      <c r="AG4709">
        <v>10300.005859375</v>
      </c>
      <c r="AH4709">
        <v>10300.005859375</v>
      </c>
      <c r="AI4709">
        <v>0</v>
      </c>
      <c r="AJ4709">
        <v>0</v>
      </c>
      <c r="AK4709">
        <v>-1</v>
      </c>
      <c r="AL4709">
        <v>0</v>
      </c>
      <c r="AM4709">
        <v>168.02629089355469</v>
      </c>
      <c r="AN4709">
        <v>80</v>
      </c>
      <c r="AO4709">
        <v>5695.66650390625</v>
      </c>
      <c r="AP4709">
        <v>3.73797956854105E-3</v>
      </c>
      <c r="AQ4709">
        <v>0</v>
      </c>
      <c r="AR4709">
        <v>0</v>
      </c>
      <c r="AS4709">
        <v>3.73797956854105E-3</v>
      </c>
      <c r="AT4709">
        <v>0</v>
      </c>
      <c r="AU4709">
        <v>0</v>
      </c>
      <c r="AV4709">
        <v>0</v>
      </c>
      <c r="AW4709">
        <v>-16370.46484375</v>
      </c>
      <c r="AX4709">
        <v>1014.547607421875</v>
      </c>
      <c r="AY4709">
        <v>1014.547607421875</v>
      </c>
      <c r="AZ4709">
        <v>0</v>
      </c>
      <c r="BA4709">
        <v>0</v>
      </c>
      <c r="BB4709">
        <v>0</v>
      </c>
      <c r="BC4709">
        <v>0.23483896255493164</v>
      </c>
      <c r="BD4709">
        <v>49.943923950195313</v>
      </c>
      <c r="BE4709">
        <v>129.32302856445313</v>
      </c>
      <c r="BF4709">
        <v>-79.379104614257813</v>
      </c>
      <c r="BG4709">
        <v>1394.997802734375</v>
      </c>
      <c r="BH4709">
        <v>6.0252413749694824</v>
      </c>
      <c r="BI4709">
        <v>2.5334846973419189</v>
      </c>
      <c r="BJ4709">
        <v>0</v>
      </c>
      <c r="BK4709">
        <v>0</v>
      </c>
      <c r="BL4709">
        <v>2812</v>
      </c>
      <c r="BM4709">
        <v>206231.40625</v>
      </c>
      <c r="BN4709">
        <v>0</v>
      </c>
      <c r="BO4709">
        <v>0</v>
      </c>
      <c r="BP4709" t="s">
        <v>506</v>
      </c>
      <c r="BQ4709" t="s">
        <v>507</v>
      </c>
      <c r="BR4709" t="b">
        <v>1</v>
      </c>
      <c r="BS4709" t="s">
        <v>499</v>
      </c>
      <c r="BU4709">
        <v>2034</v>
      </c>
      <c r="BY4709" t="s">
        <v>241</v>
      </c>
      <c r="BZ4709">
        <v>0</v>
      </c>
      <c r="CA4709">
        <v>0</v>
      </c>
      <c r="CB4709" t="s">
        <v>242</v>
      </c>
      <c r="CC4709">
        <v>0</v>
      </c>
      <c r="CD4709" t="s">
        <v>309</v>
      </c>
      <c r="CE4709">
        <v>0</v>
      </c>
      <c r="CF4709" t="s">
        <v>500</v>
      </c>
      <c r="CG4709">
        <v>1</v>
      </c>
      <c r="CH4709" t="s">
        <v>54</v>
      </c>
      <c r="CJ4709" t="s">
        <v>501</v>
      </c>
      <c r="CK4709">
        <v>99.75</v>
      </c>
      <c r="CL4709">
        <v>0</v>
      </c>
      <c r="CM4709">
        <v>0.94999998807907104</v>
      </c>
      <c r="CN4709">
        <v>0</v>
      </c>
      <c r="CO4709">
        <v>0</v>
      </c>
      <c r="CP4709">
        <v>168.02629089355469</v>
      </c>
      <c r="CQ4709">
        <v>0</v>
      </c>
      <c r="CR4709">
        <v>803207.75</v>
      </c>
      <c r="CS4709">
        <v>0</v>
      </c>
      <c r="CT4709">
        <v>5695.66650390625</v>
      </c>
      <c r="CU4709">
        <v>0</v>
      </c>
      <c r="CV4709">
        <v>0</v>
      </c>
    </row>
    <row r="4710" spans="1:100" hidden="1" x14ac:dyDescent="0.35">
      <c r="A4710">
        <v>19900</v>
      </c>
      <c r="B4710" t="s">
        <v>310</v>
      </c>
      <c r="C4710" t="s">
        <v>238</v>
      </c>
      <c r="D4710" t="s">
        <v>400</v>
      </c>
      <c r="E4710" t="s">
        <v>240</v>
      </c>
      <c r="F4710">
        <v>91.690383911132813</v>
      </c>
      <c r="G4710">
        <v>100.24910736083984</v>
      </c>
      <c r="H4710">
        <v>0</v>
      </c>
      <c r="I4710">
        <v>38.747379302978516</v>
      </c>
      <c r="J4710">
        <v>41.666988372802734</v>
      </c>
      <c r="K4710">
        <v>39.301399230957031</v>
      </c>
      <c r="L4710">
        <v>37.158420562744141</v>
      </c>
      <c r="M4710">
        <v>17495.576171875</v>
      </c>
      <c r="N4710">
        <v>105</v>
      </c>
      <c r="O4710">
        <v>15698.046875</v>
      </c>
      <c r="P4710">
        <v>1797.5303955078125</v>
      </c>
      <c r="Q4710">
        <v>0</v>
      </c>
      <c r="R4710">
        <v>0</v>
      </c>
      <c r="S4710">
        <v>2.9753603935241699</v>
      </c>
      <c r="T4710">
        <v>-1</v>
      </c>
      <c r="U4710">
        <v>1908290.625</v>
      </c>
      <c r="V4710">
        <v>9124</v>
      </c>
      <c r="W4710">
        <v>9238.5546875</v>
      </c>
      <c r="X4710">
        <v>8695.4287109375</v>
      </c>
      <c r="Y4710">
        <v>27.507114410400391</v>
      </c>
      <c r="Z4710">
        <v>23.579597473144531</v>
      </c>
      <c r="AA4710">
        <v>206557.28125</v>
      </c>
      <c r="AB4710">
        <v>206557.28125</v>
      </c>
      <c r="AC4710">
        <v>0</v>
      </c>
      <c r="AD4710">
        <v>3.4246575087308884E-2</v>
      </c>
      <c r="AE4710">
        <v>32.180366516113281</v>
      </c>
      <c r="AF4710">
        <v>1908290.625</v>
      </c>
      <c r="AG4710">
        <v>10314.1767578125</v>
      </c>
      <c r="AH4710">
        <v>10314.1767578125</v>
      </c>
      <c r="AI4710">
        <v>0</v>
      </c>
      <c r="AJ4710">
        <v>0</v>
      </c>
      <c r="AK4710">
        <v>-1</v>
      </c>
      <c r="AL4710">
        <v>0</v>
      </c>
      <c r="AM4710">
        <v>174.47755432128906</v>
      </c>
      <c r="AN4710">
        <v>83</v>
      </c>
      <c r="AO4710">
        <v>5704.55517578125</v>
      </c>
      <c r="AP4710">
        <v>3.8887433707714081E-2</v>
      </c>
      <c r="AQ4710">
        <v>0</v>
      </c>
      <c r="AR4710">
        <v>0</v>
      </c>
      <c r="AS4710">
        <v>3.8887433707714081E-2</v>
      </c>
      <c r="AT4710">
        <v>0</v>
      </c>
      <c r="AU4710">
        <v>0</v>
      </c>
      <c r="AV4710">
        <v>0</v>
      </c>
      <c r="AW4710">
        <v>-15473.8671875</v>
      </c>
      <c r="AX4710">
        <v>1016.1507568359375</v>
      </c>
      <c r="AY4710">
        <v>1016.1507568359375</v>
      </c>
      <c r="AZ4710">
        <v>0</v>
      </c>
      <c r="BA4710">
        <v>0</v>
      </c>
      <c r="BB4710">
        <v>0</v>
      </c>
      <c r="BC4710">
        <v>0.23521004617214203</v>
      </c>
      <c r="BD4710">
        <v>49.933734893798828</v>
      </c>
      <c r="BE4710">
        <v>124.84693908691406</v>
      </c>
      <c r="BF4710">
        <v>-74.913200378417969</v>
      </c>
      <c r="BG4710">
        <v>1397.283935546875</v>
      </c>
      <c r="BH4710">
        <v>6.0252413749694824</v>
      </c>
      <c r="BI4710">
        <v>2.5334846973419189</v>
      </c>
      <c r="BJ4710">
        <v>0</v>
      </c>
      <c r="BK4710">
        <v>0</v>
      </c>
      <c r="BL4710">
        <v>2819</v>
      </c>
      <c r="BM4710">
        <v>206557.28125</v>
      </c>
      <c r="BN4710">
        <v>0</v>
      </c>
      <c r="BO4710">
        <v>0</v>
      </c>
      <c r="BP4710" t="s">
        <v>508</v>
      </c>
      <c r="BQ4710" t="s">
        <v>507</v>
      </c>
      <c r="BR4710" t="b">
        <v>1</v>
      </c>
      <c r="BS4710" t="s">
        <v>499</v>
      </c>
      <c r="BU4710">
        <v>2034</v>
      </c>
      <c r="BY4710" t="s">
        <v>241</v>
      </c>
      <c r="BZ4710">
        <v>0</v>
      </c>
      <c r="CA4710">
        <v>0</v>
      </c>
      <c r="CB4710" t="s">
        <v>242</v>
      </c>
      <c r="CC4710">
        <v>0</v>
      </c>
      <c r="CD4710" t="s">
        <v>310</v>
      </c>
      <c r="CE4710">
        <v>0</v>
      </c>
      <c r="CF4710" t="s">
        <v>500</v>
      </c>
      <c r="CG4710">
        <v>1</v>
      </c>
      <c r="CH4710" t="s">
        <v>54</v>
      </c>
      <c r="CJ4710" t="s">
        <v>501</v>
      </c>
      <c r="CK4710">
        <v>99.75</v>
      </c>
      <c r="CL4710">
        <v>0</v>
      </c>
      <c r="CM4710">
        <v>0.94999998807907104</v>
      </c>
      <c r="CN4710">
        <v>0</v>
      </c>
      <c r="CO4710">
        <v>0</v>
      </c>
      <c r="CP4710">
        <v>174.47755432128906</v>
      </c>
      <c r="CQ4710">
        <v>0</v>
      </c>
      <c r="CR4710">
        <v>803207.75</v>
      </c>
      <c r="CS4710">
        <v>0</v>
      </c>
      <c r="CT4710">
        <v>5704.55517578125</v>
      </c>
      <c r="CU4710">
        <v>0</v>
      </c>
      <c r="CV4710">
        <v>0</v>
      </c>
    </row>
    <row r="4711" spans="1:100" hidden="1" x14ac:dyDescent="0.35">
      <c r="A4711">
        <v>19901</v>
      </c>
      <c r="B4711" t="s">
        <v>311</v>
      </c>
      <c r="C4711" t="s">
        <v>238</v>
      </c>
      <c r="D4711" t="s">
        <v>400</v>
      </c>
      <c r="E4711" t="s">
        <v>240</v>
      </c>
      <c r="F4711">
        <v>91.690383911132813</v>
      </c>
      <c r="G4711">
        <v>100.24910736083984</v>
      </c>
      <c r="H4711">
        <v>0</v>
      </c>
      <c r="I4711">
        <v>38.747379302978516</v>
      </c>
      <c r="J4711">
        <v>41.666973114013672</v>
      </c>
      <c r="K4711">
        <v>39.302288055419922</v>
      </c>
      <c r="L4711">
        <v>37.158420562744141</v>
      </c>
      <c r="M4711">
        <v>17507.13671875</v>
      </c>
      <c r="N4711">
        <v>105</v>
      </c>
      <c r="O4711">
        <v>15709.6064453125</v>
      </c>
      <c r="P4711">
        <v>1797.5303955078125</v>
      </c>
      <c r="Q4711">
        <v>0</v>
      </c>
      <c r="R4711">
        <v>0</v>
      </c>
      <c r="S4711">
        <v>2.9753603935241699</v>
      </c>
      <c r="T4711">
        <v>-1</v>
      </c>
      <c r="U4711">
        <v>1905446.875</v>
      </c>
      <c r="V4711">
        <v>9124</v>
      </c>
      <c r="W4711">
        <v>9238.1318359375</v>
      </c>
      <c r="X4711">
        <v>8695.4287109375</v>
      </c>
      <c r="Y4711">
        <v>27.507114410400391</v>
      </c>
      <c r="Z4711">
        <v>23.545536041259766</v>
      </c>
      <c r="AA4711">
        <v>206258.890625</v>
      </c>
      <c r="AB4711">
        <v>206258.890625</v>
      </c>
      <c r="AC4711">
        <v>0</v>
      </c>
      <c r="AD4711">
        <v>0</v>
      </c>
      <c r="AE4711">
        <v>32.111873626708984</v>
      </c>
      <c r="AF4711">
        <v>1905446.875</v>
      </c>
      <c r="AG4711">
        <v>10300.76953125</v>
      </c>
      <c r="AH4711">
        <v>10300.76953125</v>
      </c>
      <c r="AI4711">
        <v>0</v>
      </c>
      <c r="AJ4711">
        <v>0</v>
      </c>
      <c r="AK4711">
        <v>-1</v>
      </c>
      <c r="AL4711">
        <v>0</v>
      </c>
      <c r="AM4711">
        <v>170.19334411621094</v>
      </c>
      <c r="AN4711">
        <v>81</v>
      </c>
      <c r="AO4711">
        <v>5696.56201171875</v>
      </c>
      <c r="AP4711">
        <v>9.2982631176710129E-3</v>
      </c>
      <c r="AQ4711">
        <v>0</v>
      </c>
      <c r="AR4711">
        <v>0</v>
      </c>
      <c r="AS4711">
        <v>9.2982631176710129E-3</v>
      </c>
      <c r="AT4711">
        <v>0</v>
      </c>
      <c r="AU4711">
        <v>0</v>
      </c>
      <c r="AV4711">
        <v>0</v>
      </c>
      <c r="AW4711">
        <v>-15483.0078125</v>
      </c>
      <c r="AX4711">
        <v>1014.682861328125</v>
      </c>
      <c r="AY4711">
        <v>1014.682861328125</v>
      </c>
      <c r="AZ4711">
        <v>0</v>
      </c>
      <c r="BA4711">
        <v>0</v>
      </c>
      <c r="BB4711">
        <v>0</v>
      </c>
      <c r="BC4711">
        <v>0.23487028479576111</v>
      </c>
      <c r="BD4711">
        <v>49.940967559814453</v>
      </c>
      <c r="BE4711">
        <v>125.00685882568359</v>
      </c>
      <c r="BF4711">
        <v>-75.065887451171875</v>
      </c>
      <c r="BG4711">
        <v>1395.20166015625</v>
      </c>
      <c r="BH4711">
        <v>6.0252413749694824</v>
      </c>
      <c r="BI4711">
        <v>2.5334846973419189</v>
      </c>
      <c r="BJ4711">
        <v>0</v>
      </c>
      <c r="BK4711">
        <v>0</v>
      </c>
      <c r="BL4711">
        <v>2813</v>
      </c>
      <c r="BM4711">
        <v>206258.890625</v>
      </c>
      <c r="BN4711">
        <v>0</v>
      </c>
      <c r="BO4711">
        <v>0</v>
      </c>
      <c r="BP4711" t="s">
        <v>509</v>
      </c>
      <c r="BQ4711" t="s">
        <v>507</v>
      </c>
      <c r="BR4711" t="b">
        <v>1</v>
      </c>
      <c r="BS4711" t="s">
        <v>499</v>
      </c>
      <c r="BU4711">
        <v>2034</v>
      </c>
      <c r="BY4711" t="s">
        <v>241</v>
      </c>
      <c r="BZ4711">
        <v>0</v>
      </c>
      <c r="CA4711">
        <v>0</v>
      </c>
      <c r="CB4711" t="s">
        <v>242</v>
      </c>
      <c r="CC4711">
        <v>0</v>
      </c>
      <c r="CD4711" t="s">
        <v>311</v>
      </c>
      <c r="CE4711">
        <v>0</v>
      </c>
      <c r="CF4711" t="s">
        <v>500</v>
      </c>
      <c r="CG4711">
        <v>1</v>
      </c>
      <c r="CH4711" t="s">
        <v>54</v>
      </c>
      <c r="CJ4711" t="s">
        <v>501</v>
      </c>
      <c r="CK4711">
        <v>99.75</v>
      </c>
      <c r="CL4711">
        <v>0</v>
      </c>
      <c r="CM4711">
        <v>0.94999998807907104</v>
      </c>
      <c r="CN4711">
        <v>0</v>
      </c>
      <c r="CO4711">
        <v>0</v>
      </c>
      <c r="CP4711">
        <v>170.19334411621094</v>
      </c>
      <c r="CQ4711">
        <v>0</v>
      </c>
      <c r="CR4711">
        <v>803207.75</v>
      </c>
      <c r="CS4711">
        <v>0</v>
      </c>
      <c r="CT4711">
        <v>5696.56201171875</v>
      </c>
      <c r="CU4711">
        <v>0</v>
      </c>
      <c r="CV4711">
        <v>0</v>
      </c>
    </row>
    <row r="4712" spans="1:100" hidden="1" x14ac:dyDescent="0.35">
      <c r="A4712">
        <v>19902</v>
      </c>
      <c r="B4712" t="s">
        <v>312</v>
      </c>
      <c r="C4712" t="s">
        <v>238</v>
      </c>
      <c r="D4712" t="s">
        <v>400</v>
      </c>
      <c r="E4712" t="s">
        <v>240</v>
      </c>
      <c r="F4712">
        <v>91.690383911132813</v>
      </c>
      <c r="G4712">
        <v>100.24910736083984</v>
      </c>
      <c r="H4712">
        <v>0</v>
      </c>
      <c r="I4712">
        <v>38.747379302978516</v>
      </c>
      <c r="J4712">
        <v>41.6669921875</v>
      </c>
      <c r="K4712">
        <v>39.361804962158203</v>
      </c>
      <c r="L4712">
        <v>37.158420562744141</v>
      </c>
      <c r="M4712">
        <v>17524.4765625</v>
      </c>
      <c r="N4712">
        <v>105</v>
      </c>
      <c r="O4712">
        <v>15726.9462890625</v>
      </c>
      <c r="P4712">
        <v>1797.5303955078125</v>
      </c>
      <c r="Q4712">
        <v>0</v>
      </c>
      <c r="R4712">
        <v>0</v>
      </c>
      <c r="S4712">
        <v>2.9753603935241699</v>
      </c>
      <c r="T4712">
        <v>-1</v>
      </c>
      <c r="U4712">
        <v>1839296.75</v>
      </c>
      <c r="V4712">
        <v>9124</v>
      </c>
      <c r="W4712">
        <v>9261.9111328125</v>
      </c>
      <c r="X4712">
        <v>8695.4287109375</v>
      </c>
      <c r="Y4712">
        <v>27.507114410400391</v>
      </c>
      <c r="Z4712">
        <v>22.669767379760742</v>
      </c>
      <c r="AA4712">
        <v>198587.15625</v>
      </c>
      <c r="AB4712">
        <v>198587.15625</v>
      </c>
      <c r="AC4712">
        <v>0</v>
      </c>
      <c r="AD4712">
        <v>10.627854347229004</v>
      </c>
      <c r="AE4712">
        <v>32.260272979736328</v>
      </c>
      <c r="AF4712">
        <v>1839296.75</v>
      </c>
      <c r="AG4712">
        <v>9908.2587890625</v>
      </c>
      <c r="AH4712">
        <v>9908.2587890625</v>
      </c>
      <c r="AI4712">
        <v>0</v>
      </c>
      <c r="AJ4712">
        <v>0</v>
      </c>
      <c r="AK4712">
        <v>-1</v>
      </c>
      <c r="AL4712">
        <v>0</v>
      </c>
      <c r="AM4712">
        <v>174.77682495117188</v>
      </c>
      <c r="AN4712">
        <v>83</v>
      </c>
      <c r="AO4712">
        <v>5493.04150390625</v>
      </c>
      <c r="AP4712">
        <v>0.98831266164779663</v>
      </c>
      <c r="AQ4712">
        <v>0</v>
      </c>
      <c r="AR4712">
        <v>0</v>
      </c>
      <c r="AS4712">
        <v>0.98831266164779663</v>
      </c>
      <c r="AT4712">
        <v>0</v>
      </c>
      <c r="AU4712">
        <v>0</v>
      </c>
      <c r="AV4712">
        <v>0</v>
      </c>
      <c r="AW4712">
        <v>-15607.744140625</v>
      </c>
      <c r="AX4712">
        <v>976.94207763671875</v>
      </c>
      <c r="AY4712">
        <v>976.94207763671875</v>
      </c>
      <c r="AZ4712">
        <v>0</v>
      </c>
      <c r="BA4712">
        <v>0</v>
      </c>
      <c r="BB4712">
        <v>0</v>
      </c>
      <c r="BC4712">
        <v>0.22613434493541718</v>
      </c>
      <c r="BD4712">
        <v>49.893753051757813</v>
      </c>
      <c r="BE4712">
        <v>128.4876708984375</v>
      </c>
      <c r="BF4712">
        <v>-78.593917846679688</v>
      </c>
      <c r="BG4712">
        <v>1346.7657470703125</v>
      </c>
      <c r="BH4712">
        <v>6.0252413749694824</v>
      </c>
      <c r="BI4712">
        <v>2.5334846973419189</v>
      </c>
      <c r="BJ4712">
        <v>0</v>
      </c>
      <c r="BK4712">
        <v>0</v>
      </c>
      <c r="BL4712">
        <v>2826</v>
      </c>
      <c r="BM4712">
        <v>198587.15625</v>
      </c>
      <c r="BN4712">
        <v>0</v>
      </c>
      <c r="BO4712">
        <v>0</v>
      </c>
      <c r="BP4712" t="s">
        <v>510</v>
      </c>
      <c r="BQ4712" t="s">
        <v>507</v>
      </c>
      <c r="BR4712" t="b">
        <v>1</v>
      </c>
      <c r="BS4712" t="s">
        <v>499</v>
      </c>
      <c r="BU4712">
        <v>2034</v>
      </c>
      <c r="BY4712" t="s">
        <v>241</v>
      </c>
      <c r="BZ4712">
        <v>0</v>
      </c>
      <c r="CA4712">
        <v>0</v>
      </c>
      <c r="CB4712" t="s">
        <v>242</v>
      </c>
      <c r="CC4712">
        <v>0</v>
      </c>
      <c r="CD4712" t="s">
        <v>312</v>
      </c>
      <c r="CE4712">
        <v>0</v>
      </c>
      <c r="CF4712" t="s">
        <v>500</v>
      </c>
      <c r="CG4712">
        <v>1</v>
      </c>
      <c r="CH4712" t="s">
        <v>54</v>
      </c>
      <c r="CJ4712" t="s">
        <v>501</v>
      </c>
      <c r="CK4712">
        <v>99.75</v>
      </c>
      <c r="CL4712">
        <v>0</v>
      </c>
      <c r="CM4712">
        <v>0.94999998807907104</v>
      </c>
      <c r="CN4712">
        <v>0</v>
      </c>
      <c r="CO4712">
        <v>0</v>
      </c>
      <c r="CP4712">
        <v>174.77682495117188</v>
      </c>
      <c r="CQ4712">
        <v>0</v>
      </c>
      <c r="CR4712">
        <v>803207.75</v>
      </c>
      <c r="CS4712">
        <v>0</v>
      </c>
      <c r="CT4712">
        <v>5493.04150390625</v>
      </c>
      <c r="CU4712">
        <v>0</v>
      </c>
      <c r="CV4712">
        <v>0</v>
      </c>
    </row>
    <row r="4713" spans="1:100" hidden="1" x14ac:dyDescent="0.35">
      <c r="A4713">
        <v>19903</v>
      </c>
      <c r="B4713" t="s">
        <v>313</v>
      </c>
      <c r="C4713" t="s">
        <v>238</v>
      </c>
      <c r="D4713" t="s">
        <v>400</v>
      </c>
      <c r="E4713" t="s">
        <v>240</v>
      </c>
      <c r="F4713">
        <v>91.690383911132813</v>
      </c>
      <c r="G4713">
        <v>100.24910736083984</v>
      </c>
      <c r="H4713">
        <v>0</v>
      </c>
      <c r="I4713">
        <v>38.747379302978516</v>
      </c>
      <c r="J4713">
        <v>41.666976928710938</v>
      </c>
      <c r="K4713">
        <v>39.304695129394531</v>
      </c>
      <c r="L4713">
        <v>37.158420562744141</v>
      </c>
      <c r="M4713">
        <v>17582.275390625</v>
      </c>
      <c r="N4713">
        <v>105</v>
      </c>
      <c r="O4713">
        <v>15784.744140625</v>
      </c>
      <c r="P4713">
        <v>1797.5303955078125</v>
      </c>
      <c r="Q4713">
        <v>0</v>
      </c>
      <c r="R4713">
        <v>0</v>
      </c>
      <c r="S4713">
        <v>2.9753603935241699</v>
      </c>
      <c r="T4713">
        <v>-1</v>
      </c>
      <c r="U4713">
        <v>1906689.25</v>
      </c>
      <c r="V4713">
        <v>9124</v>
      </c>
      <c r="W4713">
        <v>9238.2216796875</v>
      </c>
      <c r="X4713">
        <v>8695.4287109375</v>
      </c>
      <c r="Y4713">
        <v>27.507114410400391</v>
      </c>
      <c r="Z4713">
        <v>23.560659408569336</v>
      </c>
      <c r="AA4713">
        <v>206391.375</v>
      </c>
      <c r="AB4713">
        <v>206391.375</v>
      </c>
      <c r="AC4713">
        <v>0</v>
      </c>
      <c r="AD4713">
        <v>0</v>
      </c>
      <c r="AE4713">
        <v>32.13470458984375</v>
      </c>
      <c r="AF4713">
        <v>1906689.25</v>
      </c>
      <c r="AG4713">
        <v>10307.3388671875</v>
      </c>
      <c r="AH4713">
        <v>10307.3388671875</v>
      </c>
      <c r="AI4713">
        <v>0</v>
      </c>
      <c r="AJ4713">
        <v>0</v>
      </c>
      <c r="AK4713">
        <v>-1</v>
      </c>
      <c r="AL4713">
        <v>0</v>
      </c>
      <c r="AM4713">
        <v>165.90913391113281</v>
      </c>
      <c r="AN4713">
        <v>79</v>
      </c>
      <c r="AO4713">
        <v>5700.70361328125</v>
      </c>
      <c r="AP4713">
        <v>1.0232878848910332E-2</v>
      </c>
      <c r="AQ4713">
        <v>0</v>
      </c>
      <c r="AR4713">
        <v>0</v>
      </c>
      <c r="AS4713">
        <v>1.0232878848910332E-2</v>
      </c>
      <c r="AT4713">
        <v>0</v>
      </c>
      <c r="AU4713">
        <v>0</v>
      </c>
      <c r="AV4713">
        <v>0</v>
      </c>
      <c r="AW4713">
        <v>-15552.994140625</v>
      </c>
      <c r="AX4713">
        <v>1015.3345947265625</v>
      </c>
      <c r="AY4713">
        <v>1015.3345947265625</v>
      </c>
      <c r="AZ4713">
        <v>0</v>
      </c>
      <c r="BA4713">
        <v>0</v>
      </c>
      <c r="BB4713">
        <v>0</v>
      </c>
      <c r="BC4713">
        <v>0.23502112925052643</v>
      </c>
      <c r="BD4713">
        <v>49.940746307373047</v>
      </c>
      <c r="BE4713">
        <v>125.29755401611328</v>
      </c>
      <c r="BF4713">
        <v>-75.356803894042969</v>
      </c>
      <c r="BG4713">
        <v>1396.111328125</v>
      </c>
      <c r="BH4713">
        <v>6.0252413749694824</v>
      </c>
      <c r="BI4713">
        <v>2.5334846973419189</v>
      </c>
      <c r="BJ4713">
        <v>0</v>
      </c>
      <c r="BK4713">
        <v>0</v>
      </c>
      <c r="BL4713">
        <v>2815</v>
      </c>
      <c r="BM4713">
        <v>206391.375</v>
      </c>
      <c r="BN4713">
        <v>0</v>
      </c>
      <c r="BO4713">
        <v>0</v>
      </c>
      <c r="BP4713" t="s">
        <v>511</v>
      </c>
      <c r="BQ4713" t="s">
        <v>507</v>
      </c>
      <c r="BR4713" t="b">
        <v>1</v>
      </c>
      <c r="BS4713" t="s">
        <v>499</v>
      </c>
      <c r="BU4713">
        <v>2034</v>
      </c>
      <c r="BY4713" t="s">
        <v>241</v>
      </c>
      <c r="BZ4713">
        <v>0</v>
      </c>
      <c r="CA4713">
        <v>0</v>
      </c>
      <c r="CB4713" t="s">
        <v>242</v>
      </c>
      <c r="CC4713">
        <v>0</v>
      </c>
      <c r="CD4713" t="s">
        <v>313</v>
      </c>
      <c r="CE4713">
        <v>0</v>
      </c>
      <c r="CF4713" t="s">
        <v>500</v>
      </c>
      <c r="CG4713">
        <v>1</v>
      </c>
      <c r="CH4713" t="s">
        <v>54</v>
      </c>
      <c r="CJ4713" t="s">
        <v>501</v>
      </c>
      <c r="CK4713">
        <v>99.75</v>
      </c>
      <c r="CL4713">
        <v>0</v>
      </c>
      <c r="CM4713">
        <v>0.94999998807907104</v>
      </c>
      <c r="CN4713">
        <v>0</v>
      </c>
      <c r="CO4713">
        <v>0</v>
      </c>
      <c r="CP4713">
        <v>165.90913391113281</v>
      </c>
      <c r="CQ4713">
        <v>0</v>
      </c>
      <c r="CR4713">
        <v>803207.75</v>
      </c>
      <c r="CS4713">
        <v>0</v>
      </c>
      <c r="CT4713">
        <v>5700.70361328125</v>
      </c>
      <c r="CU4713">
        <v>0</v>
      </c>
      <c r="CV4713">
        <v>0</v>
      </c>
    </row>
    <row r="4714" spans="1:100" hidden="1" x14ac:dyDescent="0.35">
      <c r="A4714">
        <v>19904</v>
      </c>
      <c r="B4714" t="s">
        <v>19</v>
      </c>
      <c r="C4714" t="s">
        <v>238</v>
      </c>
      <c r="D4714" t="s">
        <v>400</v>
      </c>
      <c r="E4714" t="s">
        <v>240</v>
      </c>
      <c r="F4714">
        <v>91.690383911132813</v>
      </c>
      <c r="G4714">
        <v>100.24910736083984</v>
      </c>
      <c r="H4714">
        <v>0</v>
      </c>
      <c r="I4714">
        <v>38.747379302978516</v>
      </c>
      <c r="J4714">
        <v>41.666961669921875</v>
      </c>
      <c r="K4714">
        <v>39.337860107421875</v>
      </c>
      <c r="L4714">
        <v>37.158420562744141</v>
      </c>
      <c r="M4714">
        <v>17720.990234375</v>
      </c>
      <c r="N4714">
        <v>105</v>
      </c>
      <c r="O4714">
        <v>15923.4599609375</v>
      </c>
      <c r="P4714">
        <v>1797.5303955078125</v>
      </c>
      <c r="Q4714">
        <v>0</v>
      </c>
      <c r="R4714">
        <v>0</v>
      </c>
      <c r="S4714">
        <v>2.9753603935241699</v>
      </c>
      <c r="T4714">
        <v>-1</v>
      </c>
      <c r="U4714">
        <v>1931228.5</v>
      </c>
      <c r="V4714">
        <v>9124</v>
      </c>
      <c r="W4714">
        <v>9240.8916015625</v>
      </c>
      <c r="X4714">
        <v>8695.4287109375</v>
      </c>
      <c r="Y4714">
        <v>27.507114410400391</v>
      </c>
      <c r="Z4714">
        <v>23.856990814208984</v>
      </c>
      <c r="AA4714">
        <v>208987.25</v>
      </c>
      <c r="AB4714">
        <v>208987.25</v>
      </c>
      <c r="AC4714">
        <v>0</v>
      </c>
      <c r="AD4714">
        <v>0.2054794579744339</v>
      </c>
      <c r="AE4714">
        <v>32.671234130859375</v>
      </c>
      <c r="AF4714">
        <v>1931228.5</v>
      </c>
      <c r="AG4714">
        <v>10426.2841796875</v>
      </c>
      <c r="AH4714">
        <v>10426.2841796875</v>
      </c>
      <c r="AI4714">
        <v>0</v>
      </c>
      <c r="AJ4714">
        <v>0</v>
      </c>
      <c r="AK4714">
        <v>-1</v>
      </c>
      <c r="AL4714">
        <v>0</v>
      </c>
      <c r="AM4714">
        <v>181.27796936035156</v>
      </c>
      <c r="AN4714">
        <v>86</v>
      </c>
      <c r="AO4714">
        <v>5778.9267578125</v>
      </c>
      <c r="AP4714">
        <v>8.2350514829158783E-2</v>
      </c>
      <c r="AQ4714">
        <v>0</v>
      </c>
      <c r="AR4714">
        <v>0</v>
      </c>
      <c r="AS4714">
        <v>8.2350514829158783E-2</v>
      </c>
      <c r="AT4714">
        <v>0</v>
      </c>
      <c r="AU4714">
        <v>0</v>
      </c>
      <c r="AV4714">
        <v>0</v>
      </c>
      <c r="AW4714">
        <v>-15697.0947265625</v>
      </c>
      <c r="AX4714">
        <v>1028.1048583984375</v>
      </c>
      <c r="AY4714">
        <v>1028.1048583984375</v>
      </c>
      <c r="AZ4714">
        <v>0</v>
      </c>
      <c r="BA4714">
        <v>0</v>
      </c>
      <c r="BB4714">
        <v>0</v>
      </c>
      <c r="BC4714">
        <v>0.23797708749771118</v>
      </c>
      <c r="BD4714">
        <v>49.889572143554688</v>
      </c>
      <c r="BE4714">
        <v>124.9998779296875</v>
      </c>
      <c r="BF4714">
        <v>-75.110305786132813</v>
      </c>
      <c r="BG4714">
        <v>1414.0789794921875</v>
      </c>
      <c r="BH4714">
        <v>6.0252413749694824</v>
      </c>
      <c r="BI4714">
        <v>2.5334846973419189</v>
      </c>
      <c r="BJ4714">
        <v>0</v>
      </c>
      <c r="BK4714">
        <v>0</v>
      </c>
      <c r="BL4714">
        <v>2862</v>
      </c>
      <c r="BM4714">
        <v>208987.25</v>
      </c>
      <c r="BN4714">
        <v>0</v>
      </c>
      <c r="BO4714">
        <v>0</v>
      </c>
      <c r="BP4714" t="s">
        <v>512</v>
      </c>
      <c r="BQ4714" t="s">
        <v>507</v>
      </c>
      <c r="BR4714" t="b">
        <v>1</v>
      </c>
      <c r="BS4714" t="s">
        <v>499</v>
      </c>
      <c r="BU4714">
        <v>2034</v>
      </c>
      <c r="BY4714" t="s">
        <v>241</v>
      </c>
      <c r="BZ4714">
        <v>0</v>
      </c>
      <c r="CA4714">
        <v>0</v>
      </c>
      <c r="CB4714" t="s">
        <v>242</v>
      </c>
      <c r="CC4714">
        <v>0</v>
      </c>
      <c r="CD4714" t="s">
        <v>19</v>
      </c>
      <c r="CE4714">
        <v>0</v>
      </c>
      <c r="CF4714" t="s">
        <v>500</v>
      </c>
      <c r="CG4714">
        <v>1</v>
      </c>
      <c r="CH4714" t="s">
        <v>54</v>
      </c>
      <c r="CJ4714" t="s">
        <v>501</v>
      </c>
      <c r="CK4714">
        <v>99.75</v>
      </c>
      <c r="CL4714">
        <v>0</v>
      </c>
      <c r="CM4714">
        <v>0.94999998807907104</v>
      </c>
      <c r="CN4714">
        <v>0</v>
      </c>
      <c r="CO4714">
        <v>0</v>
      </c>
      <c r="CP4714">
        <v>181.27796936035156</v>
      </c>
      <c r="CQ4714">
        <v>0</v>
      </c>
      <c r="CR4714">
        <v>803207.75</v>
      </c>
      <c r="CS4714">
        <v>0</v>
      </c>
      <c r="CT4714">
        <v>5778.9267578125</v>
      </c>
      <c r="CU4714">
        <v>0</v>
      </c>
      <c r="CV4714">
        <v>0</v>
      </c>
    </row>
    <row r="4715" spans="1:100" hidden="1" x14ac:dyDescent="0.35">
      <c r="A4715">
        <v>19905</v>
      </c>
      <c r="B4715" t="s">
        <v>314</v>
      </c>
      <c r="C4715" t="s">
        <v>238</v>
      </c>
      <c r="D4715" t="s">
        <v>400</v>
      </c>
      <c r="E4715" t="s">
        <v>240</v>
      </c>
      <c r="F4715">
        <v>91.690383911132813</v>
      </c>
      <c r="G4715">
        <v>100.24910736083984</v>
      </c>
      <c r="H4715">
        <v>0</v>
      </c>
      <c r="I4715">
        <v>38.747379302978516</v>
      </c>
      <c r="J4715">
        <v>41.6669921875</v>
      </c>
      <c r="K4715">
        <v>39.303314208984375</v>
      </c>
      <c r="L4715">
        <v>37.158420562744141</v>
      </c>
      <c r="M4715">
        <v>17894.38671875</v>
      </c>
      <c r="N4715">
        <v>105</v>
      </c>
      <c r="O4715">
        <v>16096.85546875</v>
      </c>
      <c r="P4715">
        <v>1797.5303955078125</v>
      </c>
      <c r="Q4715">
        <v>0</v>
      </c>
      <c r="R4715">
        <v>0</v>
      </c>
      <c r="S4715">
        <v>2.9753603935241699</v>
      </c>
      <c r="T4715">
        <v>-1</v>
      </c>
      <c r="U4715">
        <v>1910141.375</v>
      </c>
      <c r="V4715">
        <v>9124</v>
      </c>
      <c r="W4715">
        <v>9238.46875</v>
      </c>
      <c r="X4715">
        <v>8695.4287109375</v>
      </c>
      <c r="Y4715">
        <v>27.507114410400391</v>
      </c>
      <c r="Z4715">
        <v>23.602684020996094</v>
      </c>
      <c r="AA4715">
        <v>206759.515625</v>
      </c>
      <c r="AB4715">
        <v>206759.515625</v>
      </c>
      <c r="AC4715">
        <v>0</v>
      </c>
      <c r="AD4715">
        <v>4.5662101358175278E-2</v>
      </c>
      <c r="AE4715">
        <v>32.203197479248047</v>
      </c>
      <c r="AF4715">
        <v>1910141.375</v>
      </c>
      <c r="AG4715">
        <v>10323.8291015625</v>
      </c>
      <c r="AH4715">
        <v>10323.8291015625</v>
      </c>
      <c r="AI4715">
        <v>0</v>
      </c>
      <c r="AJ4715">
        <v>0</v>
      </c>
      <c r="AK4715">
        <v>-1</v>
      </c>
      <c r="AL4715">
        <v>0</v>
      </c>
      <c r="AM4715">
        <v>170.24322509765625</v>
      </c>
      <c r="AN4715">
        <v>81</v>
      </c>
      <c r="AO4715">
        <v>5710.5498046875</v>
      </c>
      <c r="AP4715">
        <v>1.76239013671875E-2</v>
      </c>
      <c r="AQ4715">
        <v>0</v>
      </c>
      <c r="AR4715">
        <v>0</v>
      </c>
      <c r="AS4715">
        <v>1.76239013671875E-2</v>
      </c>
      <c r="AT4715">
        <v>0</v>
      </c>
      <c r="AU4715">
        <v>0</v>
      </c>
      <c r="AV4715">
        <v>0</v>
      </c>
      <c r="AW4715">
        <v>-15867.134765625</v>
      </c>
      <c r="AX4715">
        <v>1017.1456298828125</v>
      </c>
      <c r="AY4715">
        <v>1017.1456298828125</v>
      </c>
      <c r="AZ4715">
        <v>0</v>
      </c>
      <c r="BA4715">
        <v>0</v>
      </c>
      <c r="BB4715">
        <v>0</v>
      </c>
      <c r="BC4715">
        <v>0.23544034361839294</v>
      </c>
      <c r="BD4715">
        <v>49.93157958984375</v>
      </c>
      <c r="BE4715">
        <v>126.67356109619141</v>
      </c>
      <c r="BF4715">
        <v>-76.741981506347656</v>
      </c>
      <c r="BG4715">
        <v>1398.638916015625</v>
      </c>
      <c r="BH4715">
        <v>6.0252413749694824</v>
      </c>
      <c r="BI4715">
        <v>2.5334846973419189</v>
      </c>
      <c r="BJ4715">
        <v>0</v>
      </c>
      <c r="BK4715">
        <v>0</v>
      </c>
      <c r="BL4715">
        <v>2821</v>
      </c>
      <c r="BM4715">
        <v>206759.515625</v>
      </c>
      <c r="BN4715">
        <v>0</v>
      </c>
      <c r="BO4715">
        <v>0</v>
      </c>
      <c r="BP4715" t="s">
        <v>513</v>
      </c>
      <c r="BQ4715" t="s">
        <v>507</v>
      </c>
      <c r="BR4715" t="b">
        <v>1</v>
      </c>
      <c r="BS4715" t="s">
        <v>499</v>
      </c>
      <c r="BU4715">
        <v>2034</v>
      </c>
      <c r="BY4715" t="s">
        <v>241</v>
      </c>
      <c r="BZ4715">
        <v>0</v>
      </c>
      <c r="CA4715">
        <v>0</v>
      </c>
      <c r="CB4715" t="s">
        <v>242</v>
      </c>
      <c r="CC4715">
        <v>0</v>
      </c>
      <c r="CD4715" t="s">
        <v>314</v>
      </c>
      <c r="CE4715">
        <v>0</v>
      </c>
      <c r="CF4715" t="s">
        <v>500</v>
      </c>
      <c r="CG4715">
        <v>1</v>
      </c>
      <c r="CH4715" t="s">
        <v>54</v>
      </c>
      <c r="CJ4715" t="s">
        <v>501</v>
      </c>
      <c r="CK4715">
        <v>99.75</v>
      </c>
      <c r="CL4715">
        <v>0</v>
      </c>
      <c r="CM4715">
        <v>0.94999998807907104</v>
      </c>
      <c r="CN4715">
        <v>0</v>
      </c>
      <c r="CO4715">
        <v>0</v>
      </c>
      <c r="CP4715">
        <v>170.24322509765625</v>
      </c>
      <c r="CQ4715">
        <v>0</v>
      </c>
      <c r="CR4715">
        <v>803207.75</v>
      </c>
      <c r="CS4715">
        <v>0</v>
      </c>
      <c r="CT4715">
        <v>5710.5498046875</v>
      </c>
      <c r="CU4715">
        <v>0</v>
      </c>
      <c r="CV4715">
        <v>0</v>
      </c>
    </row>
    <row r="4716" spans="1:100" hidden="1" x14ac:dyDescent="0.35">
      <c r="A4716">
        <v>19906</v>
      </c>
      <c r="B4716" t="s">
        <v>315</v>
      </c>
      <c r="C4716" t="s">
        <v>238</v>
      </c>
      <c r="D4716" t="s">
        <v>400</v>
      </c>
      <c r="E4716" t="s">
        <v>240</v>
      </c>
      <c r="F4716">
        <v>91.690383911132813</v>
      </c>
      <c r="G4716">
        <v>100.24910736083984</v>
      </c>
      <c r="H4716">
        <v>0</v>
      </c>
      <c r="I4716">
        <v>38.747379302978516</v>
      </c>
      <c r="J4716">
        <v>41.666976928710938</v>
      </c>
      <c r="K4716">
        <v>39.303775787353516</v>
      </c>
      <c r="L4716">
        <v>37.158420562744141</v>
      </c>
      <c r="M4716">
        <v>18062.001953125</v>
      </c>
      <c r="N4716">
        <v>105</v>
      </c>
      <c r="O4716">
        <v>16264.470703125</v>
      </c>
      <c r="P4716">
        <v>1797.5303955078125</v>
      </c>
      <c r="Q4716">
        <v>0</v>
      </c>
      <c r="R4716">
        <v>0</v>
      </c>
      <c r="S4716">
        <v>2.9753603935241699</v>
      </c>
      <c r="T4716">
        <v>-1</v>
      </c>
      <c r="U4716">
        <v>1906668.625</v>
      </c>
      <c r="V4716">
        <v>9124</v>
      </c>
      <c r="W4716">
        <v>9238.212890625</v>
      </c>
      <c r="X4716">
        <v>8695.4287109375</v>
      </c>
      <c r="Y4716">
        <v>27.507114410400391</v>
      </c>
      <c r="Z4716">
        <v>23.5604248046875</v>
      </c>
      <c r="AA4716">
        <v>206389.328125</v>
      </c>
      <c r="AB4716">
        <v>206389.328125</v>
      </c>
      <c r="AC4716">
        <v>0</v>
      </c>
      <c r="AD4716">
        <v>0</v>
      </c>
      <c r="AE4716">
        <v>32.13470458984375</v>
      </c>
      <c r="AF4716">
        <v>1906668.625</v>
      </c>
      <c r="AG4716">
        <v>10306.8671875</v>
      </c>
      <c r="AH4716">
        <v>10306.8671875</v>
      </c>
      <c r="AI4716">
        <v>0</v>
      </c>
      <c r="AJ4716">
        <v>0</v>
      </c>
      <c r="AK4716">
        <v>-1</v>
      </c>
      <c r="AL4716">
        <v>0</v>
      </c>
      <c r="AM4716">
        <v>163.69219970703125</v>
      </c>
      <c r="AN4716">
        <v>78</v>
      </c>
      <c r="AO4716">
        <v>5700.458984375</v>
      </c>
      <c r="AP4716">
        <v>9.5392568036913872E-3</v>
      </c>
      <c r="AQ4716">
        <v>0</v>
      </c>
      <c r="AR4716">
        <v>0</v>
      </c>
      <c r="AS4716">
        <v>9.5392568036913872E-3</v>
      </c>
      <c r="AT4716">
        <v>0</v>
      </c>
      <c r="AU4716">
        <v>0</v>
      </c>
      <c r="AV4716">
        <v>0</v>
      </c>
      <c r="AW4716">
        <v>-16030.7060546875</v>
      </c>
      <c r="AX4716">
        <v>1015.3245239257813</v>
      </c>
      <c r="AY4716">
        <v>1015.3245239257813</v>
      </c>
      <c r="AZ4716">
        <v>0</v>
      </c>
      <c r="BA4716">
        <v>0</v>
      </c>
      <c r="BB4716">
        <v>0</v>
      </c>
      <c r="BC4716">
        <v>0.23501878976821899</v>
      </c>
      <c r="BD4716">
        <v>49.938957214355469</v>
      </c>
      <c r="BE4716">
        <v>127.61112213134766</v>
      </c>
      <c r="BF4716">
        <v>-77.672172546386719</v>
      </c>
      <c r="BG4716">
        <v>1396.09619140625</v>
      </c>
      <c r="BH4716">
        <v>6.0252413749694824</v>
      </c>
      <c r="BI4716">
        <v>2.5334846973419189</v>
      </c>
      <c r="BJ4716">
        <v>0</v>
      </c>
      <c r="BK4716">
        <v>0</v>
      </c>
      <c r="BL4716">
        <v>2815</v>
      </c>
      <c r="BM4716">
        <v>206389.328125</v>
      </c>
      <c r="BN4716">
        <v>0</v>
      </c>
      <c r="BO4716">
        <v>0</v>
      </c>
      <c r="BP4716" t="s">
        <v>514</v>
      </c>
      <c r="BQ4716" t="s">
        <v>507</v>
      </c>
      <c r="BR4716" t="b">
        <v>1</v>
      </c>
      <c r="BS4716" t="s">
        <v>499</v>
      </c>
      <c r="BU4716">
        <v>2034</v>
      </c>
      <c r="BY4716" t="s">
        <v>241</v>
      </c>
      <c r="BZ4716">
        <v>0</v>
      </c>
      <c r="CA4716">
        <v>0</v>
      </c>
      <c r="CB4716" t="s">
        <v>242</v>
      </c>
      <c r="CC4716">
        <v>0</v>
      </c>
      <c r="CD4716" t="s">
        <v>315</v>
      </c>
      <c r="CE4716">
        <v>0</v>
      </c>
      <c r="CF4716" t="s">
        <v>500</v>
      </c>
      <c r="CG4716">
        <v>1</v>
      </c>
      <c r="CH4716" t="s">
        <v>54</v>
      </c>
      <c r="CJ4716" t="s">
        <v>501</v>
      </c>
      <c r="CK4716">
        <v>99.75</v>
      </c>
      <c r="CL4716">
        <v>0</v>
      </c>
      <c r="CM4716">
        <v>0.94999998807907104</v>
      </c>
      <c r="CN4716">
        <v>0</v>
      </c>
      <c r="CO4716">
        <v>0</v>
      </c>
      <c r="CP4716">
        <v>163.69219970703125</v>
      </c>
      <c r="CQ4716">
        <v>0</v>
      </c>
      <c r="CR4716">
        <v>803207.75</v>
      </c>
      <c r="CS4716">
        <v>0</v>
      </c>
      <c r="CT4716">
        <v>5700.458984375</v>
      </c>
      <c r="CU4716">
        <v>0</v>
      </c>
      <c r="CV4716">
        <v>0</v>
      </c>
    </row>
    <row r="4717" spans="1:100" hidden="1" x14ac:dyDescent="0.35">
      <c r="A4717">
        <v>19907</v>
      </c>
      <c r="B4717" t="s">
        <v>316</v>
      </c>
      <c r="C4717" t="s">
        <v>238</v>
      </c>
      <c r="D4717" t="s">
        <v>400</v>
      </c>
      <c r="E4717" t="s">
        <v>240</v>
      </c>
      <c r="F4717">
        <v>91.690383911132813</v>
      </c>
      <c r="G4717">
        <v>100.24910736083984</v>
      </c>
      <c r="H4717">
        <v>0</v>
      </c>
      <c r="I4717">
        <v>38.747379302978516</v>
      </c>
      <c r="J4717">
        <v>41.666961669921875</v>
      </c>
      <c r="K4717">
        <v>39.320781707763672</v>
      </c>
      <c r="L4717">
        <v>37.158420562744141</v>
      </c>
      <c r="M4717">
        <v>18218.056640625</v>
      </c>
      <c r="N4717">
        <v>105</v>
      </c>
      <c r="O4717">
        <v>16420.52734375</v>
      </c>
      <c r="P4717">
        <v>1797.5303955078125</v>
      </c>
      <c r="Q4717">
        <v>0</v>
      </c>
      <c r="R4717">
        <v>0</v>
      </c>
      <c r="S4717">
        <v>2.9753603935241699</v>
      </c>
      <c r="T4717">
        <v>-1</v>
      </c>
      <c r="U4717">
        <v>1919214.125</v>
      </c>
      <c r="V4717">
        <v>9124</v>
      </c>
      <c r="W4717">
        <v>9239.5380859375</v>
      </c>
      <c r="X4717">
        <v>8695.4287109375</v>
      </c>
      <c r="Y4717">
        <v>27.507114410400391</v>
      </c>
      <c r="Z4717">
        <v>23.712047576904297</v>
      </c>
      <c r="AA4717">
        <v>207717.546875</v>
      </c>
      <c r="AB4717">
        <v>207717.546875</v>
      </c>
      <c r="AC4717">
        <v>0</v>
      </c>
      <c r="AD4717">
        <v>4.5662101358175278E-2</v>
      </c>
      <c r="AE4717">
        <v>32.408676147460938</v>
      </c>
      <c r="AF4717">
        <v>1919214.125</v>
      </c>
      <c r="AG4717">
        <v>10367.6240234375</v>
      </c>
      <c r="AH4717">
        <v>10367.6240234375</v>
      </c>
      <c r="AI4717">
        <v>0</v>
      </c>
      <c r="AJ4717">
        <v>0</v>
      </c>
      <c r="AK4717">
        <v>-1</v>
      </c>
      <c r="AL4717">
        <v>0</v>
      </c>
      <c r="AM4717">
        <v>172.2606201171875</v>
      </c>
      <c r="AN4717">
        <v>82</v>
      </c>
      <c r="AO4717">
        <v>5740.47509765625</v>
      </c>
      <c r="AP4717">
        <v>0.59586060047149658</v>
      </c>
      <c r="AQ4717">
        <v>8.012634702026844E-3</v>
      </c>
      <c r="AR4717">
        <v>0</v>
      </c>
      <c r="AS4717">
        <v>0.58784794807434082</v>
      </c>
      <c r="AT4717">
        <v>0</v>
      </c>
      <c r="AU4717">
        <v>0</v>
      </c>
      <c r="AV4717">
        <v>0</v>
      </c>
      <c r="AW4717">
        <v>-16190.3095703125</v>
      </c>
      <c r="AX4717">
        <v>1021.858642578125</v>
      </c>
      <c r="AY4717">
        <v>1021.858642578125</v>
      </c>
      <c r="AZ4717">
        <v>0</v>
      </c>
      <c r="BA4717">
        <v>0</v>
      </c>
      <c r="BB4717">
        <v>0</v>
      </c>
      <c r="BC4717">
        <v>0.23653125762939453</v>
      </c>
      <c r="BD4717">
        <v>49.912124633789063</v>
      </c>
      <c r="BE4717">
        <v>127.85599517822266</v>
      </c>
      <c r="BF4717">
        <v>-77.943870544433594</v>
      </c>
      <c r="BG4717">
        <v>1405.2821044921875</v>
      </c>
      <c r="BH4717">
        <v>6.0252413749694824</v>
      </c>
      <c r="BI4717">
        <v>2.5334846973419189</v>
      </c>
      <c r="BJ4717">
        <v>0</v>
      </c>
      <c r="BK4717">
        <v>0</v>
      </c>
      <c r="BL4717">
        <v>2839</v>
      </c>
      <c r="BM4717">
        <v>207717.546875</v>
      </c>
      <c r="BN4717">
        <v>0</v>
      </c>
      <c r="BO4717">
        <v>0</v>
      </c>
      <c r="BP4717" t="s">
        <v>515</v>
      </c>
      <c r="BQ4717" t="s">
        <v>507</v>
      </c>
      <c r="BR4717" t="b">
        <v>1</v>
      </c>
      <c r="BS4717" t="s">
        <v>499</v>
      </c>
      <c r="BU4717">
        <v>2034</v>
      </c>
      <c r="BY4717" t="s">
        <v>241</v>
      </c>
      <c r="BZ4717">
        <v>0</v>
      </c>
      <c r="CA4717">
        <v>0</v>
      </c>
      <c r="CB4717" t="s">
        <v>242</v>
      </c>
      <c r="CC4717">
        <v>0</v>
      </c>
      <c r="CD4717" t="s">
        <v>316</v>
      </c>
      <c r="CE4717">
        <v>0</v>
      </c>
      <c r="CF4717" t="s">
        <v>500</v>
      </c>
      <c r="CG4717">
        <v>1</v>
      </c>
      <c r="CH4717" t="s">
        <v>54</v>
      </c>
      <c r="CJ4717" t="s">
        <v>501</v>
      </c>
      <c r="CK4717">
        <v>99.75</v>
      </c>
      <c r="CL4717">
        <v>0</v>
      </c>
      <c r="CM4717">
        <v>0.94999998807907104</v>
      </c>
      <c r="CN4717">
        <v>0</v>
      </c>
      <c r="CO4717">
        <v>0</v>
      </c>
      <c r="CP4717">
        <v>172.2606201171875</v>
      </c>
      <c r="CQ4717">
        <v>0</v>
      </c>
      <c r="CR4717">
        <v>803207.75</v>
      </c>
      <c r="CS4717">
        <v>0</v>
      </c>
      <c r="CT4717">
        <v>5740.47509765625</v>
      </c>
      <c r="CU4717">
        <v>0</v>
      </c>
      <c r="CV4717">
        <v>0</v>
      </c>
    </row>
    <row r="4718" spans="1:100" hidden="1" x14ac:dyDescent="0.35">
      <c r="A4718">
        <v>19908</v>
      </c>
      <c r="B4718" t="s">
        <v>317</v>
      </c>
      <c r="C4718" t="s">
        <v>238</v>
      </c>
      <c r="D4718" t="s">
        <v>400</v>
      </c>
      <c r="E4718" t="s">
        <v>240</v>
      </c>
      <c r="F4718">
        <v>91.690383911132813</v>
      </c>
      <c r="G4718">
        <v>100.24910736083984</v>
      </c>
      <c r="H4718">
        <v>0</v>
      </c>
      <c r="I4718">
        <v>38.747379302978516</v>
      </c>
      <c r="J4718">
        <v>41.666984558105469</v>
      </c>
      <c r="K4718">
        <v>39.302619934082031</v>
      </c>
      <c r="L4718">
        <v>37.158420562744141</v>
      </c>
      <c r="M4718">
        <v>18379.892578125</v>
      </c>
      <c r="N4718">
        <v>105</v>
      </c>
      <c r="O4718">
        <v>16582.361328125</v>
      </c>
      <c r="P4718">
        <v>1797.5303955078125</v>
      </c>
      <c r="Q4718">
        <v>0</v>
      </c>
      <c r="R4718">
        <v>0</v>
      </c>
      <c r="S4718">
        <v>2.9753603935241699</v>
      </c>
      <c r="T4718">
        <v>-1</v>
      </c>
      <c r="U4718">
        <v>1906111.125</v>
      </c>
      <c r="V4718">
        <v>9124</v>
      </c>
      <c r="W4718">
        <v>9237.9765625</v>
      </c>
      <c r="X4718">
        <v>8695.4287109375</v>
      </c>
      <c r="Y4718">
        <v>27.507114410400391</v>
      </c>
      <c r="Z4718">
        <v>23.554140090942383</v>
      </c>
      <c r="AA4718">
        <v>206334.265625</v>
      </c>
      <c r="AB4718">
        <v>206334.265625</v>
      </c>
      <c r="AC4718">
        <v>0</v>
      </c>
      <c r="AD4718">
        <v>0</v>
      </c>
      <c r="AE4718">
        <v>32.111873626708984</v>
      </c>
      <c r="AF4718">
        <v>1906111.125</v>
      </c>
      <c r="AG4718">
        <v>10304.7041015625</v>
      </c>
      <c r="AH4718">
        <v>10304.7041015625</v>
      </c>
      <c r="AI4718">
        <v>0</v>
      </c>
      <c r="AJ4718">
        <v>0</v>
      </c>
      <c r="AK4718">
        <v>-1</v>
      </c>
      <c r="AL4718">
        <v>0</v>
      </c>
      <c r="AM4718">
        <v>163.69219970703125</v>
      </c>
      <c r="AN4718">
        <v>78</v>
      </c>
      <c r="AO4718">
        <v>5698.7353515625</v>
      </c>
      <c r="AP4718">
        <v>0</v>
      </c>
      <c r="AQ4718">
        <v>0</v>
      </c>
      <c r="AR4718">
        <v>0</v>
      </c>
      <c r="AS4718">
        <v>0</v>
      </c>
      <c r="AT4718">
        <v>0</v>
      </c>
      <c r="AU4718">
        <v>0</v>
      </c>
      <c r="AV4718">
        <v>0</v>
      </c>
      <c r="AW4718">
        <v>-16348.357421875</v>
      </c>
      <c r="AX4718">
        <v>1015.0536499023438</v>
      </c>
      <c r="AY4718">
        <v>1015.0536499023438</v>
      </c>
      <c r="AZ4718">
        <v>0</v>
      </c>
      <c r="BA4718">
        <v>0</v>
      </c>
      <c r="BB4718">
        <v>0</v>
      </c>
      <c r="BC4718">
        <v>0.23495610058307648</v>
      </c>
      <c r="BD4718">
        <v>49.941799163818359</v>
      </c>
      <c r="BE4718">
        <v>129.1741943359375</v>
      </c>
      <c r="BF4718">
        <v>-79.232391357421875</v>
      </c>
      <c r="BG4718">
        <v>1395.68798828125</v>
      </c>
      <c r="BH4718">
        <v>6.0252413749694824</v>
      </c>
      <c r="BI4718">
        <v>2.5334846973419189</v>
      </c>
      <c r="BJ4718">
        <v>0</v>
      </c>
      <c r="BK4718">
        <v>0</v>
      </c>
      <c r="BL4718">
        <v>2813</v>
      </c>
      <c r="BM4718">
        <v>206334.265625</v>
      </c>
      <c r="BN4718">
        <v>0</v>
      </c>
      <c r="BO4718">
        <v>0</v>
      </c>
      <c r="BP4718" t="s">
        <v>516</v>
      </c>
      <c r="BQ4718" t="s">
        <v>507</v>
      </c>
      <c r="BR4718" t="b">
        <v>1</v>
      </c>
      <c r="BS4718" t="s">
        <v>499</v>
      </c>
      <c r="BU4718">
        <v>2034</v>
      </c>
      <c r="BY4718" t="s">
        <v>241</v>
      </c>
      <c r="BZ4718">
        <v>0</v>
      </c>
      <c r="CA4718">
        <v>0</v>
      </c>
      <c r="CB4718" t="s">
        <v>242</v>
      </c>
      <c r="CC4718">
        <v>0</v>
      </c>
      <c r="CD4718" t="s">
        <v>317</v>
      </c>
      <c r="CE4718">
        <v>0</v>
      </c>
      <c r="CF4718" t="s">
        <v>500</v>
      </c>
      <c r="CG4718">
        <v>1</v>
      </c>
      <c r="CH4718" t="s">
        <v>54</v>
      </c>
      <c r="CJ4718" t="s">
        <v>501</v>
      </c>
      <c r="CK4718">
        <v>99.75</v>
      </c>
      <c r="CL4718">
        <v>0</v>
      </c>
      <c r="CM4718">
        <v>0.94999998807907104</v>
      </c>
      <c r="CN4718">
        <v>0</v>
      </c>
      <c r="CO4718">
        <v>0</v>
      </c>
      <c r="CP4718">
        <v>163.69219970703125</v>
      </c>
      <c r="CQ4718">
        <v>0</v>
      </c>
      <c r="CR4718">
        <v>803207.75</v>
      </c>
      <c r="CS4718">
        <v>0</v>
      </c>
      <c r="CT4718">
        <v>5698.7353515625</v>
      </c>
      <c r="CU4718">
        <v>0</v>
      </c>
      <c r="CV4718">
        <v>0</v>
      </c>
    </row>
    <row r="4719" spans="1:100" hidden="1" x14ac:dyDescent="0.35">
      <c r="A4719">
        <v>19909</v>
      </c>
      <c r="B4719" t="s">
        <v>318</v>
      </c>
      <c r="C4719" t="s">
        <v>238</v>
      </c>
      <c r="D4719" t="s">
        <v>400</v>
      </c>
      <c r="E4719" t="s">
        <v>240</v>
      </c>
      <c r="F4719">
        <v>91.690383911132813</v>
      </c>
      <c r="G4719">
        <v>100.24910736083984</v>
      </c>
      <c r="H4719">
        <v>0</v>
      </c>
      <c r="I4719">
        <v>38.747379302978516</v>
      </c>
      <c r="J4719">
        <v>41.666969299316406</v>
      </c>
      <c r="K4719">
        <v>39.30828857421875</v>
      </c>
      <c r="L4719">
        <v>37.158420562744141</v>
      </c>
      <c r="M4719">
        <v>18570.626953125</v>
      </c>
      <c r="N4719">
        <v>105</v>
      </c>
      <c r="O4719">
        <v>16773.09765625</v>
      </c>
      <c r="P4719">
        <v>1797.5303955078125</v>
      </c>
      <c r="Q4719">
        <v>0</v>
      </c>
      <c r="R4719">
        <v>0</v>
      </c>
      <c r="S4719">
        <v>2.9753603935241699</v>
      </c>
      <c r="T4719">
        <v>-1</v>
      </c>
      <c r="U4719">
        <v>1912837.875</v>
      </c>
      <c r="V4719">
        <v>9124</v>
      </c>
      <c r="W4719">
        <v>9239.2060546875</v>
      </c>
      <c r="X4719">
        <v>8695.4287109375</v>
      </c>
      <c r="Y4719">
        <v>27.507114410400391</v>
      </c>
      <c r="Z4719">
        <v>23.634119033813477</v>
      </c>
      <c r="AA4719">
        <v>207034.890625</v>
      </c>
      <c r="AB4719">
        <v>207034.890625</v>
      </c>
      <c r="AC4719">
        <v>0</v>
      </c>
      <c r="AD4719">
        <v>5.7077623903751373E-2</v>
      </c>
      <c r="AE4719">
        <v>32.283103942871094</v>
      </c>
      <c r="AF4719">
        <v>1912837.875</v>
      </c>
      <c r="AG4719">
        <v>10336.53125</v>
      </c>
      <c r="AH4719">
        <v>10336.53125</v>
      </c>
      <c r="AI4719">
        <v>0</v>
      </c>
      <c r="AJ4719">
        <v>0</v>
      </c>
      <c r="AK4719">
        <v>-1</v>
      </c>
      <c r="AL4719">
        <v>0</v>
      </c>
      <c r="AM4719">
        <v>172.55990600585938</v>
      </c>
      <c r="AN4719">
        <v>82</v>
      </c>
      <c r="AO4719">
        <v>5719.0732421875</v>
      </c>
      <c r="AP4719">
        <v>7.2373613715171814E-2</v>
      </c>
      <c r="AQ4719">
        <v>0</v>
      </c>
      <c r="AR4719">
        <v>0</v>
      </c>
      <c r="AS4719">
        <v>7.2373613715171814E-2</v>
      </c>
      <c r="AT4719">
        <v>0</v>
      </c>
      <c r="AU4719">
        <v>0</v>
      </c>
      <c r="AV4719">
        <v>0</v>
      </c>
      <c r="AW4719">
        <v>-16544.84375</v>
      </c>
      <c r="AX4719">
        <v>1018.5003662109375</v>
      </c>
      <c r="AY4719">
        <v>1018.5003662109375</v>
      </c>
      <c r="AZ4719">
        <v>0</v>
      </c>
      <c r="BA4719">
        <v>0</v>
      </c>
      <c r="BB4719">
        <v>0</v>
      </c>
      <c r="BC4719">
        <v>0.23575390875339508</v>
      </c>
      <c r="BD4719">
        <v>49.926517486572266</v>
      </c>
      <c r="BE4719">
        <v>129.83982849121094</v>
      </c>
      <c r="BF4719">
        <v>-79.913307189941406</v>
      </c>
      <c r="BG4719">
        <v>1400.6134033203125</v>
      </c>
      <c r="BH4719">
        <v>6.0252413749694824</v>
      </c>
      <c r="BI4719">
        <v>2.5334846973419189</v>
      </c>
      <c r="BJ4719">
        <v>0</v>
      </c>
      <c r="BK4719">
        <v>0</v>
      </c>
      <c r="BL4719">
        <v>2828</v>
      </c>
      <c r="BM4719">
        <v>207034.890625</v>
      </c>
      <c r="BN4719">
        <v>0</v>
      </c>
      <c r="BO4719">
        <v>0</v>
      </c>
      <c r="BP4719" t="s">
        <v>517</v>
      </c>
      <c r="BQ4719" t="s">
        <v>507</v>
      </c>
      <c r="BR4719" t="b">
        <v>1</v>
      </c>
      <c r="BS4719" t="s">
        <v>499</v>
      </c>
      <c r="BU4719">
        <v>2034</v>
      </c>
      <c r="BY4719" t="s">
        <v>241</v>
      </c>
      <c r="BZ4719">
        <v>0</v>
      </c>
      <c r="CA4719">
        <v>0</v>
      </c>
      <c r="CB4719" t="s">
        <v>242</v>
      </c>
      <c r="CC4719">
        <v>0</v>
      </c>
      <c r="CD4719" t="s">
        <v>318</v>
      </c>
      <c r="CE4719">
        <v>0</v>
      </c>
      <c r="CF4719" t="s">
        <v>500</v>
      </c>
      <c r="CG4719">
        <v>1</v>
      </c>
      <c r="CH4719" t="s">
        <v>54</v>
      </c>
      <c r="CJ4719" t="s">
        <v>501</v>
      </c>
      <c r="CK4719">
        <v>99.75</v>
      </c>
      <c r="CL4719">
        <v>0</v>
      </c>
      <c r="CM4719">
        <v>0.94999998807907104</v>
      </c>
      <c r="CN4719">
        <v>0</v>
      </c>
      <c r="CO4719">
        <v>0</v>
      </c>
      <c r="CP4719">
        <v>172.55990600585938</v>
      </c>
      <c r="CQ4719">
        <v>0</v>
      </c>
      <c r="CR4719">
        <v>803207.75</v>
      </c>
      <c r="CS4719">
        <v>0</v>
      </c>
      <c r="CT4719">
        <v>5719.0732421875</v>
      </c>
      <c r="CU4719">
        <v>0</v>
      </c>
      <c r="CV4719">
        <v>0</v>
      </c>
    </row>
    <row r="4720" spans="1:100" hidden="1" x14ac:dyDescent="0.35">
      <c r="A4720">
        <v>19910</v>
      </c>
      <c r="B4720" t="s">
        <v>319</v>
      </c>
      <c r="C4720" t="s">
        <v>238</v>
      </c>
      <c r="D4720" t="s">
        <v>400</v>
      </c>
      <c r="E4720" t="s">
        <v>240</v>
      </c>
      <c r="F4720">
        <v>0</v>
      </c>
      <c r="G4720">
        <v>0</v>
      </c>
      <c r="H4720">
        <v>0</v>
      </c>
      <c r="I4720">
        <v>0</v>
      </c>
      <c r="J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-1</v>
      </c>
      <c r="U4720">
        <v>0</v>
      </c>
      <c r="V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>
        <v>0</v>
      </c>
      <c r="AJ4720">
        <v>0</v>
      </c>
      <c r="AK4720">
        <v>-1</v>
      </c>
      <c r="AL4720">
        <v>0</v>
      </c>
      <c r="AM4720">
        <v>0</v>
      </c>
      <c r="AN4720">
        <v>0</v>
      </c>
      <c r="AO4720">
        <v>0</v>
      </c>
      <c r="AP4720">
        <v>0</v>
      </c>
      <c r="AQ4720">
        <v>0</v>
      </c>
      <c r="AR4720">
        <v>0</v>
      </c>
      <c r="AS4720">
        <v>0</v>
      </c>
      <c r="AT4720">
        <v>0</v>
      </c>
      <c r="AU4720">
        <v>0</v>
      </c>
      <c r="AV4720">
        <v>0</v>
      </c>
      <c r="AW4720">
        <v>0</v>
      </c>
      <c r="AX4720">
        <v>0</v>
      </c>
      <c r="AY4720">
        <v>0</v>
      </c>
      <c r="AZ4720">
        <v>0</v>
      </c>
      <c r="BA4720">
        <v>0</v>
      </c>
      <c r="BB4720">
        <v>0</v>
      </c>
      <c r="BG4720">
        <v>0</v>
      </c>
      <c r="BH4720">
        <v>0</v>
      </c>
      <c r="BI4720">
        <v>0</v>
      </c>
      <c r="BJ4720">
        <v>0</v>
      </c>
      <c r="BK4720">
        <v>0</v>
      </c>
      <c r="BL4720">
        <v>0</v>
      </c>
      <c r="BM4720">
        <v>0</v>
      </c>
      <c r="BN4720">
        <v>0</v>
      </c>
      <c r="BO4720">
        <v>0</v>
      </c>
      <c r="BP4720" t="s">
        <v>518</v>
      </c>
      <c r="BQ4720" t="s">
        <v>507</v>
      </c>
      <c r="BR4720" t="b">
        <v>1</v>
      </c>
      <c r="BS4720" t="s">
        <v>499</v>
      </c>
      <c r="BU4720">
        <v>2034</v>
      </c>
      <c r="BY4720" t="s">
        <v>241</v>
      </c>
      <c r="BZ4720">
        <v>0</v>
      </c>
      <c r="CA4720">
        <v>0</v>
      </c>
      <c r="CB4720" t="s">
        <v>242</v>
      </c>
      <c r="CC4720">
        <v>0</v>
      </c>
      <c r="CD4720" t="s">
        <v>319</v>
      </c>
      <c r="CE4720">
        <v>0</v>
      </c>
      <c r="CF4720" t="s">
        <v>500</v>
      </c>
      <c r="CG4720">
        <v>1</v>
      </c>
      <c r="CH4720" t="s">
        <v>54</v>
      </c>
      <c r="CJ4720" t="s">
        <v>501</v>
      </c>
      <c r="CK4720">
        <v>0</v>
      </c>
      <c r="CL4720">
        <v>0</v>
      </c>
      <c r="CM4720">
        <v>0.94999998807907104</v>
      </c>
      <c r="CN4720">
        <v>0</v>
      </c>
      <c r="CO4720">
        <v>0</v>
      </c>
      <c r="CP4720">
        <v>0</v>
      </c>
      <c r="CQ4720">
        <v>0</v>
      </c>
      <c r="CR4720">
        <v>0</v>
      </c>
      <c r="CS4720">
        <v>0</v>
      </c>
      <c r="CT4720">
        <v>0</v>
      </c>
      <c r="CU4720">
        <v>0</v>
      </c>
      <c r="CV4720">
        <v>0</v>
      </c>
    </row>
    <row r="4721" spans="1:100" hidden="1" x14ac:dyDescent="0.35">
      <c r="A4721">
        <v>19911</v>
      </c>
      <c r="B4721" t="s">
        <v>320</v>
      </c>
      <c r="C4721" t="s">
        <v>238</v>
      </c>
      <c r="D4721" t="s">
        <v>400</v>
      </c>
      <c r="E4721" t="s">
        <v>240</v>
      </c>
      <c r="F4721">
        <v>0</v>
      </c>
      <c r="G4721">
        <v>0</v>
      </c>
      <c r="H4721">
        <v>0</v>
      </c>
      <c r="I4721">
        <v>0</v>
      </c>
      <c r="J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-1</v>
      </c>
      <c r="U4721">
        <v>0</v>
      </c>
      <c r="V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>
        <v>0</v>
      </c>
      <c r="AJ4721">
        <v>0</v>
      </c>
      <c r="AK4721">
        <v>-1</v>
      </c>
      <c r="AL4721">
        <v>0</v>
      </c>
      <c r="AM4721">
        <v>0</v>
      </c>
      <c r="AN4721">
        <v>0</v>
      </c>
      <c r="AO4721">
        <v>0</v>
      </c>
      <c r="AP4721">
        <v>0</v>
      </c>
      <c r="AQ4721">
        <v>0</v>
      </c>
      <c r="AR4721">
        <v>0</v>
      </c>
      <c r="AS4721">
        <v>0</v>
      </c>
      <c r="AT4721">
        <v>0</v>
      </c>
      <c r="AU4721">
        <v>0</v>
      </c>
      <c r="AV4721">
        <v>0</v>
      </c>
      <c r="AW4721">
        <v>0</v>
      </c>
      <c r="AX4721">
        <v>0</v>
      </c>
      <c r="AY4721">
        <v>0</v>
      </c>
      <c r="AZ4721">
        <v>0</v>
      </c>
      <c r="BA4721">
        <v>0</v>
      </c>
      <c r="BB4721">
        <v>0</v>
      </c>
      <c r="BG4721">
        <v>0</v>
      </c>
      <c r="BH4721">
        <v>0</v>
      </c>
      <c r="BI4721">
        <v>0</v>
      </c>
      <c r="BJ4721">
        <v>0</v>
      </c>
      <c r="BK4721">
        <v>0</v>
      </c>
      <c r="BL4721">
        <v>0</v>
      </c>
      <c r="BM4721">
        <v>0</v>
      </c>
      <c r="BN4721">
        <v>0</v>
      </c>
      <c r="BO4721">
        <v>0</v>
      </c>
      <c r="BP4721" t="s">
        <v>519</v>
      </c>
      <c r="BQ4721" t="s">
        <v>507</v>
      </c>
      <c r="BR4721" t="b">
        <v>1</v>
      </c>
      <c r="BS4721" t="s">
        <v>499</v>
      </c>
      <c r="BU4721">
        <v>2034</v>
      </c>
      <c r="BY4721" t="s">
        <v>241</v>
      </c>
      <c r="BZ4721">
        <v>0</v>
      </c>
      <c r="CA4721">
        <v>0</v>
      </c>
      <c r="CB4721" t="s">
        <v>242</v>
      </c>
      <c r="CC4721">
        <v>0</v>
      </c>
      <c r="CD4721" t="s">
        <v>320</v>
      </c>
      <c r="CE4721">
        <v>0</v>
      </c>
      <c r="CF4721" t="s">
        <v>500</v>
      </c>
      <c r="CG4721">
        <v>1</v>
      </c>
      <c r="CH4721" t="s">
        <v>54</v>
      </c>
      <c r="CJ4721" t="s">
        <v>501</v>
      </c>
      <c r="CK4721">
        <v>0</v>
      </c>
      <c r="CL4721">
        <v>0</v>
      </c>
      <c r="CM4721">
        <v>0.94999998807907104</v>
      </c>
      <c r="CN4721">
        <v>0</v>
      </c>
      <c r="CO4721">
        <v>0</v>
      </c>
      <c r="CP4721">
        <v>0</v>
      </c>
      <c r="CQ4721">
        <v>0</v>
      </c>
      <c r="CR4721">
        <v>0</v>
      </c>
      <c r="CS4721">
        <v>0</v>
      </c>
      <c r="CT4721">
        <v>0</v>
      </c>
      <c r="CU4721">
        <v>0</v>
      </c>
      <c r="CV4721">
        <v>0</v>
      </c>
    </row>
    <row r="4722" spans="1:100" hidden="1" x14ac:dyDescent="0.35">
      <c r="A4722">
        <v>19912</v>
      </c>
      <c r="B4722" t="s">
        <v>321</v>
      </c>
      <c r="C4722" t="s">
        <v>238</v>
      </c>
      <c r="D4722" t="s">
        <v>400</v>
      </c>
      <c r="E4722" t="s">
        <v>240</v>
      </c>
      <c r="F4722">
        <v>0</v>
      </c>
      <c r="G4722">
        <v>0</v>
      </c>
      <c r="H4722">
        <v>0</v>
      </c>
      <c r="I4722">
        <v>0</v>
      </c>
      <c r="J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-1</v>
      </c>
      <c r="U4722">
        <v>0</v>
      </c>
      <c r="V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>
        <v>0</v>
      </c>
      <c r="AJ4722">
        <v>0</v>
      </c>
      <c r="AK4722">
        <v>-1</v>
      </c>
      <c r="AL4722">
        <v>0</v>
      </c>
      <c r="AM4722">
        <v>0</v>
      </c>
      <c r="AN4722">
        <v>0</v>
      </c>
      <c r="AO4722">
        <v>0</v>
      </c>
      <c r="AP4722">
        <v>0</v>
      </c>
      <c r="AQ4722">
        <v>0</v>
      </c>
      <c r="AR4722">
        <v>0</v>
      </c>
      <c r="AS4722">
        <v>0</v>
      </c>
      <c r="AT4722">
        <v>0</v>
      </c>
      <c r="AU4722">
        <v>0</v>
      </c>
      <c r="AV4722">
        <v>0</v>
      </c>
      <c r="AW4722">
        <v>0</v>
      </c>
      <c r="AX4722">
        <v>0</v>
      </c>
      <c r="AY4722">
        <v>0</v>
      </c>
      <c r="AZ4722">
        <v>0</v>
      </c>
      <c r="BA4722">
        <v>0</v>
      </c>
      <c r="BB4722">
        <v>0</v>
      </c>
      <c r="BG4722">
        <v>0</v>
      </c>
      <c r="BH4722">
        <v>0</v>
      </c>
      <c r="BI4722">
        <v>0</v>
      </c>
      <c r="BJ4722">
        <v>0</v>
      </c>
      <c r="BK4722">
        <v>0</v>
      </c>
      <c r="BL4722">
        <v>0</v>
      </c>
      <c r="BM4722">
        <v>0</v>
      </c>
      <c r="BN4722">
        <v>0</v>
      </c>
      <c r="BO4722">
        <v>0</v>
      </c>
      <c r="BP4722" t="s">
        <v>520</v>
      </c>
      <c r="BQ4722" t="s">
        <v>507</v>
      </c>
      <c r="BR4722" t="b">
        <v>1</v>
      </c>
      <c r="BS4722" t="s">
        <v>499</v>
      </c>
      <c r="BU4722">
        <v>2034</v>
      </c>
      <c r="BY4722" t="s">
        <v>241</v>
      </c>
      <c r="BZ4722">
        <v>0</v>
      </c>
      <c r="CA4722">
        <v>0</v>
      </c>
      <c r="CB4722" t="s">
        <v>242</v>
      </c>
      <c r="CC4722">
        <v>0</v>
      </c>
      <c r="CD4722" t="s">
        <v>321</v>
      </c>
      <c r="CE4722">
        <v>0</v>
      </c>
      <c r="CF4722" t="s">
        <v>500</v>
      </c>
      <c r="CG4722">
        <v>1</v>
      </c>
      <c r="CH4722" t="s">
        <v>54</v>
      </c>
      <c r="CJ4722" t="s">
        <v>501</v>
      </c>
      <c r="CK4722">
        <v>0</v>
      </c>
      <c r="CL4722">
        <v>0</v>
      </c>
      <c r="CM4722">
        <v>0.94999998807907104</v>
      </c>
      <c r="CN4722">
        <v>0</v>
      </c>
      <c r="CO4722">
        <v>0</v>
      </c>
      <c r="CP4722">
        <v>0</v>
      </c>
      <c r="CQ4722">
        <v>0</v>
      </c>
      <c r="CR4722">
        <v>0</v>
      </c>
      <c r="CS4722">
        <v>0</v>
      </c>
      <c r="CT4722">
        <v>0</v>
      </c>
      <c r="CU4722">
        <v>0</v>
      </c>
      <c r="CV4722">
        <v>0</v>
      </c>
    </row>
    <row r="4723" spans="1:100" hidden="1" x14ac:dyDescent="0.35">
      <c r="A4723">
        <v>19913</v>
      </c>
      <c r="B4723" t="s">
        <v>322</v>
      </c>
      <c r="C4723" t="s">
        <v>238</v>
      </c>
      <c r="D4723" t="s">
        <v>400</v>
      </c>
      <c r="E4723" t="s">
        <v>240</v>
      </c>
      <c r="F4723">
        <v>0</v>
      </c>
      <c r="G4723">
        <v>0</v>
      </c>
      <c r="H4723">
        <v>0</v>
      </c>
      <c r="I4723">
        <v>0</v>
      </c>
      <c r="J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-1</v>
      </c>
      <c r="U4723">
        <v>0</v>
      </c>
      <c r="V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>
        <v>0</v>
      </c>
      <c r="AJ4723">
        <v>0</v>
      </c>
      <c r="AK4723">
        <v>-1</v>
      </c>
      <c r="AL4723">
        <v>0</v>
      </c>
      <c r="AM4723">
        <v>0</v>
      </c>
      <c r="AN4723">
        <v>0</v>
      </c>
      <c r="AO4723">
        <v>0</v>
      </c>
      <c r="AP4723">
        <v>0</v>
      </c>
      <c r="AQ4723">
        <v>0</v>
      </c>
      <c r="AR4723">
        <v>0</v>
      </c>
      <c r="AS4723">
        <v>0</v>
      </c>
      <c r="AT4723">
        <v>0</v>
      </c>
      <c r="AU4723">
        <v>0</v>
      </c>
      <c r="AV4723">
        <v>0</v>
      </c>
      <c r="AW4723">
        <v>0</v>
      </c>
      <c r="AX4723">
        <v>0</v>
      </c>
      <c r="AY4723">
        <v>0</v>
      </c>
      <c r="AZ4723">
        <v>0</v>
      </c>
      <c r="BA4723">
        <v>0</v>
      </c>
      <c r="BB4723">
        <v>0</v>
      </c>
      <c r="BG4723">
        <v>0</v>
      </c>
      <c r="BH4723">
        <v>0</v>
      </c>
      <c r="BI4723">
        <v>0</v>
      </c>
      <c r="BJ4723">
        <v>0</v>
      </c>
      <c r="BK4723">
        <v>0</v>
      </c>
      <c r="BL4723">
        <v>0</v>
      </c>
      <c r="BM4723">
        <v>0</v>
      </c>
      <c r="BN4723">
        <v>0</v>
      </c>
      <c r="BO4723">
        <v>0</v>
      </c>
      <c r="BP4723" t="s">
        <v>521</v>
      </c>
      <c r="BQ4723" t="s">
        <v>507</v>
      </c>
      <c r="BR4723" t="b">
        <v>1</v>
      </c>
      <c r="BS4723" t="s">
        <v>499</v>
      </c>
      <c r="BU4723">
        <v>2034</v>
      </c>
      <c r="BY4723" t="s">
        <v>241</v>
      </c>
      <c r="BZ4723">
        <v>0</v>
      </c>
      <c r="CA4723">
        <v>0</v>
      </c>
      <c r="CB4723" t="s">
        <v>242</v>
      </c>
      <c r="CC4723">
        <v>0</v>
      </c>
      <c r="CD4723" t="s">
        <v>322</v>
      </c>
      <c r="CE4723">
        <v>0</v>
      </c>
      <c r="CF4723" t="s">
        <v>500</v>
      </c>
      <c r="CG4723">
        <v>1</v>
      </c>
      <c r="CH4723" t="s">
        <v>54</v>
      </c>
      <c r="CJ4723" t="s">
        <v>501</v>
      </c>
      <c r="CK4723">
        <v>0</v>
      </c>
      <c r="CL4723">
        <v>0</v>
      </c>
      <c r="CM4723">
        <v>0.94999998807907104</v>
      </c>
      <c r="CN4723">
        <v>0</v>
      </c>
      <c r="CO4723">
        <v>0</v>
      </c>
      <c r="CP4723">
        <v>0</v>
      </c>
      <c r="CQ4723">
        <v>0</v>
      </c>
      <c r="CR4723">
        <v>0</v>
      </c>
      <c r="CS4723">
        <v>0</v>
      </c>
      <c r="CT4723">
        <v>0</v>
      </c>
      <c r="CU4723">
        <v>0</v>
      </c>
      <c r="CV4723">
        <v>0</v>
      </c>
    </row>
    <row r="4724" spans="1:100" hidden="1" x14ac:dyDescent="0.35">
      <c r="A4724">
        <v>19914</v>
      </c>
      <c r="B4724" t="s">
        <v>323</v>
      </c>
      <c r="C4724" t="s">
        <v>238</v>
      </c>
      <c r="D4724" t="s">
        <v>400</v>
      </c>
      <c r="E4724" t="s">
        <v>240</v>
      </c>
      <c r="F4724">
        <v>0</v>
      </c>
      <c r="G4724">
        <v>0</v>
      </c>
      <c r="H4724">
        <v>0</v>
      </c>
      <c r="I4724">
        <v>0</v>
      </c>
      <c r="J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-1</v>
      </c>
      <c r="U4724">
        <v>0</v>
      </c>
      <c r="V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0</v>
      </c>
      <c r="AJ4724">
        <v>0</v>
      </c>
      <c r="AK4724">
        <v>-1</v>
      </c>
      <c r="AL4724">
        <v>0</v>
      </c>
      <c r="AM4724">
        <v>0</v>
      </c>
      <c r="AN4724">
        <v>0</v>
      </c>
      <c r="AO4724">
        <v>0</v>
      </c>
      <c r="AP4724">
        <v>0</v>
      </c>
      <c r="AQ4724">
        <v>0</v>
      </c>
      <c r="AR4724">
        <v>0</v>
      </c>
      <c r="AS4724">
        <v>0</v>
      </c>
      <c r="AT4724">
        <v>0</v>
      </c>
      <c r="AU4724">
        <v>0</v>
      </c>
      <c r="AV4724">
        <v>0</v>
      </c>
      <c r="AW4724">
        <v>0</v>
      </c>
      <c r="AX4724">
        <v>0</v>
      </c>
      <c r="AY4724">
        <v>0</v>
      </c>
      <c r="AZ4724">
        <v>0</v>
      </c>
      <c r="BA4724">
        <v>0</v>
      </c>
      <c r="BB4724">
        <v>0</v>
      </c>
      <c r="BG4724">
        <v>0</v>
      </c>
      <c r="BH4724">
        <v>0</v>
      </c>
      <c r="BI4724">
        <v>0</v>
      </c>
      <c r="BJ4724">
        <v>0</v>
      </c>
      <c r="BK4724">
        <v>0</v>
      </c>
      <c r="BL4724">
        <v>0</v>
      </c>
      <c r="BM4724">
        <v>0</v>
      </c>
      <c r="BN4724">
        <v>0</v>
      </c>
      <c r="BO4724">
        <v>0</v>
      </c>
      <c r="BP4724" t="s">
        <v>522</v>
      </c>
      <c r="BQ4724" t="s">
        <v>507</v>
      </c>
      <c r="BR4724" t="b">
        <v>1</v>
      </c>
      <c r="BS4724" t="s">
        <v>499</v>
      </c>
      <c r="BU4724">
        <v>2034</v>
      </c>
      <c r="BY4724" t="s">
        <v>241</v>
      </c>
      <c r="BZ4724">
        <v>0</v>
      </c>
      <c r="CA4724">
        <v>0</v>
      </c>
      <c r="CB4724" t="s">
        <v>242</v>
      </c>
      <c r="CC4724">
        <v>0</v>
      </c>
      <c r="CD4724" t="s">
        <v>323</v>
      </c>
      <c r="CE4724">
        <v>0</v>
      </c>
      <c r="CF4724" t="s">
        <v>500</v>
      </c>
      <c r="CG4724">
        <v>1</v>
      </c>
      <c r="CH4724" t="s">
        <v>54</v>
      </c>
      <c r="CJ4724" t="s">
        <v>501</v>
      </c>
      <c r="CK4724">
        <v>0</v>
      </c>
      <c r="CL4724">
        <v>0</v>
      </c>
      <c r="CM4724">
        <v>0.94999998807907104</v>
      </c>
      <c r="CN4724">
        <v>0</v>
      </c>
      <c r="CO4724">
        <v>0</v>
      </c>
      <c r="CP4724">
        <v>0</v>
      </c>
      <c r="CQ4724">
        <v>0</v>
      </c>
      <c r="CR4724">
        <v>0</v>
      </c>
      <c r="CS4724">
        <v>0</v>
      </c>
      <c r="CT4724">
        <v>0</v>
      </c>
      <c r="CU4724">
        <v>0</v>
      </c>
      <c r="CV4724">
        <v>0</v>
      </c>
    </row>
    <row r="4725" spans="1:100" hidden="1" x14ac:dyDescent="0.35">
      <c r="A4725">
        <v>19915</v>
      </c>
      <c r="B4725" t="s">
        <v>324</v>
      </c>
      <c r="C4725" t="s">
        <v>238</v>
      </c>
      <c r="D4725" t="s">
        <v>400</v>
      </c>
      <c r="E4725" t="s">
        <v>240</v>
      </c>
      <c r="F4725">
        <v>0</v>
      </c>
      <c r="G4725">
        <v>0</v>
      </c>
      <c r="H4725">
        <v>0</v>
      </c>
      <c r="I4725">
        <v>0</v>
      </c>
      <c r="J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-1</v>
      </c>
      <c r="U4725">
        <v>0</v>
      </c>
      <c r="V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-1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  <c r="BM4725">
        <v>0</v>
      </c>
      <c r="BN4725">
        <v>0</v>
      </c>
      <c r="BO4725">
        <v>0</v>
      </c>
      <c r="BP4725" t="s">
        <v>523</v>
      </c>
      <c r="BQ4725" t="s">
        <v>507</v>
      </c>
      <c r="BR4725" t="b">
        <v>1</v>
      </c>
      <c r="BS4725" t="s">
        <v>499</v>
      </c>
      <c r="BU4725">
        <v>2034</v>
      </c>
      <c r="BY4725" t="s">
        <v>241</v>
      </c>
      <c r="BZ4725">
        <v>0</v>
      </c>
      <c r="CA4725">
        <v>0</v>
      </c>
      <c r="CB4725" t="s">
        <v>242</v>
      </c>
      <c r="CC4725">
        <v>0</v>
      </c>
      <c r="CD4725" t="s">
        <v>324</v>
      </c>
      <c r="CE4725">
        <v>0</v>
      </c>
      <c r="CF4725" t="s">
        <v>500</v>
      </c>
      <c r="CG4725">
        <v>1</v>
      </c>
      <c r="CH4725" t="s">
        <v>54</v>
      </c>
      <c r="CJ4725" t="s">
        <v>501</v>
      </c>
      <c r="CK4725">
        <v>0</v>
      </c>
      <c r="CL4725">
        <v>0</v>
      </c>
      <c r="CM4725">
        <v>0.94999998807907104</v>
      </c>
      <c r="CN4725">
        <v>0</v>
      </c>
      <c r="CO4725">
        <v>0</v>
      </c>
      <c r="CP4725">
        <v>0</v>
      </c>
      <c r="CQ4725">
        <v>0</v>
      </c>
      <c r="CR4725">
        <v>0</v>
      </c>
      <c r="CS4725">
        <v>0</v>
      </c>
      <c r="CT4725">
        <v>0</v>
      </c>
      <c r="CU4725">
        <v>0</v>
      </c>
      <c r="CV4725">
        <v>0</v>
      </c>
    </row>
    <row r="4726" spans="1:100" hidden="1" x14ac:dyDescent="0.35">
      <c r="A4726">
        <v>19916</v>
      </c>
      <c r="B4726" t="s">
        <v>325</v>
      </c>
      <c r="C4726" t="s">
        <v>238</v>
      </c>
      <c r="D4726" t="s">
        <v>400</v>
      </c>
      <c r="E4726" t="s">
        <v>240</v>
      </c>
      <c r="F4726">
        <v>0</v>
      </c>
      <c r="G4726">
        <v>0</v>
      </c>
      <c r="H4726">
        <v>0</v>
      </c>
      <c r="I4726">
        <v>0</v>
      </c>
      <c r="J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-1</v>
      </c>
      <c r="U4726">
        <v>0</v>
      </c>
      <c r="V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-1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0</v>
      </c>
      <c r="AZ4726">
        <v>0</v>
      </c>
      <c r="BA4726">
        <v>0</v>
      </c>
      <c r="BB4726">
        <v>0</v>
      </c>
      <c r="BG4726">
        <v>0</v>
      </c>
      <c r="BH4726">
        <v>0</v>
      </c>
      <c r="BI4726">
        <v>0</v>
      </c>
      <c r="BJ4726">
        <v>0</v>
      </c>
      <c r="BK4726">
        <v>0</v>
      </c>
      <c r="BL4726">
        <v>0</v>
      </c>
      <c r="BM4726">
        <v>0</v>
      </c>
      <c r="BN4726">
        <v>0</v>
      </c>
      <c r="BO4726">
        <v>0</v>
      </c>
      <c r="BP4726" t="s">
        <v>524</v>
      </c>
      <c r="BQ4726" t="s">
        <v>507</v>
      </c>
      <c r="BR4726" t="b">
        <v>1</v>
      </c>
      <c r="BS4726" t="s">
        <v>499</v>
      </c>
      <c r="BU4726">
        <v>2034</v>
      </c>
      <c r="BY4726" t="s">
        <v>241</v>
      </c>
      <c r="BZ4726">
        <v>0</v>
      </c>
      <c r="CA4726">
        <v>0</v>
      </c>
      <c r="CB4726" t="s">
        <v>242</v>
      </c>
      <c r="CC4726">
        <v>0</v>
      </c>
      <c r="CD4726" t="s">
        <v>325</v>
      </c>
      <c r="CE4726">
        <v>0</v>
      </c>
      <c r="CF4726" t="s">
        <v>500</v>
      </c>
      <c r="CG4726">
        <v>1</v>
      </c>
      <c r="CH4726" t="s">
        <v>54</v>
      </c>
      <c r="CJ4726" t="s">
        <v>501</v>
      </c>
      <c r="CK4726">
        <v>0</v>
      </c>
      <c r="CL4726">
        <v>0</v>
      </c>
      <c r="CM4726">
        <v>0.94999998807907104</v>
      </c>
      <c r="CN4726">
        <v>0</v>
      </c>
      <c r="CO4726">
        <v>0</v>
      </c>
      <c r="CP4726">
        <v>0</v>
      </c>
      <c r="CQ4726">
        <v>0</v>
      </c>
      <c r="CR4726">
        <v>0</v>
      </c>
      <c r="CS4726">
        <v>0</v>
      </c>
      <c r="CT4726">
        <v>0</v>
      </c>
      <c r="CU4726">
        <v>0</v>
      </c>
      <c r="CV4726">
        <v>0</v>
      </c>
    </row>
    <row r="4727" spans="1:100" hidden="1" x14ac:dyDescent="0.35">
      <c r="A4727">
        <v>19917</v>
      </c>
      <c r="B4727" t="s">
        <v>326</v>
      </c>
      <c r="C4727" t="s">
        <v>238</v>
      </c>
      <c r="D4727" t="s">
        <v>400</v>
      </c>
      <c r="E4727" t="s">
        <v>240</v>
      </c>
      <c r="F4727">
        <v>0</v>
      </c>
      <c r="G4727">
        <v>0</v>
      </c>
      <c r="H4727">
        <v>0</v>
      </c>
      <c r="I4727">
        <v>0</v>
      </c>
      <c r="J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-1</v>
      </c>
      <c r="U4727">
        <v>0</v>
      </c>
      <c r="V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-1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  <c r="BM4727">
        <v>0</v>
      </c>
      <c r="BN4727">
        <v>0</v>
      </c>
      <c r="BO4727">
        <v>0</v>
      </c>
      <c r="BP4727" t="s">
        <v>525</v>
      </c>
      <c r="BQ4727" t="s">
        <v>507</v>
      </c>
      <c r="BR4727" t="b">
        <v>1</v>
      </c>
      <c r="BS4727" t="s">
        <v>499</v>
      </c>
      <c r="BU4727">
        <v>2034</v>
      </c>
      <c r="BY4727" t="s">
        <v>241</v>
      </c>
      <c r="BZ4727">
        <v>0</v>
      </c>
      <c r="CA4727">
        <v>0</v>
      </c>
      <c r="CB4727" t="s">
        <v>242</v>
      </c>
      <c r="CC4727">
        <v>0</v>
      </c>
      <c r="CD4727" t="s">
        <v>326</v>
      </c>
      <c r="CE4727">
        <v>0</v>
      </c>
      <c r="CF4727" t="s">
        <v>500</v>
      </c>
      <c r="CG4727">
        <v>1</v>
      </c>
      <c r="CH4727" t="s">
        <v>54</v>
      </c>
      <c r="CJ4727" t="s">
        <v>501</v>
      </c>
      <c r="CK4727">
        <v>0</v>
      </c>
      <c r="CL4727">
        <v>0</v>
      </c>
      <c r="CM4727">
        <v>0.94999998807907104</v>
      </c>
      <c r="CN4727">
        <v>0</v>
      </c>
      <c r="CO4727">
        <v>0</v>
      </c>
      <c r="CP4727">
        <v>0</v>
      </c>
      <c r="CQ4727">
        <v>0</v>
      </c>
      <c r="CR4727">
        <v>0</v>
      </c>
      <c r="CS4727">
        <v>0</v>
      </c>
      <c r="CT4727">
        <v>0</v>
      </c>
      <c r="CU4727">
        <v>0</v>
      </c>
      <c r="CV4727">
        <v>0</v>
      </c>
    </row>
    <row r="4728" spans="1:100" hidden="1" x14ac:dyDescent="0.35">
      <c r="A4728">
        <v>19918</v>
      </c>
      <c r="B4728" t="s">
        <v>327</v>
      </c>
      <c r="C4728" t="s">
        <v>238</v>
      </c>
      <c r="D4728" t="s">
        <v>400</v>
      </c>
      <c r="E4728" t="s">
        <v>240</v>
      </c>
      <c r="F4728">
        <v>0</v>
      </c>
      <c r="G4728">
        <v>0</v>
      </c>
      <c r="H4728">
        <v>0</v>
      </c>
      <c r="I4728">
        <v>0</v>
      </c>
      <c r="J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-1</v>
      </c>
      <c r="U4728">
        <v>0</v>
      </c>
      <c r="V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-1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0</v>
      </c>
      <c r="AZ4728">
        <v>0</v>
      </c>
      <c r="BA4728">
        <v>0</v>
      </c>
      <c r="BB4728">
        <v>0</v>
      </c>
      <c r="BG4728">
        <v>0</v>
      </c>
      <c r="BH4728">
        <v>0</v>
      </c>
      <c r="BI4728">
        <v>0</v>
      </c>
      <c r="BJ4728">
        <v>0</v>
      </c>
      <c r="BK4728">
        <v>0</v>
      </c>
      <c r="BL4728">
        <v>0</v>
      </c>
      <c r="BM4728">
        <v>0</v>
      </c>
      <c r="BN4728">
        <v>0</v>
      </c>
      <c r="BO4728">
        <v>0</v>
      </c>
      <c r="BP4728" t="s">
        <v>526</v>
      </c>
      <c r="BQ4728" t="s">
        <v>507</v>
      </c>
      <c r="BR4728" t="b">
        <v>1</v>
      </c>
      <c r="BS4728" t="s">
        <v>499</v>
      </c>
      <c r="BU4728">
        <v>2034</v>
      </c>
      <c r="BY4728" t="s">
        <v>241</v>
      </c>
      <c r="BZ4728">
        <v>0</v>
      </c>
      <c r="CA4728">
        <v>0</v>
      </c>
      <c r="CB4728" t="s">
        <v>242</v>
      </c>
      <c r="CC4728">
        <v>0</v>
      </c>
      <c r="CD4728" t="s">
        <v>327</v>
      </c>
      <c r="CE4728">
        <v>0</v>
      </c>
      <c r="CF4728" t="s">
        <v>500</v>
      </c>
      <c r="CG4728">
        <v>1</v>
      </c>
      <c r="CH4728" t="s">
        <v>54</v>
      </c>
      <c r="CJ4728" t="s">
        <v>501</v>
      </c>
      <c r="CK4728">
        <v>0</v>
      </c>
      <c r="CL4728">
        <v>0</v>
      </c>
      <c r="CM4728">
        <v>0.94999998807907104</v>
      </c>
      <c r="CN4728">
        <v>0</v>
      </c>
      <c r="CO4728">
        <v>0</v>
      </c>
      <c r="CP4728">
        <v>0</v>
      </c>
      <c r="CQ4728">
        <v>0</v>
      </c>
      <c r="CR4728">
        <v>0</v>
      </c>
      <c r="CS4728">
        <v>0</v>
      </c>
      <c r="CT4728">
        <v>0</v>
      </c>
      <c r="CU4728">
        <v>0</v>
      </c>
      <c r="CV4728">
        <v>0</v>
      </c>
    </row>
    <row r="4729" spans="1:100" hidden="1" x14ac:dyDescent="0.35">
      <c r="A4729">
        <v>19919</v>
      </c>
      <c r="B4729" t="s">
        <v>328</v>
      </c>
      <c r="C4729" t="s">
        <v>238</v>
      </c>
      <c r="D4729" t="s">
        <v>400</v>
      </c>
      <c r="E4729" t="s">
        <v>240</v>
      </c>
      <c r="F4729">
        <v>19.209476470947266</v>
      </c>
      <c r="G4729">
        <v>21</v>
      </c>
      <c r="H4729">
        <v>0</v>
      </c>
      <c r="I4729">
        <v>36.718921661376953</v>
      </c>
      <c r="J4729">
        <v>36.886478424072266</v>
      </c>
      <c r="K4729">
        <v>37.468006134033203</v>
      </c>
      <c r="L4729">
        <v>35.129959106445313</v>
      </c>
      <c r="M4729">
        <v>7694.12353515625</v>
      </c>
      <c r="N4729">
        <v>21</v>
      </c>
      <c r="O4729">
        <v>6918.46875</v>
      </c>
      <c r="P4729">
        <v>775.65460205078125</v>
      </c>
      <c r="Q4729">
        <v>0</v>
      </c>
      <c r="R4729">
        <v>0</v>
      </c>
      <c r="S4729">
        <v>2.9753603935241699</v>
      </c>
      <c r="T4729">
        <v>-1</v>
      </c>
      <c r="U4729">
        <v>575947.625</v>
      </c>
      <c r="V4729">
        <v>8295</v>
      </c>
      <c r="W4729">
        <v>8438.6044921875</v>
      </c>
      <c r="X4729">
        <v>7866.4287109375</v>
      </c>
      <c r="Y4729">
        <v>5.762843132019043</v>
      </c>
      <c r="Z4729">
        <v>7.7912697792053223</v>
      </c>
      <c r="AA4729">
        <v>68251.5234375</v>
      </c>
      <c r="AB4729">
        <v>68251.5234375</v>
      </c>
      <c r="AC4729">
        <v>0</v>
      </c>
      <c r="AD4729">
        <v>2.910959005355835</v>
      </c>
      <c r="AE4729">
        <v>53.641551971435547</v>
      </c>
      <c r="AF4729">
        <v>575947.625</v>
      </c>
      <c r="AG4729">
        <v>3142.842041015625</v>
      </c>
      <c r="AH4729">
        <v>3142.842041015625</v>
      </c>
      <c r="AI4729">
        <v>0</v>
      </c>
      <c r="AJ4729">
        <v>0</v>
      </c>
      <c r="AK4729">
        <v>-1</v>
      </c>
      <c r="AL4729">
        <v>0</v>
      </c>
      <c r="AM4729">
        <v>0</v>
      </c>
      <c r="AN4729">
        <v>86</v>
      </c>
      <c r="AO4729">
        <v>1728.4378662109375</v>
      </c>
      <c r="AP4729">
        <v>0.42749154567718506</v>
      </c>
      <c r="AQ4729">
        <v>0</v>
      </c>
      <c r="AR4729">
        <v>0</v>
      </c>
      <c r="AS4729">
        <v>0.42749154567718506</v>
      </c>
      <c r="AT4729">
        <v>0</v>
      </c>
      <c r="AU4729">
        <v>0</v>
      </c>
      <c r="AV4729">
        <v>0</v>
      </c>
      <c r="AW4729">
        <v>-7108.52978515625</v>
      </c>
      <c r="AX4729">
        <v>407.09194946289063</v>
      </c>
      <c r="AY4729">
        <v>407.09194946289063</v>
      </c>
      <c r="AZ4729">
        <v>0</v>
      </c>
      <c r="BA4729">
        <v>0</v>
      </c>
      <c r="BB4729">
        <v>0</v>
      </c>
      <c r="BC4729">
        <v>0.37101283669471741</v>
      </c>
      <c r="BD4729">
        <v>46.047943115234375</v>
      </c>
      <c r="BE4729">
        <v>150.19990539550781</v>
      </c>
      <c r="BF4729">
        <v>-104.15196228027344</v>
      </c>
      <c r="BG4729">
        <v>421.71853637695313</v>
      </c>
      <c r="BH4729">
        <v>1.2640849351882935</v>
      </c>
      <c r="BI4729">
        <v>0.52643835544586182</v>
      </c>
      <c r="BJ4729">
        <v>0</v>
      </c>
      <c r="BK4729">
        <v>0</v>
      </c>
      <c r="BL4729">
        <v>4699</v>
      </c>
      <c r="BM4729">
        <v>68251.5234375</v>
      </c>
      <c r="BN4729">
        <v>0</v>
      </c>
      <c r="BO4729">
        <v>0</v>
      </c>
      <c r="BP4729" t="s">
        <v>527</v>
      </c>
      <c r="BQ4729" t="s">
        <v>507</v>
      </c>
      <c r="BR4729" t="b">
        <v>1</v>
      </c>
      <c r="BS4729" t="s">
        <v>499</v>
      </c>
      <c r="BU4729">
        <v>2034</v>
      </c>
      <c r="BY4729" t="s">
        <v>241</v>
      </c>
      <c r="BZ4729">
        <v>0</v>
      </c>
      <c r="CA4729">
        <v>0</v>
      </c>
      <c r="CB4729" t="s">
        <v>242</v>
      </c>
      <c r="CC4729">
        <v>0</v>
      </c>
      <c r="CD4729" t="s">
        <v>328</v>
      </c>
      <c r="CE4729">
        <v>0</v>
      </c>
      <c r="CF4729" t="s">
        <v>500</v>
      </c>
      <c r="CG4729">
        <v>1</v>
      </c>
      <c r="CH4729" t="s">
        <v>54</v>
      </c>
      <c r="CJ4729" t="s">
        <v>501</v>
      </c>
      <c r="CK4729">
        <v>19.950000762939453</v>
      </c>
      <c r="CL4729">
        <v>0</v>
      </c>
      <c r="CM4729">
        <v>0.94999998807907104</v>
      </c>
      <c r="CN4729">
        <v>0</v>
      </c>
      <c r="CO4729">
        <v>0</v>
      </c>
      <c r="CP4729">
        <v>0</v>
      </c>
      <c r="CQ4729">
        <v>0</v>
      </c>
      <c r="CR4729">
        <v>168275.015625</v>
      </c>
      <c r="CS4729">
        <v>0</v>
      </c>
      <c r="CT4729">
        <v>1728.4378662109375</v>
      </c>
      <c r="CU4729">
        <v>0</v>
      </c>
      <c r="CV4729">
        <v>0</v>
      </c>
    </row>
    <row r="4730" spans="1:100" hidden="1" x14ac:dyDescent="0.35">
      <c r="A4730">
        <v>19920</v>
      </c>
      <c r="B4730" t="s">
        <v>329</v>
      </c>
      <c r="C4730" t="s">
        <v>238</v>
      </c>
      <c r="D4730" t="s">
        <v>400</v>
      </c>
      <c r="E4730" t="s">
        <v>240</v>
      </c>
      <c r="F4730">
        <v>19.209476470947266</v>
      </c>
      <c r="G4730">
        <v>21</v>
      </c>
      <c r="H4730">
        <v>0</v>
      </c>
      <c r="I4730">
        <v>36.718921661376953</v>
      </c>
      <c r="J4730">
        <v>36.886478424072266</v>
      </c>
      <c r="K4730">
        <v>37.492671966552734</v>
      </c>
      <c r="L4730">
        <v>35.129959106445313</v>
      </c>
      <c r="M4730">
        <v>6988.98291015625</v>
      </c>
      <c r="N4730">
        <v>21</v>
      </c>
      <c r="O4730">
        <v>6213.32861328125</v>
      </c>
      <c r="P4730">
        <v>775.65460205078125</v>
      </c>
      <c r="Q4730">
        <v>0</v>
      </c>
      <c r="R4730">
        <v>0</v>
      </c>
      <c r="S4730">
        <v>2.9753603935241699</v>
      </c>
      <c r="T4730">
        <v>-1</v>
      </c>
      <c r="U4730">
        <v>600407.3125</v>
      </c>
      <c r="V4730">
        <v>8295</v>
      </c>
      <c r="W4730">
        <v>8426.0869140625</v>
      </c>
      <c r="X4730">
        <v>7866.4287109375</v>
      </c>
      <c r="Y4730">
        <v>5.762843132019043</v>
      </c>
      <c r="Z4730">
        <v>8.134221076965332</v>
      </c>
      <c r="AA4730">
        <v>71255.7734375</v>
      </c>
      <c r="AB4730">
        <v>71255.7734375</v>
      </c>
      <c r="AC4730">
        <v>0</v>
      </c>
      <c r="AD4730">
        <v>0.61643832921981812</v>
      </c>
      <c r="AE4730">
        <v>54.714611053466797</v>
      </c>
      <c r="AF4730">
        <v>600407.3125</v>
      </c>
      <c r="AG4730">
        <v>3265.7822265625</v>
      </c>
      <c r="AH4730">
        <v>3265.7822265625</v>
      </c>
      <c r="AI4730">
        <v>0</v>
      </c>
      <c r="AJ4730">
        <v>0</v>
      </c>
      <c r="AK4730">
        <v>-1</v>
      </c>
      <c r="AL4730">
        <v>0</v>
      </c>
      <c r="AM4730">
        <v>0</v>
      </c>
      <c r="AN4730">
        <v>81</v>
      </c>
      <c r="AO4730">
        <v>1806.9300537109375</v>
      </c>
      <c r="AP4730">
        <v>0.22601582109928131</v>
      </c>
      <c r="AQ4730">
        <v>3.3589200029382482E-5</v>
      </c>
      <c r="AR4730">
        <v>0</v>
      </c>
      <c r="AS4730">
        <v>0.22598223388195038</v>
      </c>
      <c r="AT4730">
        <v>0</v>
      </c>
      <c r="AU4730">
        <v>0</v>
      </c>
      <c r="AV4730">
        <v>0</v>
      </c>
      <c r="AW4730">
        <v>-6394.77001953125</v>
      </c>
      <c r="AX4730">
        <v>425.01104736328125</v>
      </c>
      <c r="AY4730">
        <v>425.01104736328125</v>
      </c>
      <c r="AZ4730">
        <v>0</v>
      </c>
      <c r="BA4730">
        <v>0</v>
      </c>
      <c r="BB4730">
        <v>0</v>
      </c>
      <c r="BC4730">
        <v>0.38734385371208191</v>
      </c>
      <c r="BD4730">
        <v>45.831829071044922</v>
      </c>
      <c r="BE4730">
        <v>135.57571411132813</v>
      </c>
      <c r="BF4730">
        <v>-89.743888854980469</v>
      </c>
      <c r="BG4730">
        <v>439.62811279296875</v>
      </c>
      <c r="BH4730">
        <v>1.2640849351882935</v>
      </c>
      <c r="BI4730">
        <v>0.52643835544586182</v>
      </c>
      <c r="BJ4730">
        <v>0</v>
      </c>
      <c r="BK4730">
        <v>0</v>
      </c>
      <c r="BL4730">
        <v>4793</v>
      </c>
      <c r="BM4730">
        <v>71255.7734375</v>
      </c>
      <c r="BN4730">
        <v>0</v>
      </c>
      <c r="BO4730">
        <v>0</v>
      </c>
      <c r="BP4730" t="s">
        <v>506</v>
      </c>
      <c r="BQ4730" t="s">
        <v>507</v>
      </c>
      <c r="BR4730" t="b">
        <v>1</v>
      </c>
      <c r="BS4730" t="s">
        <v>499</v>
      </c>
      <c r="BU4730">
        <v>2034</v>
      </c>
      <c r="BY4730" t="s">
        <v>241</v>
      </c>
      <c r="BZ4730">
        <v>0</v>
      </c>
      <c r="CA4730">
        <v>0</v>
      </c>
      <c r="CB4730" t="s">
        <v>242</v>
      </c>
      <c r="CC4730">
        <v>0</v>
      </c>
      <c r="CD4730" t="s">
        <v>329</v>
      </c>
      <c r="CE4730">
        <v>0</v>
      </c>
      <c r="CF4730" t="s">
        <v>500</v>
      </c>
      <c r="CG4730">
        <v>1</v>
      </c>
      <c r="CH4730" t="s">
        <v>54</v>
      </c>
      <c r="CJ4730" t="s">
        <v>501</v>
      </c>
      <c r="CK4730">
        <v>19.950000762939453</v>
      </c>
      <c r="CL4730">
        <v>0</v>
      </c>
      <c r="CM4730">
        <v>0.94999998807907104</v>
      </c>
      <c r="CN4730">
        <v>0</v>
      </c>
      <c r="CO4730">
        <v>0</v>
      </c>
      <c r="CP4730">
        <v>0</v>
      </c>
      <c r="CQ4730">
        <v>0</v>
      </c>
      <c r="CR4730">
        <v>168275.015625</v>
      </c>
      <c r="CS4730">
        <v>0</v>
      </c>
      <c r="CT4730">
        <v>1806.9300537109375</v>
      </c>
      <c r="CU4730">
        <v>0</v>
      </c>
      <c r="CV4730">
        <v>0</v>
      </c>
    </row>
    <row r="4731" spans="1:100" hidden="1" x14ac:dyDescent="0.35">
      <c r="A4731">
        <v>19921</v>
      </c>
      <c r="B4731" t="s">
        <v>330</v>
      </c>
      <c r="C4731" t="s">
        <v>238</v>
      </c>
      <c r="D4731" t="s">
        <v>400</v>
      </c>
      <c r="E4731" t="s">
        <v>240</v>
      </c>
      <c r="F4731">
        <v>19.209476470947266</v>
      </c>
      <c r="G4731">
        <v>21</v>
      </c>
      <c r="H4731">
        <v>0</v>
      </c>
      <c r="I4731">
        <v>36.718921661376953</v>
      </c>
      <c r="J4731">
        <v>36.886478424072266</v>
      </c>
      <c r="K4731">
        <v>37.508129119873047</v>
      </c>
      <c r="L4731">
        <v>35.129959106445313</v>
      </c>
      <c r="M4731">
        <v>6649.12841796875</v>
      </c>
      <c r="N4731">
        <v>21</v>
      </c>
      <c r="O4731">
        <v>5873.4736328125</v>
      </c>
      <c r="P4731">
        <v>775.65460205078125</v>
      </c>
      <c r="Q4731">
        <v>0</v>
      </c>
      <c r="R4731">
        <v>0</v>
      </c>
      <c r="S4731">
        <v>2.9753603935241699</v>
      </c>
      <c r="T4731">
        <v>-1</v>
      </c>
      <c r="U4731">
        <v>607740.4375</v>
      </c>
      <c r="V4731">
        <v>8295</v>
      </c>
      <c r="W4731">
        <v>8430.603515625</v>
      </c>
      <c r="X4731">
        <v>7866.4287109375</v>
      </c>
      <c r="Y4731">
        <v>5.762843132019043</v>
      </c>
      <c r="Z4731">
        <v>8.2291574478149414</v>
      </c>
      <c r="AA4731">
        <v>72087.421875</v>
      </c>
      <c r="AB4731">
        <v>72087.421875</v>
      </c>
      <c r="AC4731">
        <v>0</v>
      </c>
      <c r="AD4731">
        <v>0.25114154815673828</v>
      </c>
      <c r="AE4731">
        <v>55.821918487548828</v>
      </c>
      <c r="AF4731">
        <v>607740.4375</v>
      </c>
      <c r="AG4731">
        <v>3295.159423828125</v>
      </c>
      <c r="AH4731">
        <v>3295.159423828125</v>
      </c>
      <c r="AI4731">
        <v>0</v>
      </c>
      <c r="AJ4731">
        <v>0</v>
      </c>
      <c r="AK4731">
        <v>-1</v>
      </c>
      <c r="AL4731">
        <v>0</v>
      </c>
      <c r="AM4731">
        <v>0</v>
      </c>
      <c r="AN4731">
        <v>95</v>
      </c>
      <c r="AO4731">
        <v>1828.8953857421875</v>
      </c>
      <c r="AP4731">
        <v>0.36927273869514465</v>
      </c>
      <c r="AQ4731">
        <v>0</v>
      </c>
      <c r="AR4731">
        <v>0</v>
      </c>
      <c r="AS4731">
        <v>0.36927273869514465</v>
      </c>
      <c r="AT4731">
        <v>0</v>
      </c>
      <c r="AU4731">
        <v>0</v>
      </c>
      <c r="AV4731">
        <v>0</v>
      </c>
      <c r="AW4731">
        <v>-6057.83349609375</v>
      </c>
      <c r="AX4731">
        <v>429.97149658203125</v>
      </c>
      <c r="AY4731">
        <v>429.97149658203125</v>
      </c>
      <c r="AZ4731">
        <v>0</v>
      </c>
      <c r="BA4731">
        <v>0</v>
      </c>
      <c r="BB4731">
        <v>0</v>
      </c>
      <c r="BC4731">
        <v>0.39186465740203857</v>
      </c>
      <c r="BD4731">
        <v>45.710601806640625</v>
      </c>
      <c r="BE4731">
        <v>129.74514770507813</v>
      </c>
      <c r="BF4731">
        <v>-84.034538269042969</v>
      </c>
      <c r="BG4731">
        <v>444.99749755859375</v>
      </c>
      <c r="BH4731">
        <v>1.2640849351882935</v>
      </c>
      <c r="BI4731">
        <v>0.52643835544586182</v>
      </c>
      <c r="BJ4731">
        <v>0</v>
      </c>
      <c r="BK4731">
        <v>0</v>
      </c>
      <c r="BL4731">
        <v>4890</v>
      </c>
      <c r="BM4731">
        <v>72087.421875</v>
      </c>
      <c r="BN4731">
        <v>0</v>
      </c>
      <c r="BO4731">
        <v>0</v>
      </c>
      <c r="BP4731" t="s">
        <v>508</v>
      </c>
      <c r="BQ4731" t="s">
        <v>507</v>
      </c>
      <c r="BR4731" t="b">
        <v>1</v>
      </c>
      <c r="BS4731" t="s">
        <v>499</v>
      </c>
      <c r="BU4731">
        <v>2034</v>
      </c>
      <c r="BY4731" t="s">
        <v>241</v>
      </c>
      <c r="BZ4731">
        <v>0</v>
      </c>
      <c r="CA4731">
        <v>0</v>
      </c>
      <c r="CB4731" t="s">
        <v>242</v>
      </c>
      <c r="CC4731">
        <v>0</v>
      </c>
      <c r="CD4731" t="s">
        <v>330</v>
      </c>
      <c r="CE4731">
        <v>0</v>
      </c>
      <c r="CF4731" t="s">
        <v>500</v>
      </c>
      <c r="CG4731">
        <v>1</v>
      </c>
      <c r="CH4731" t="s">
        <v>54</v>
      </c>
      <c r="CJ4731" t="s">
        <v>501</v>
      </c>
      <c r="CK4731">
        <v>19.950000762939453</v>
      </c>
      <c r="CL4731">
        <v>0</v>
      </c>
      <c r="CM4731">
        <v>0.94999998807907104</v>
      </c>
      <c r="CN4731">
        <v>0</v>
      </c>
      <c r="CO4731">
        <v>0</v>
      </c>
      <c r="CP4731">
        <v>0</v>
      </c>
      <c r="CQ4731">
        <v>0</v>
      </c>
      <c r="CR4731">
        <v>168275.015625</v>
      </c>
      <c r="CS4731">
        <v>0</v>
      </c>
      <c r="CT4731">
        <v>1828.8953857421875</v>
      </c>
      <c r="CU4731">
        <v>0</v>
      </c>
      <c r="CV4731">
        <v>0</v>
      </c>
    </row>
    <row r="4732" spans="1:100" hidden="1" x14ac:dyDescent="0.35">
      <c r="A4732">
        <v>19922</v>
      </c>
      <c r="B4732" t="s">
        <v>331</v>
      </c>
      <c r="C4732" t="s">
        <v>238</v>
      </c>
      <c r="D4732" t="s">
        <v>400</v>
      </c>
      <c r="E4732" t="s">
        <v>240</v>
      </c>
      <c r="F4732">
        <v>19.209476470947266</v>
      </c>
      <c r="G4732">
        <v>21</v>
      </c>
      <c r="H4732">
        <v>0</v>
      </c>
      <c r="I4732">
        <v>36.718921661376953</v>
      </c>
      <c r="J4732">
        <v>36.886478424072266</v>
      </c>
      <c r="K4732">
        <v>37.378604888916016</v>
      </c>
      <c r="L4732">
        <v>35.129959106445313</v>
      </c>
      <c r="M4732">
        <v>6654.908203125</v>
      </c>
      <c r="N4732">
        <v>21</v>
      </c>
      <c r="O4732">
        <v>5879.25390625</v>
      </c>
      <c r="P4732">
        <v>775.65460205078125</v>
      </c>
      <c r="Q4732">
        <v>0</v>
      </c>
      <c r="R4732">
        <v>0</v>
      </c>
      <c r="S4732">
        <v>2.9753603935241699</v>
      </c>
      <c r="T4732">
        <v>-1</v>
      </c>
      <c r="U4732">
        <v>587877.9375</v>
      </c>
      <c r="V4732">
        <v>8295</v>
      </c>
      <c r="W4732">
        <v>8407.2001953125</v>
      </c>
      <c r="X4732">
        <v>7866.4287109375</v>
      </c>
      <c r="Y4732">
        <v>5.762843132019043</v>
      </c>
      <c r="Z4732">
        <v>7.9823670387268066</v>
      </c>
      <c r="AA4732">
        <v>69925.5390625</v>
      </c>
      <c r="AB4732">
        <v>69925.5390625</v>
      </c>
      <c r="AC4732">
        <v>0</v>
      </c>
      <c r="AD4732">
        <v>2.2831050679087639E-2</v>
      </c>
      <c r="AE4732">
        <v>51.872146606445313</v>
      </c>
      <c r="AF4732">
        <v>587877.9375</v>
      </c>
      <c r="AG4732">
        <v>3224.82470703125</v>
      </c>
      <c r="AH4732">
        <v>3224.82470703125</v>
      </c>
      <c r="AI4732">
        <v>0</v>
      </c>
      <c r="AJ4732">
        <v>0</v>
      </c>
      <c r="AK4732">
        <v>-1</v>
      </c>
      <c r="AL4732">
        <v>0</v>
      </c>
      <c r="AM4732">
        <v>0</v>
      </c>
      <c r="AN4732">
        <v>90</v>
      </c>
      <c r="AO4732">
        <v>1766.188232421875</v>
      </c>
      <c r="AP4732">
        <v>5.8753840625286102E-2</v>
      </c>
      <c r="AQ4732">
        <v>0</v>
      </c>
      <c r="AR4732">
        <v>0</v>
      </c>
      <c r="AS4732">
        <v>5.8753840625286102E-2</v>
      </c>
      <c r="AT4732">
        <v>0</v>
      </c>
      <c r="AU4732">
        <v>0</v>
      </c>
      <c r="AV4732">
        <v>0</v>
      </c>
      <c r="AW4732">
        <v>-6043.802734375</v>
      </c>
      <c r="AX4732">
        <v>417.07675170898438</v>
      </c>
      <c r="AY4732">
        <v>417.07675170898438</v>
      </c>
      <c r="AZ4732">
        <v>0</v>
      </c>
      <c r="BA4732">
        <v>0</v>
      </c>
      <c r="BB4732">
        <v>0</v>
      </c>
      <c r="BC4732">
        <v>0.38011273741722107</v>
      </c>
      <c r="BD4732">
        <v>46.117984771728516</v>
      </c>
      <c r="BE4732">
        <v>132.54995727539063</v>
      </c>
      <c r="BF4732">
        <v>-86.431976318359375</v>
      </c>
      <c r="BG4732">
        <v>430.4541015625</v>
      </c>
      <c r="BH4732">
        <v>1.2640849351882935</v>
      </c>
      <c r="BI4732">
        <v>0.52643835544586182</v>
      </c>
      <c r="BJ4732">
        <v>0</v>
      </c>
      <c r="BK4732">
        <v>0</v>
      </c>
      <c r="BL4732">
        <v>4544</v>
      </c>
      <c r="BM4732">
        <v>69925.5390625</v>
      </c>
      <c r="BN4732">
        <v>0</v>
      </c>
      <c r="BO4732">
        <v>0</v>
      </c>
      <c r="BP4732" t="s">
        <v>509</v>
      </c>
      <c r="BQ4732" t="s">
        <v>507</v>
      </c>
      <c r="BR4732" t="b">
        <v>1</v>
      </c>
      <c r="BS4732" t="s">
        <v>499</v>
      </c>
      <c r="BU4732">
        <v>2034</v>
      </c>
      <c r="BY4732" t="s">
        <v>241</v>
      </c>
      <c r="BZ4732">
        <v>0</v>
      </c>
      <c r="CA4732">
        <v>0</v>
      </c>
      <c r="CB4732" t="s">
        <v>242</v>
      </c>
      <c r="CC4732">
        <v>0</v>
      </c>
      <c r="CD4732" t="s">
        <v>331</v>
      </c>
      <c r="CE4732">
        <v>0</v>
      </c>
      <c r="CF4732" t="s">
        <v>500</v>
      </c>
      <c r="CG4732">
        <v>1</v>
      </c>
      <c r="CH4732" t="s">
        <v>54</v>
      </c>
      <c r="CJ4732" t="s">
        <v>501</v>
      </c>
      <c r="CK4732">
        <v>19.950000762939453</v>
      </c>
      <c r="CL4732">
        <v>0</v>
      </c>
      <c r="CM4732">
        <v>0.94999998807907104</v>
      </c>
      <c r="CN4732">
        <v>0</v>
      </c>
      <c r="CO4732">
        <v>0</v>
      </c>
      <c r="CP4732">
        <v>0</v>
      </c>
      <c r="CQ4732">
        <v>0</v>
      </c>
      <c r="CR4732">
        <v>168275.015625</v>
      </c>
      <c r="CS4732">
        <v>0</v>
      </c>
      <c r="CT4732">
        <v>1766.188232421875</v>
      </c>
      <c r="CU4732">
        <v>0</v>
      </c>
      <c r="CV4732">
        <v>0</v>
      </c>
    </row>
    <row r="4733" spans="1:100" hidden="1" x14ac:dyDescent="0.35">
      <c r="A4733">
        <v>19923</v>
      </c>
      <c r="B4733" t="s">
        <v>332</v>
      </c>
      <c r="C4733" t="s">
        <v>238</v>
      </c>
      <c r="D4733" t="s">
        <v>400</v>
      </c>
      <c r="E4733" t="s">
        <v>240</v>
      </c>
      <c r="F4733">
        <v>19.209476470947266</v>
      </c>
      <c r="G4733">
        <v>21</v>
      </c>
      <c r="H4733">
        <v>0</v>
      </c>
      <c r="I4733">
        <v>36.718921661376953</v>
      </c>
      <c r="J4733">
        <v>36.886474609375</v>
      </c>
      <c r="K4733">
        <v>37.423473358154297</v>
      </c>
      <c r="L4733">
        <v>35.129959106445313</v>
      </c>
      <c r="M4733">
        <v>6659.5322265625</v>
      </c>
      <c r="N4733">
        <v>21</v>
      </c>
      <c r="O4733">
        <v>5883.87744140625</v>
      </c>
      <c r="P4733">
        <v>775.65460205078125</v>
      </c>
      <c r="Q4733">
        <v>0</v>
      </c>
      <c r="R4733">
        <v>0</v>
      </c>
      <c r="S4733">
        <v>2.9753603935241699</v>
      </c>
      <c r="T4733">
        <v>-1</v>
      </c>
      <c r="U4733">
        <v>593452.0625</v>
      </c>
      <c r="V4733">
        <v>8295</v>
      </c>
      <c r="W4733">
        <v>8414.1962890625</v>
      </c>
      <c r="X4733">
        <v>7866.4287109375</v>
      </c>
      <c r="Y4733">
        <v>5.762843132019043</v>
      </c>
      <c r="Z4733">
        <v>8.0513534545898438</v>
      </c>
      <c r="AA4733">
        <v>70529.859375</v>
      </c>
      <c r="AB4733">
        <v>70529.859375</v>
      </c>
      <c r="AC4733">
        <v>0</v>
      </c>
      <c r="AD4733">
        <v>0</v>
      </c>
      <c r="AE4733">
        <v>53.013698577880859</v>
      </c>
      <c r="AF4733">
        <v>593452.0625</v>
      </c>
      <c r="AG4733">
        <v>3243.521484375</v>
      </c>
      <c r="AH4733">
        <v>3243.521484375</v>
      </c>
      <c r="AI4733">
        <v>0</v>
      </c>
      <c r="AJ4733">
        <v>0</v>
      </c>
      <c r="AK4733">
        <v>-1</v>
      </c>
      <c r="AL4733">
        <v>0</v>
      </c>
      <c r="AM4733">
        <v>0</v>
      </c>
      <c r="AN4733">
        <v>85</v>
      </c>
      <c r="AO4733">
        <v>1784.2554931640625</v>
      </c>
      <c r="AP4733">
        <v>0.10543455183506012</v>
      </c>
      <c r="AQ4733">
        <v>0</v>
      </c>
      <c r="AR4733">
        <v>0</v>
      </c>
      <c r="AS4733">
        <v>0.10543455183506012</v>
      </c>
      <c r="AT4733">
        <v>0</v>
      </c>
      <c r="AU4733">
        <v>0</v>
      </c>
      <c r="AV4733">
        <v>0</v>
      </c>
      <c r="AW4733">
        <v>-6055.48291015625</v>
      </c>
      <c r="AX4733">
        <v>420.6812744140625</v>
      </c>
      <c r="AY4733">
        <v>420.6812744140625</v>
      </c>
      <c r="AZ4733">
        <v>0</v>
      </c>
      <c r="BA4733">
        <v>0</v>
      </c>
      <c r="BB4733">
        <v>0</v>
      </c>
      <c r="BC4733">
        <v>0.38339778780937195</v>
      </c>
      <c r="BD4733">
        <v>45.987918853759766</v>
      </c>
      <c r="BE4733">
        <v>131.84492492675781</v>
      </c>
      <c r="BF4733">
        <v>-85.857017517089844</v>
      </c>
      <c r="BG4733">
        <v>434.53549194335938</v>
      </c>
      <c r="BH4733">
        <v>1.2640849351882935</v>
      </c>
      <c r="BI4733">
        <v>0.52643835544586182</v>
      </c>
      <c r="BJ4733">
        <v>0</v>
      </c>
      <c r="BK4733">
        <v>0</v>
      </c>
      <c r="BL4733">
        <v>4644</v>
      </c>
      <c r="BM4733">
        <v>70529.859375</v>
      </c>
      <c r="BN4733">
        <v>0</v>
      </c>
      <c r="BO4733">
        <v>0</v>
      </c>
      <c r="BP4733" t="s">
        <v>510</v>
      </c>
      <c r="BQ4733" t="s">
        <v>507</v>
      </c>
      <c r="BR4733" t="b">
        <v>1</v>
      </c>
      <c r="BS4733" t="s">
        <v>499</v>
      </c>
      <c r="BU4733">
        <v>2034</v>
      </c>
      <c r="BY4733" t="s">
        <v>241</v>
      </c>
      <c r="BZ4733">
        <v>0</v>
      </c>
      <c r="CA4733">
        <v>0</v>
      </c>
      <c r="CB4733" t="s">
        <v>242</v>
      </c>
      <c r="CC4733">
        <v>0</v>
      </c>
      <c r="CD4733" t="s">
        <v>332</v>
      </c>
      <c r="CE4733">
        <v>0</v>
      </c>
      <c r="CF4733" t="s">
        <v>500</v>
      </c>
      <c r="CG4733">
        <v>1</v>
      </c>
      <c r="CH4733" t="s">
        <v>54</v>
      </c>
      <c r="CJ4733" t="s">
        <v>501</v>
      </c>
      <c r="CK4733">
        <v>19.950000762939453</v>
      </c>
      <c r="CL4733">
        <v>0</v>
      </c>
      <c r="CM4733">
        <v>0.94999998807907104</v>
      </c>
      <c r="CN4733">
        <v>0</v>
      </c>
      <c r="CO4733">
        <v>0</v>
      </c>
      <c r="CP4733">
        <v>0</v>
      </c>
      <c r="CQ4733">
        <v>0</v>
      </c>
      <c r="CR4733">
        <v>168275.015625</v>
      </c>
      <c r="CS4733">
        <v>0</v>
      </c>
      <c r="CT4733">
        <v>1784.2554931640625</v>
      </c>
      <c r="CU4733">
        <v>0</v>
      </c>
      <c r="CV4733">
        <v>0</v>
      </c>
    </row>
    <row r="4734" spans="1:100" hidden="1" x14ac:dyDescent="0.35">
      <c r="A4734">
        <v>19924</v>
      </c>
      <c r="B4734" t="s">
        <v>333</v>
      </c>
      <c r="C4734" t="s">
        <v>238</v>
      </c>
      <c r="D4734" t="s">
        <v>400</v>
      </c>
      <c r="E4734" t="s">
        <v>240</v>
      </c>
      <c r="F4734">
        <v>19.209476470947266</v>
      </c>
      <c r="G4734">
        <v>21</v>
      </c>
      <c r="H4734">
        <v>0</v>
      </c>
      <c r="I4734">
        <v>36.718921661376953</v>
      </c>
      <c r="J4734">
        <v>36.886474609375</v>
      </c>
      <c r="K4734">
        <v>37.430213928222656</v>
      </c>
      <c r="L4734">
        <v>35.129959106445313</v>
      </c>
      <c r="M4734">
        <v>6681.49560546875</v>
      </c>
      <c r="N4734">
        <v>21</v>
      </c>
      <c r="O4734">
        <v>5905.8408203125</v>
      </c>
      <c r="P4734">
        <v>775.65460205078125</v>
      </c>
      <c r="Q4734">
        <v>0</v>
      </c>
      <c r="R4734">
        <v>0</v>
      </c>
      <c r="S4734">
        <v>2.9753603935241699</v>
      </c>
      <c r="T4734">
        <v>-1</v>
      </c>
      <c r="U4734">
        <v>598174.9375</v>
      </c>
      <c r="V4734">
        <v>8295</v>
      </c>
      <c r="W4734">
        <v>8418.4638671875</v>
      </c>
      <c r="X4734">
        <v>7866.4287109375</v>
      </c>
      <c r="Y4734">
        <v>5.762843132019043</v>
      </c>
      <c r="Z4734">
        <v>8.1113157272338867</v>
      </c>
      <c r="AA4734">
        <v>71055.125</v>
      </c>
      <c r="AB4734">
        <v>71055.125</v>
      </c>
      <c r="AC4734">
        <v>0</v>
      </c>
      <c r="AD4734">
        <v>3.4246575087308884E-2</v>
      </c>
      <c r="AE4734">
        <v>53.824199676513672</v>
      </c>
      <c r="AF4734">
        <v>598174.9375</v>
      </c>
      <c r="AG4734">
        <v>3261.92578125</v>
      </c>
      <c r="AH4734">
        <v>3261.92578125</v>
      </c>
      <c r="AI4734">
        <v>0</v>
      </c>
      <c r="AJ4734">
        <v>0</v>
      </c>
      <c r="AK4734">
        <v>-1</v>
      </c>
      <c r="AL4734">
        <v>0</v>
      </c>
      <c r="AM4734">
        <v>0</v>
      </c>
      <c r="AN4734">
        <v>86</v>
      </c>
      <c r="AO4734">
        <v>1797.800537109375</v>
      </c>
      <c r="AP4734">
        <v>0.16435769200325012</v>
      </c>
      <c r="AQ4734">
        <v>0</v>
      </c>
      <c r="AR4734">
        <v>0</v>
      </c>
      <c r="AS4734">
        <v>0.16435769200325012</v>
      </c>
      <c r="AT4734">
        <v>0</v>
      </c>
      <c r="AU4734">
        <v>0</v>
      </c>
      <c r="AV4734">
        <v>0</v>
      </c>
      <c r="AW4734">
        <v>-6079.17822265625</v>
      </c>
      <c r="AX4734">
        <v>423.81427001953125</v>
      </c>
      <c r="AY4734">
        <v>423.81427001953125</v>
      </c>
      <c r="AZ4734">
        <v>0</v>
      </c>
      <c r="BA4734">
        <v>0</v>
      </c>
      <c r="BB4734">
        <v>0</v>
      </c>
      <c r="BC4734">
        <v>0.38625311851501465</v>
      </c>
      <c r="BD4734">
        <v>45.906974792480469</v>
      </c>
      <c r="BE4734">
        <v>131.46278381347656</v>
      </c>
      <c r="BF4734">
        <v>-85.555801391601563</v>
      </c>
      <c r="BG4734">
        <v>437.99371337890625</v>
      </c>
      <c r="BH4734">
        <v>1.2640849351882935</v>
      </c>
      <c r="BI4734">
        <v>0.52643835544586182</v>
      </c>
      <c r="BJ4734">
        <v>0</v>
      </c>
      <c r="BK4734">
        <v>0</v>
      </c>
      <c r="BL4734">
        <v>4715</v>
      </c>
      <c r="BM4734">
        <v>71055.125</v>
      </c>
      <c r="BN4734">
        <v>0</v>
      </c>
      <c r="BO4734">
        <v>0</v>
      </c>
      <c r="BP4734" t="s">
        <v>511</v>
      </c>
      <c r="BQ4734" t="s">
        <v>507</v>
      </c>
      <c r="BR4734" t="b">
        <v>1</v>
      </c>
      <c r="BS4734" t="s">
        <v>499</v>
      </c>
      <c r="BU4734">
        <v>2034</v>
      </c>
      <c r="BY4734" t="s">
        <v>241</v>
      </c>
      <c r="BZ4734">
        <v>0</v>
      </c>
      <c r="CA4734">
        <v>0</v>
      </c>
      <c r="CB4734" t="s">
        <v>242</v>
      </c>
      <c r="CC4734">
        <v>0</v>
      </c>
      <c r="CD4734" t="s">
        <v>333</v>
      </c>
      <c r="CE4734">
        <v>0</v>
      </c>
      <c r="CF4734" t="s">
        <v>500</v>
      </c>
      <c r="CG4734">
        <v>1</v>
      </c>
      <c r="CH4734" t="s">
        <v>54</v>
      </c>
      <c r="CJ4734" t="s">
        <v>501</v>
      </c>
      <c r="CK4734">
        <v>19.950000762939453</v>
      </c>
      <c r="CL4734">
        <v>0</v>
      </c>
      <c r="CM4734">
        <v>0.94999998807907104</v>
      </c>
      <c r="CN4734">
        <v>0</v>
      </c>
      <c r="CO4734">
        <v>0</v>
      </c>
      <c r="CP4734">
        <v>0</v>
      </c>
      <c r="CQ4734">
        <v>0</v>
      </c>
      <c r="CR4734">
        <v>168275.015625</v>
      </c>
      <c r="CS4734">
        <v>0</v>
      </c>
      <c r="CT4734">
        <v>1797.800537109375</v>
      </c>
      <c r="CU4734">
        <v>0</v>
      </c>
      <c r="CV4734">
        <v>0</v>
      </c>
    </row>
    <row r="4735" spans="1:100" hidden="1" x14ac:dyDescent="0.35">
      <c r="A4735">
        <v>19925</v>
      </c>
      <c r="B4735" t="s">
        <v>21</v>
      </c>
      <c r="C4735" t="s">
        <v>238</v>
      </c>
      <c r="D4735" t="s">
        <v>400</v>
      </c>
      <c r="E4735" t="s">
        <v>240</v>
      </c>
      <c r="F4735">
        <v>19.209476470947266</v>
      </c>
      <c r="G4735">
        <v>21</v>
      </c>
      <c r="H4735">
        <v>0</v>
      </c>
      <c r="I4735">
        <v>36.718921661376953</v>
      </c>
      <c r="J4735">
        <v>36.886474609375</v>
      </c>
      <c r="K4735">
        <v>37.408313751220703</v>
      </c>
      <c r="L4735">
        <v>35.129959106445313</v>
      </c>
      <c r="M4735">
        <v>6734.669921875</v>
      </c>
      <c r="N4735">
        <v>21</v>
      </c>
      <c r="O4735">
        <v>5959.015625</v>
      </c>
      <c r="P4735">
        <v>775.65460205078125</v>
      </c>
      <c r="Q4735">
        <v>0</v>
      </c>
      <c r="R4735">
        <v>0</v>
      </c>
      <c r="S4735">
        <v>2.9753603935241699</v>
      </c>
      <c r="T4735">
        <v>-1</v>
      </c>
      <c r="U4735">
        <v>594027.1875</v>
      </c>
      <c r="V4735">
        <v>8295</v>
      </c>
      <c r="W4735">
        <v>8413.4501953125</v>
      </c>
      <c r="X4735">
        <v>7866.4287109375</v>
      </c>
      <c r="Y4735">
        <v>5.762843132019043</v>
      </c>
      <c r="Z4735">
        <v>8.0598716735839844</v>
      </c>
      <c r="AA4735">
        <v>70604.4765625</v>
      </c>
      <c r="AB4735">
        <v>70604.4765625</v>
      </c>
      <c r="AC4735">
        <v>0</v>
      </c>
      <c r="AD4735">
        <v>1.1415525339543819E-2</v>
      </c>
      <c r="AE4735">
        <v>52.990867614746094</v>
      </c>
      <c r="AF4735">
        <v>594027.1875</v>
      </c>
      <c r="AG4735">
        <v>3246.39794921875</v>
      </c>
      <c r="AH4735">
        <v>3246.39794921875</v>
      </c>
      <c r="AI4735">
        <v>0</v>
      </c>
      <c r="AJ4735">
        <v>0</v>
      </c>
      <c r="AK4735">
        <v>-1</v>
      </c>
      <c r="AL4735">
        <v>0</v>
      </c>
      <c r="AM4735">
        <v>0</v>
      </c>
      <c r="AN4735">
        <v>82</v>
      </c>
      <c r="AO4735">
        <v>1785.1112060546875</v>
      </c>
      <c r="AP4735">
        <v>8.2952402532100677E-2</v>
      </c>
      <c r="AQ4735">
        <v>0</v>
      </c>
      <c r="AR4735">
        <v>0</v>
      </c>
      <c r="AS4735">
        <v>8.2952402532100677E-2</v>
      </c>
      <c r="AT4735">
        <v>0</v>
      </c>
      <c r="AU4735">
        <v>0</v>
      </c>
      <c r="AV4735">
        <v>0</v>
      </c>
      <c r="AW4735">
        <v>-6129.46630859375</v>
      </c>
      <c r="AX4735">
        <v>421.1263427734375</v>
      </c>
      <c r="AY4735">
        <v>421.1263427734375</v>
      </c>
      <c r="AZ4735">
        <v>0</v>
      </c>
      <c r="BA4735">
        <v>0</v>
      </c>
      <c r="BB4735">
        <v>0</v>
      </c>
      <c r="BC4735">
        <v>0.38380342721939087</v>
      </c>
      <c r="BD4735">
        <v>45.980060577392578</v>
      </c>
      <c r="BE4735">
        <v>132.794189453125</v>
      </c>
      <c r="BF4735">
        <v>-86.814132690429688</v>
      </c>
      <c r="BG4735">
        <v>434.95669555664063</v>
      </c>
      <c r="BH4735">
        <v>1.2640849351882935</v>
      </c>
      <c r="BI4735">
        <v>0.52643835544586182</v>
      </c>
      <c r="BJ4735">
        <v>0</v>
      </c>
      <c r="BK4735">
        <v>0</v>
      </c>
      <c r="BL4735">
        <v>4642</v>
      </c>
      <c r="BM4735">
        <v>70604.4765625</v>
      </c>
      <c r="BN4735">
        <v>0</v>
      </c>
      <c r="BO4735">
        <v>0</v>
      </c>
      <c r="BP4735" t="s">
        <v>512</v>
      </c>
      <c r="BQ4735" t="s">
        <v>507</v>
      </c>
      <c r="BR4735" t="b">
        <v>1</v>
      </c>
      <c r="BS4735" t="s">
        <v>499</v>
      </c>
      <c r="BU4735">
        <v>2034</v>
      </c>
      <c r="BY4735" t="s">
        <v>241</v>
      </c>
      <c r="BZ4735">
        <v>0</v>
      </c>
      <c r="CA4735">
        <v>0</v>
      </c>
      <c r="CB4735" t="s">
        <v>242</v>
      </c>
      <c r="CC4735">
        <v>0</v>
      </c>
      <c r="CD4735" t="s">
        <v>21</v>
      </c>
      <c r="CE4735">
        <v>0</v>
      </c>
      <c r="CF4735" t="s">
        <v>500</v>
      </c>
      <c r="CG4735">
        <v>1</v>
      </c>
      <c r="CH4735" t="s">
        <v>54</v>
      </c>
      <c r="CJ4735" t="s">
        <v>501</v>
      </c>
      <c r="CK4735">
        <v>19.950000762939453</v>
      </c>
      <c r="CL4735">
        <v>0</v>
      </c>
      <c r="CM4735">
        <v>0.94999998807907104</v>
      </c>
      <c r="CN4735">
        <v>0</v>
      </c>
      <c r="CO4735">
        <v>0</v>
      </c>
      <c r="CP4735">
        <v>0</v>
      </c>
      <c r="CQ4735">
        <v>0</v>
      </c>
      <c r="CR4735">
        <v>168275.015625</v>
      </c>
      <c r="CS4735">
        <v>0</v>
      </c>
      <c r="CT4735">
        <v>1785.1112060546875</v>
      </c>
      <c r="CU4735">
        <v>0</v>
      </c>
      <c r="CV4735">
        <v>0</v>
      </c>
    </row>
    <row r="4736" spans="1:100" hidden="1" x14ac:dyDescent="0.35">
      <c r="A4736">
        <v>19926</v>
      </c>
      <c r="B4736" t="s">
        <v>334</v>
      </c>
      <c r="C4736" t="s">
        <v>238</v>
      </c>
      <c r="D4736" t="s">
        <v>400</v>
      </c>
      <c r="E4736" t="s">
        <v>240</v>
      </c>
      <c r="F4736">
        <v>19.209476470947266</v>
      </c>
      <c r="G4736">
        <v>21</v>
      </c>
      <c r="H4736">
        <v>0</v>
      </c>
      <c r="I4736">
        <v>36.718921661376953</v>
      </c>
      <c r="J4736">
        <v>36.886463165283203</v>
      </c>
      <c r="K4736">
        <v>37.417591094970703</v>
      </c>
      <c r="L4736">
        <v>35.129959106445313</v>
      </c>
      <c r="M4736">
        <v>6799.404296875</v>
      </c>
      <c r="N4736">
        <v>21</v>
      </c>
      <c r="O4736">
        <v>6023.74951171875</v>
      </c>
      <c r="P4736">
        <v>775.65460205078125</v>
      </c>
      <c r="Q4736">
        <v>0</v>
      </c>
      <c r="R4736">
        <v>0</v>
      </c>
      <c r="S4736">
        <v>2.9753603935241699</v>
      </c>
      <c r="T4736">
        <v>-1</v>
      </c>
      <c r="U4736">
        <v>593582.375</v>
      </c>
      <c r="V4736">
        <v>8295</v>
      </c>
      <c r="W4736">
        <v>8413.2978515625</v>
      </c>
      <c r="X4736">
        <v>7866.4287109375</v>
      </c>
      <c r="Y4736">
        <v>5.762843132019043</v>
      </c>
      <c r="Z4736">
        <v>8.0539817810058594</v>
      </c>
      <c r="AA4736">
        <v>70552.875</v>
      </c>
      <c r="AB4736">
        <v>70552.875</v>
      </c>
      <c r="AC4736">
        <v>0</v>
      </c>
      <c r="AD4736">
        <v>6.8493150174617767E-2</v>
      </c>
      <c r="AE4736">
        <v>52.956619262695313</v>
      </c>
      <c r="AF4736">
        <v>593582.375</v>
      </c>
      <c r="AG4736">
        <v>3245.037109375</v>
      </c>
      <c r="AH4736">
        <v>3245.037109375</v>
      </c>
      <c r="AI4736">
        <v>0</v>
      </c>
      <c r="AJ4736">
        <v>0</v>
      </c>
      <c r="AK4736">
        <v>-1</v>
      </c>
      <c r="AL4736">
        <v>0</v>
      </c>
      <c r="AM4736">
        <v>0</v>
      </c>
      <c r="AN4736">
        <v>84</v>
      </c>
      <c r="AO4736">
        <v>1784.46923828125</v>
      </c>
      <c r="AP4736">
        <v>0.39728358387947083</v>
      </c>
      <c r="AQ4736">
        <v>0</v>
      </c>
      <c r="AR4736">
        <v>0</v>
      </c>
      <c r="AS4736">
        <v>0.39728358387947083</v>
      </c>
      <c r="AT4736">
        <v>0</v>
      </c>
      <c r="AU4736">
        <v>0</v>
      </c>
      <c r="AV4736">
        <v>0</v>
      </c>
      <c r="AW4736">
        <v>-6194.28564453125</v>
      </c>
      <c r="AX4736">
        <v>420.81857299804688</v>
      </c>
      <c r="AY4736">
        <v>420.81857299804688</v>
      </c>
      <c r="AZ4736">
        <v>0</v>
      </c>
      <c r="BA4736">
        <v>0</v>
      </c>
      <c r="BB4736">
        <v>0</v>
      </c>
      <c r="BC4736">
        <v>0.38352292776107788</v>
      </c>
      <c r="BD4736">
        <v>45.994400024414063</v>
      </c>
      <c r="BE4736">
        <v>133.79075622558594</v>
      </c>
      <c r="BF4736">
        <v>-87.796363830566406</v>
      </c>
      <c r="BG4736">
        <v>434.63088989257813</v>
      </c>
      <c r="BH4736">
        <v>1.2640849351882935</v>
      </c>
      <c r="BI4736">
        <v>0.52643835544586182</v>
      </c>
      <c r="BJ4736">
        <v>0</v>
      </c>
      <c r="BK4736">
        <v>0</v>
      </c>
      <c r="BL4736">
        <v>4639</v>
      </c>
      <c r="BM4736">
        <v>70552.875</v>
      </c>
      <c r="BN4736">
        <v>0</v>
      </c>
      <c r="BO4736">
        <v>0</v>
      </c>
      <c r="BP4736" t="s">
        <v>513</v>
      </c>
      <c r="BQ4736" t="s">
        <v>507</v>
      </c>
      <c r="BR4736" t="b">
        <v>1</v>
      </c>
      <c r="BS4736" t="s">
        <v>499</v>
      </c>
      <c r="BU4736">
        <v>2034</v>
      </c>
      <c r="BY4736" t="s">
        <v>241</v>
      </c>
      <c r="BZ4736">
        <v>0</v>
      </c>
      <c r="CA4736">
        <v>0</v>
      </c>
      <c r="CB4736" t="s">
        <v>242</v>
      </c>
      <c r="CC4736">
        <v>0</v>
      </c>
      <c r="CD4736" t="s">
        <v>334</v>
      </c>
      <c r="CE4736">
        <v>0</v>
      </c>
      <c r="CF4736" t="s">
        <v>500</v>
      </c>
      <c r="CG4736">
        <v>1</v>
      </c>
      <c r="CH4736" t="s">
        <v>54</v>
      </c>
      <c r="CJ4736" t="s">
        <v>501</v>
      </c>
      <c r="CK4736">
        <v>19.950000762939453</v>
      </c>
      <c r="CL4736">
        <v>0</v>
      </c>
      <c r="CM4736">
        <v>0.94999998807907104</v>
      </c>
      <c r="CN4736">
        <v>0</v>
      </c>
      <c r="CO4736">
        <v>0</v>
      </c>
      <c r="CP4736">
        <v>0</v>
      </c>
      <c r="CQ4736">
        <v>0</v>
      </c>
      <c r="CR4736">
        <v>168275.015625</v>
      </c>
      <c r="CS4736">
        <v>0</v>
      </c>
      <c r="CT4736">
        <v>1784.46923828125</v>
      </c>
      <c r="CU4736">
        <v>0</v>
      </c>
      <c r="CV4736">
        <v>0</v>
      </c>
    </row>
    <row r="4737" spans="1:100" hidden="1" x14ac:dyDescent="0.35">
      <c r="A4737">
        <v>19927</v>
      </c>
      <c r="B4737" t="s">
        <v>335</v>
      </c>
      <c r="C4737" t="s">
        <v>238</v>
      </c>
      <c r="D4737" t="s">
        <v>400</v>
      </c>
      <c r="E4737" t="s">
        <v>240</v>
      </c>
      <c r="F4737">
        <v>19.209476470947266</v>
      </c>
      <c r="G4737">
        <v>21</v>
      </c>
      <c r="H4737">
        <v>0</v>
      </c>
      <c r="I4737">
        <v>36.718921661376953</v>
      </c>
      <c r="J4737">
        <v>36.886463165283203</v>
      </c>
      <c r="K4737">
        <v>37.404048919677734</v>
      </c>
      <c r="L4737">
        <v>35.129959106445313</v>
      </c>
      <c r="M4737">
        <v>6861.82666015625</v>
      </c>
      <c r="N4737">
        <v>21</v>
      </c>
      <c r="O4737">
        <v>6086.171875</v>
      </c>
      <c r="P4737">
        <v>775.65460205078125</v>
      </c>
      <c r="Q4737">
        <v>0</v>
      </c>
      <c r="R4737">
        <v>0</v>
      </c>
      <c r="S4737">
        <v>2.9753603935241699</v>
      </c>
      <c r="T4737">
        <v>-1</v>
      </c>
      <c r="U4737">
        <v>601204.75</v>
      </c>
      <c r="V4737">
        <v>8295</v>
      </c>
      <c r="W4737">
        <v>8417.4765625</v>
      </c>
      <c r="X4737">
        <v>7866.4287109375</v>
      </c>
      <c r="Y4737">
        <v>5.762843132019043</v>
      </c>
      <c r="Z4737">
        <v>8.1533546447753906</v>
      </c>
      <c r="AA4737">
        <v>71423.390625</v>
      </c>
      <c r="AB4737">
        <v>71423.390625</v>
      </c>
      <c r="AC4737">
        <v>0</v>
      </c>
      <c r="AD4737">
        <v>4.5662101358175278E-2</v>
      </c>
      <c r="AE4737">
        <v>54.018264770507813</v>
      </c>
      <c r="AF4737">
        <v>601204.75</v>
      </c>
      <c r="AG4737">
        <v>3277.2314453125</v>
      </c>
      <c r="AH4737">
        <v>3277.2314453125</v>
      </c>
      <c r="AI4737">
        <v>0</v>
      </c>
      <c r="AJ4737">
        <v>0</v>
      </c>
      <c r="AK4737">
        <v>-1</v>
      </c>
      <c r="AL4737">
        <v>0</v>
      </c>
      <c r="AM4737">
        <v>0</v>
      </c>
      <c r="AN4737">
        <v>85</v>
      </c>
      <c r="AO4737">
        <v>1805.301025390625</v>
      </c>
      <c r="AP4737">
        <v>1.0905354022979736</v>
      </c>
      <c r="AQ4737">
        <v>8.6646038107573986E-4</v>
      </c>
      <c r="AR4737">
        <v>0</v>
      </c>
      <c r="AS4737">
        <v>1.089668869972229</v>
      </c>
      <c r="AT4737">
        <v>0</v>
      </c>
      <c r="AU4737">
        <v>0</v>
      </c>
      <c r="AV4737">
        <v>0</v>
      </c>
      <c r="AW4737">
        <v>-6256.119140625</v>
      </c>
      <c r="AX4737">
        <v>426.01083374023438</v>
      </c>
      <c r="AY4737">
        <v>426.01083374023438</v>
      </c>
      <c r="AZ4737">
        <v>0</v>
      </c>
      <c r="BA4737">
        <v>0</v>
      </c>
      <c r="BB4737">
        <v>0</v>
      </c>
      <c r="BC4737">
        <v>0.38825500011444092</v>
      </c>
      <c r="BD4737">
        <v>45.884571075439453</v>
      </c>
      <c r="BE4737">
        <v>133.47659301757813</v>
      </c>
      <c r="BF4737">
        <v>-87.592018127441406</v>
      </c>
      <c r="BG4737">
        <v>440.21221923828125</v>
      </c>
      <c r="BH4737">
        <v>1.2640849351882935</v>
      </c>
      <c r="BI4737">
        <v>0.52643835544586182</v>
      </c>
      <c r="BJ4737">
        <v>0</v>
      </c>
      <c r="BK4737">
        <v>0</v>
      </c>
      <c r="BL4737">
        <v>4732</v>
      </c>
      <c r="BM4737">
        <v>71423.390625</v>
      </c>
      <c r="BN4737">
        <v>0</v>
      </c>
      <c r="BO4737">
        <v>0</v>
      </c>
      <c r="BP4737" t="s">
        <v>514</v>
      </c>
      <c r="BQ4737" t="s">
        <v>507</v>
      </c>
      <c r="BR4737" t="b">
        <v>1</v>
      </c>
      <c r="BS4737" t="s">
        <v>499</v>
      </c>
      <c r="BU4737">
        <v>2034</v>
      </c>
      <c r="BY4737" t="s">
        <v>241</v>
      </c>
      <c r="BZ4737">
        <v>0</v>
      </c>
      <c r="CA4737">
        <v>0</v>
      </c>
      <c r="CB4737" t="s">
        <v>242</v>
      </c>
      <c r="CC4737">
        <v>0</v>
      </c>
      <c r="CD4737" t="s">
        <v>335</v>
      </c>
      <c r="CE4737">
        <v>0</v>
      </c>
      <c r="CF4737" t="s">
        <v>500</v>
      </c>
      <c r="CG4737">
        <v>1</v>
      </c>
      <c r="CH4737" t="s">
        <v>54</v>
      </c>
      <c r="CJ4737" t="s">
        <v>501</v>
      </c>
      <c r="CK4737">
        <v>19.950000762939453</v>
      </c>
      <c r="CL4737">
        <v>0</v>
      </c>
      <c r="CM4737">
        <v>0.94999998807907104</v>
      </c>
      <c r="CN4737">
        <v>0</v>
      </c>
      <c r="CO4737">
        <v>0</v>
      </c>
      <c r="CP4737">
        <v>0</v>
      </c>
      <c r="CQ4737">
        <v>0</v>
      </c>
      <c r="CR4737">
        <v>168275.015625</v>
      </c>
      <c r="CS4737">
        <v>0</v>
      </c>
      <c r="CT4737">
        <v>1805.301025390625</v>
      </c>
      <c r="CU4737">
        <v>0</v>
      </c>
      <c r="CV4737">
        <v>0</v>
      </c>
    </row>
    <row r="4738" spans="1:100" hidden="1" x14ac:dyDescent="0.35">
      <c r="A4738">
        <v>19928</v>
      </c>
      <c r="B4738" t="s">
        <v>336</v>
      </c>
      <c r="C4738" t="s">
        <v>238</v>
      </c>
      <c r="D4738" t="s">
        <v>400</v>
      </c>
      <c r="E4738" t="s">
        <v>240</v>
      </c>
      <c r="F4738">
        <v>19.209476470947266</v>
      </c>
      <c r="G4738">
        <v>21</v>
      </c>
      <c r="H4738">
        <v>0</v>
      </c>
      <c r="I4738">
        <v>36.718921661376953</v>
      </c>
      <c r="J4738">
        <v>36.886459350585938</v>
      </c>
      <c r="K4738">
        <v>37.432193756103516</v>
      </c>
      <c r="L4738">
        <v>35.129959106445313</v>
      </c>
      <c r="M4738">
        <v>6920.78076171875</v>
      </c>
      <c r="N4738">
        <v>21</v>
      </c>
      <c r="O4738">
        <v>6145.12646484375</v>
      </c>
      <c r="P4738">
        <v>775.65460205078125</v>
      </c>
      <c r="Q4738">
        <v>0</v>
      </c>
      <c r="R4738">
        <v>0</v>
      </c>
      <c r="S4738">
        <v>2.9753603935241699</v>
      </c>
      <c r="T4738">
        <v>-1</v>
      </c>
      <c r="U4738">
        <v>597473.4375</v>
      </c>
      <c r="V4738">
        <v>8295</v>
      </c>
      <c r="W4738">
        <v>8416.7978515625</v>
      </c>
      <c r="X4738">
        <v>7866.4287109375</v>
      </c>
      <c r="Y4738">
        <v>5.762843132019043</v>
      </c>
      <c r="Z4738">
        <v>8.1034069061279297</v>
      </c>
      <c r="AA4738">
        <v>70985.84375</v>
      </c>
      <c r="AB4738">
        <v>70985.84375</v>
      </c>
      <c r="AC4738">
        <v>0</v>
      </c>
      <c r="AD4738">
        <v>0.15981735289096832</v>
      </c>
      <c r="AE4738">
        <v>53.607307434082031</v>
      </c>
      <c r="AF4738">
        <v>597473.4375</v>
      </c>
      <c r="AG4738">
        <v>3260.930908203125</v>
      </c>
      <c r="AH4738">
        <v>3260.930908203125</v>
      </c>
      <c r="AI4738">
        <v>0</v>
      </c>
      <c r="AJ4738">
        <v>0</v>
      </c>
      <c r="AK4738">
        <v>-1</v>
      </c>
      <c r="AL4738">
        <v>0</v>
      </c>
      <c r="AM4738">
        <v>0</v>
      </c>
      <c r="AN4738">
        <v>84</v>
      </c>
      <c r="AO4738">
        <v>1796.27490234375</v>
      </c>
      <c r="AP4738">
        <v>1.4647037982940674</v>
      </c>
      <c r="AQ4738">
        <v>2.1515730768442154E-2</v>
      </c>
      <c r="AR4738">
        <v>0</v>
      </c>
      <c r="AS4738">
        <v>1.4431880712509155</v>
      </c>
      <c r="AT4738">
        <v>0</v>
      </c>
      <c r="AU4738">
        <v>0</v>
      </c>
      <c r="AV4738">
        <v>0</v>
      </c>
      <c r="AW4738">
        <v>-6317.005859375</v>
      </c>
      <c r="AX4738">
        <v>423.40103149414063</v>
      </c>
      <c r="AY4738">
        <v>423.40103149414063</v>
      </c>
      <c r="AZ4738">
        <v>0</v>
      </c>
      <c r="BA4738">
        <v>0</v>
      </c>
      <c r="BB4738">
        <v>0</v>
      </c>
      <c r="BC4738">
        <v>0.38587650656700134</v>
      </c>
      <c r="BD4738">
        <v>45.937767028808594</v>
      </c>
      <c r="BE4738">
        <v>134.92742919921875</v>
      </c>
      <c r="BF4738">
        <v>-88.989662170410156</v>
      </c>
      <c r="BG4738">
        <v>437.48004150390625</v>
      </c>
      <c r="BH4738">
        <v>1.2640849351882935</v>
      </c>
      <c r="BI4738">
        <v>0.52643835544586182</v>
      </c>
      <c r="BJ4738">
        <v>0</v>
      </c>
      <c r="BK4738">
        <v>0</v>
      </c>
      <c r="BL4738">
        <v>4696</v>
      </c>
      <c r="BM4738">
        <v>70985.84375</v>
      </c>
      <c r="BN4738">
        <v>0</v>
      </c>
      <c r="BO4738">
        <v>0</v>
      </c>
      <c r="BP4738" t="s">
        <v>515</v>
      </c>
      <c r="BQ4738" t="s">
        <v>507</v>
      </c>
      <c r="BR4738" t="b">
        <v>1</v>
      </c>
      <c r="BS4738" t="s">
        <v>499</v>
      </c>
      <c r="BU4738">
        <v>2034</v>
      </c>
      <c r="BY4738" t="s">
        <v>241</v>
      </c>
      <c r="BZ4738">
        <v>0</v>
      </c>
      <c r="CA4738">
        <v>0</v>
      </c>
      <c r="CB4738" t="s">
        <v>242</v>
      </c>
      <c r="CC4738">
        <v>0</v>
      </c>
      <c r="CD4738" t="s">
        <v>336</v>
      </c>
      <c r="CE4738">
        <v>0</v>
      </c>
      <c r="CF4738" t="s">
        <v>500</v>
      </c>
      <c r="CG4738">
        <v>1</v>
      </c>
      <c r="CH4738" t="s">
        <v>54</v>
      </c>
      <c r="CJ4738" t="s">
        <v>501</v>
      </c>
      <c r="CK4738">
        <v>19.950000762939453</v>
      </c>
      <c r="CL4738">
        <v>0</v>
      </c>
      <c r="CM4738">
        <v>0.94999998807907104</v>
      </c>
      <c r="CN4738">
        <v>0</v>
      </c>
      <c r="CO4738">
        <v>0</v>
      </c>
      <c r="CP4738">
        <v>0</v>
      </c>
      <c r="CQ4738">
        <v>0</v>
      </c>
      <c r="CR4738">
        <v>168275.015625</v>
      </c>
      <c r="CS4738">
        <v>0</v>
      </c>
      <c r="CT4738">
        <v>1796.27490234375</v>
      </c>
      <c r="CU4738">
        <v>0</v>
      </c>
      <c r="CV4738">
        <v>0</v>
      </c>
    </row>
    <row r="4739" spans="1:100" hidden="1" x14ac:dyDescent="0.35">
      <c r="A4739">
        <v>19929</v>
      </c>
      <c r="B4739" t="s">
        <v>337</v>
      </c>
      <c r="C4739" t="s">
        <v>238</v>
      </c>
      <c r="D4739" t="s">
        <v>400</v>
      </c>
      <c r="E4739" t="s">
        <v>240</v>
      </c>
      <c r="F4739">
        <v>19.209476470947266</v>
      </c>
      <c r="G4739">
        <v>21</v>
      </c>
      <c r="H4739">
        <v>0</v>
      </c>
      <c r="I4739">
        <v>36.718921661376953</v>
      </c>
      <c r="J4739">
        <v>36.886459350585938</v>
      </c>
      <c r="K4739">
        <v>37.345237731933594</v>
      </c>
      <c r="L4739">
        <v>35.129959106445313</v>
      </c>
      <c r="M4739">
        <v>6982.04736328125</v>
      </c>
      <c r="N4739">
        <v>21</v>
      </c>
      <c r="O4739">
        <v>6206.392578125</v>
      </c>
      <c r="P4739">
        <v>775.65460205078125</v>
      </c>
      <c r="Q4739">
        <v>0</v>
      </c>
      <c r="R4739">
        <v>0</v>
      </c>
      <c r="S4739">
        <v>2.9753603935241699</v>
      </c>
      <c r="T4739">
        <v>-1</v>
      </c>
      <c r="U4739">
        <v>657540</v>
      </c>
      <c r="V4739">
        <v>8295</v>
      </c>
      <c r="W4739">
        <v>8463.6865234375</v>
      </c>
      <c r="X4739">
        <v>7866.4287109375</v>
      </c>
      <c r="Y4739">
        <v>5.762843132019043</v>
      </c>
      <c r="Z4739">
        <v>8.8686695098876953</v>
      </c>
      <c r="AA4739">
        <v>77689.546875</v>
      </c>
      <c r="AB4739">
        <v>77689.546875</v>
      </c>
      <c r="AC4739">
        <v>0</v>
      </c>
      <c r="AD4739">
        <v>2.3744292259216309</v>
      </c>
      <c r="AE4739">
        <v>63.481735229492188</v>
      </c>
      <c r="AF4739">
        <v>657540</v>
      </c>
      <c r="AG4739">
        <v>3483.806396484375</v>
      </c>
      <c r="AH4739">
        <v>3483.806396484375</v>
      </c>
      <c r="AI4739">
        <v>0</v>
      </c>
      <c r="AJ4739">
        <v>0</v>
      </c>
      <c r="AK4739">
        <v>-1</v>
      </c>
      <c r="AL4739">
        <v>0</v>
      </c>
      <c r="AM4739">
        <v>0</v>
      </c>
      <c r="AN4739">
        <v>99</v>
      </c>
      <c r="AO4739">
        <v>1956.48583984375</v>
      </c>
      <c r="AP4739">
        <v>2.0547876358032227</v>
      </c>
      <c r="AQ4739">
        <v>8.4182538092136383E-2</v>
      </c>
      <c r="AR4739">
        <v>0</v>
      </c>
      <c r="AS4739">
        <v>1.9706051349639893</v>
      </c>
      <c r="AT4739">
        <v>0</v>
      </c>
      <c r="AU4739">
        <v>0</v>
      </c>
      <c r="AV4739">
        <v>0</v>
      </c>
      <c r="AW4739">
        <v>-6399.57568359375</v>
      </c>
      <c r="AX4739">
        <v>463.3858642578125</v>
      </c>
      <c r="AY4739">
        <v>463.3858642578125</v>
      </c>
      <c r="AZ4739">
        <v>0</v>
      </c>
      <c r="BA4739">
        <v>0</v>
      </c>
      <c r="BB4739">
        <v>0</v>
      </c>
      <c r="BC4739">
        <v>0.42231762409210205</v>
      </c>
      <c r="BD4739">
        <v>44.842666625976563</v>
      </c>
      <c r="BE4739">
        <v>127.21636199951172</v>
      </c>
      <c r="BF4739">
        <v>-82.373695373535156</v>
      </c>
      <c r="BG4739">
        <v>481.46304321289063</v>
      </c>
      <c r="BH4739">
        <v>1.2640849351882935</v>
      </c>
      <c r="BI4739">
        <v>0.52643835544586182</v>
      </c>
      <c r="BJ4739">
        <v>0</v>
      </c>
      <c r="BK4739">
        <v>0</v>
      </c>
      <c r="BL4739">
        <v>5561</v>
      </c>
      <c r="BM4739">
        <v>77689.546875</v>
      </c>
      <c r="BN4739">
        <v>0</v>
      </c>
      <c r="BO4739">
        <v>0</v>
      </c>
      <c r="BP4739" t="s">
        <v>516</v>
      </c>
      <c r="BQ4739" t="s">
        <v>507</v>
      </c>
      <c r="BR4739" t="b">
        <v>1</v>
      </c>
      <c r="BS4739" t="s">
        <v>499</v>
      </c>
      <c r="BU4739">
        <v>2034</v>
      </c>
      <c r="BY4739" t="s">
        <v>241</v>
      </c>
      <c r="BZ4739">
        <v>0</v>
      </c>
      <c r="CA4739">
        <v>0</v>
      </c>
      <c r="CB4739" t="s">
        <v>242</v>
      </c>
      <c r="CC4739">
        <v>0</v>
      </c>
      <c r="CD4739" t="s">
        <v>337</v>
      </c>
      <c r="CE4739">
        <v>0</v>
      </c>
      <c r="CF4739" t="s">
        <v>500</v>
      </c>
      <c r="CG4739">
        <v>1</v>
      </c>
      <c r="CH4739" t="s">
        <v>54</v>
      </c>
      <c r="CJ4739" t="s">
        <v>501</v>
      </c>
      <c r="CK4739">
        <v>19.950000762939453</v>
      </c>
      <c r="CL4739">
        <v>0</v>
      </c>
      <c r="CM4739">
        <v>0.94999998807907104</v>
      </c>
      <c r="CN4739">
        <v>0</v>
      </c>
      <c r="CO4739">
        <v>0</v>
      </c>
      <c r="CP4739">
        <v>0</v>
      </c>
      <c r="CQ4739">
        <v>0</v>
      </c>
      <c r="CR4739">
        <v>168275.015625</v>
      </c>
      <c r="CS4739">
        <v>0</v>
      </c>
      <c r="CT4739">
        <v>1956.48583984375</v>
      </c>
      <c r="CU4739">
        <v>0</v>
      </c>
      <c r="CV4739">
        <v>0</v>
      </c>
    </row>
    <row r="4740" spans="1:100" hidden="1" x14ac:dyDescent="0.35">
      <c r="A4740">
        <v>19930</v>
      </c>
      <c r="B4740" t="s">
        <v>338</v>
      </c>
      <c r="C4740" t="s">
        <v>238</v>
      </c>
      <c r="D4740" t="s">
        <v>400</v>
      </c>
      <c r="E4740" t="s">
        <v>240</v>
      </c>
      <c r="F4740">
        <v>19.209476470947266</v>
      </c>
      <c r="G4740">
        <v>21</v>
      </c>
      <c r="H4740">
        <v>0</v>
      </c>
      <c r="I4740">
        <v>36.718921661376953</v>
      </c>
      <c r="J4740">
        <v>36.886497497558594</v>
      </c>
      <c r="K4740">
        <v>37.491973876953125</v>
      </c>
      <c r="L4740">
        <v>35.129959106445313</v>
      </c>
      <c r="M4740">
        <v>7053.71728515625</v>
      </c>
      <c r="N4740">
        <v>21</v>
      </c>
      <c r="O4740">
        <v>6278.0625</v>
      </c>
      <c r="P4740">
        <v>775.65460205078125</v>
      </c>
      <c r="Q4740">
        <v>0</v>
      </c>
      <c r="R4740">
        <v>0</v>
      </c>
      <c r="S4740">
        <v>2.9753603935241699</v>
      </c>
      <c r="T4740">
        <v>-1</v>
      </c>
      <c r="U4740">
        <v>562109.0625</v>
      </c>
      <c r="V4740">
        <v>8295</v>
      </c>
      <c r="W4740">
        <v>8446.4130859375</v>
      </c>
      <c r="X4740">
        <v>7866.4287109375</v>
      </c>
      <c r="Y4740">
        <v>5.762843132019043</v>
      </c>
      <c r="Z4740">
        <v>7.5970363616943359</v>
      </c>
      <c r="AA4740">
        <v>66550.0390625</v>
      </c>
      <c r="AB4740">
        <v>66550.0390625</v>
      </c>
      <c r="AC4740">
        <v>0</v>
      </c>
      <c r="AD4740">
        <v>5.3767123222351074</v>
      </c>
      <c r="AE4740">
        <v>53.002285003662109</v>
      </c>
      <c r="AF4740">
        <v>562109.0625</v>
      </c>
      <c r="AG4740">
        <v>3074.09912109375</v>
      </c>
      <c r="AH4740">
        <v>3074.09912109375</v>
      </c>
      <c r="AI4740">
        <v>0</v>
      </c>
      <c r="AJ4740">
        <v>0</v>
      </c>
      <c r="AK4740">
        <v>-1</v>
      </c>
      <c r="AL4740">
        <v>0</v>
      </c>
      <c r="AM4740">
        <v>0</v>
      </c>
      <c r="AN4740">
        <v>89</v>
      </c>
      <c r="AO4740">
        <v>1686.5633544921875</v>
      </c>
      <c r="AP4740">
        <v>0.53584617376327515</v>
      </c>
      <c r="AQ4740">
        <v>0</v>
      </c>
      <c r="AR4740">
        <v>0</v>
      </c>
      <c r="AS4740">
        <v>0.53584617376327515</v>
      </c>
      <c r="AT4740">
        <v>0</v>
      </c>
      <c r="AU4740">
        <v>0</v>
      </c>
      <c r="AV4740">
        <v>0</v>
      </c>
      <c r="AW4740">
        <v>-6474.71044921875</v>
      </c>
      <c r="AX4740">
        <v>396.94329833984375</v>
      </c>
      <c r="AY4740">
        <v>396.94329833984375</v>
      </c>
      <c r="AZ4740">
        <v>0</v>
      </c>
      <c r="BA4740">
        <v>0</v>
      </c>
      <c r="BB4740">
        <v>0</v>
      </c>
      <c r="BC4740">
        <v>0.36176362633705139</v>
      </c>
      <c r="BD4740">
        <v>46.192295074462891</v>
      </c>
      <c r="BE4740">
        <v>143.483154296875</v>
      </c>
      <c r="BF4740">
        <v>-97.290863037109375</v>
      </c>
      <c r="BG4740">
        <v>411.58572387695313</v>
      </c>
      <c r="BH4740">
        <v>1.2640849351882935</v>
      </c>
      <c r="BI4740">
        <v>0.52643835544586182</v>
      </c>
      <c r="BJ4740">
        <v>0</v>
      </c>
      <c r="BK4740">
        <v>0</v>
      </c>
      <c r="BL4740">
        <v>4643</v>
      </c>
      <c r="BM4740">
        <v>66550.0390625</v>
      </c>
      <c r="BN4740">
        <v>0</v>
      </c>
      <c r="BO4740">
        <v>0</v>
      </c>
      <c r="BP4740" t="s">
        <v>517</v>
      </c>
      <c r="BQ4740" t="s">
        <v>507</v>
      </c>
      <c r="BR4740" t="b">
        <v>1</v>
      </c>
      <c r="BS4740" t="s">
        <v>499</v>
      </c>
      <c r="BU4740">
        <v>2034</v>
      </c>
      <c r="BY4740" t="s">
        <v>241</v>
      </c>
      <c r="BZ4740">
        <v>0</v>
      </c>
      <c r="CA4740">
        <v>0</v>
      </c>
      <c r="CB4740" t="s">
        <v>242</v>
      </c>
      <c r="CC4740">
        <v>0</v>
      </c>
      <c r="CD4740" t="s">
        <v>338</v>
      </c>
      <c r="CE4740">
        <v>0</v>
      </c>
      <c r="CF4740" t="s">
        <v>500</v>
      </c>
      <c r="CG4740">
        <v>1</v>
      </c>
      <c r="CH4740" t="s">
        <v>54</v>
      </c>
      <c r="CJ4740" t="s">
        <v>501</v>
      </c>
      <c r="CK4740">
        <v>19.950000762939453</v>
      </c>
      <c r="CL4740">
        <v>0</v>
      </c>
      <c r="CM4740">
        <v>0.94999998807907104</v>
      </c>
      <c r="CN4740">
        <v>0</v>
      </c>
      <c r="CO4740">
        <v>0</v>
      </c>
      <c r="CP4740">
        <v>0</v>
      </c>
      <c r="CQ4740">
        <v>0</v>
      </c>
      <c r="CR4740">
        <v>168275.015625</v>
      </c>
      <c r="CS4740">
        <v>0</v>
      </c>
      <c r="CT4740">
        <v>1686.5633544921875</v>
      </c>
      <c r="CU4740">
        <v>0</v>
      </c>
      <c r="CV4740">
        <v>0</v>
      </c>
    </row>
    <row r="4741" spans="1:100" hidden="1" x14ac:dyDescent="0.35">
      <c r="A4741">
        <v>19931</v>
      </c>
      <c r="B4741" t="s">
        <v>339</v>
      </c>
      <c r="C4741" t="s">
        <v>238</v>
      </c>
      <c r="D4741" t="s">
        <v>400</v>
      </c>
      <c r="E4741" t="s">
        <v>240</v>
      </c>
      <c r="F4741">
        <v>0</v>
      </c>
      <c r="G4741">
        <v>0</v>
      </c>
      <c r="H4741">
        <v>0</v>
      </c>
      <c r="I4741">
        <v>0</v>
      </c>
      <c r="J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-1</v>
      </c>
      <c r="U4741">
        <v>0</v>
      </c>
      <c r="V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-1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0</v>
      </c>
      <c r="AT4741">
        <v>0</v>
      </c>
      <c r="AU4741">
        <v>0</v>
      </c>
      <c r="AV4741">
        <v>0</v>
      </c>
      <c r="AW4741">
        <v>0</v>
      </c>
      <c r="AX4741">
        <v>0</v>
      </c>
      <c r="AY4741">
        <v>0</v>
      </c>
      <c r="AZ4741">
        <v>0</v>
      </c>
      <c r="BA4741">
        <v>0</v>
      </c>
      <c r="BB4741">
        <v>0</v>
      </c>
      <c r="BG4741">
        <v>0</v>
      </c>
      <c r="BH4741">
        <v>0</v>
      </c>
      <c r="BI4741">
        <v>0</v>
      </c>
      <c r="BJ4741">
        <v>0</v>
      </c>
      <c r="BK4741">
        <v>0</v>
      </c>
      <c r="BL4741">
        <v>0</v>
      </c>
      <c r="BM4741">
        <v>0</v>
      </c>
      <c r="BN4741">
        <v>0</v>
      </c>
      <c r="BO4741">
        <v>0</v>
      </c>
      <c r="BP4741" t="s">
        <v>518</v>
      </c>
      <c r="BQ4741" t="s">
        <v>507</v>
      </c>
      <c r="BR4741" t="b">
        <v>1</v>
      </c>
      <c r="BS4741" t="s">
        <v>499</v>
      </c>
      <c r="BU4741">
        <v>2034</v>
      </c>
      <c r="BY4741" t="s">
        <v>241</v>
      </c>
      <c r="BZ4741">
        <v>0</v>
      </c>
      <c r="CA4741">
        <v>0</v>
      </c>
      <c r="CB4741" t="s">
        <v>242</v>
      </c>
      <c r="CC4741">
        <v>0</v>
      </c>
      <c r="CD4741" t="s">
        <v>339</v>
      </c>
      <c r="CE4741">
        <v>0</v>
      </c>
      <c r="CF4741" t="s">
        <v>500</v>
      </c>
      <c r="CG4741">
        <v>1</v>
      </c>
      <c r="CH4741" t="s">
        <v>54</v>
      </c>
      <c r="CJ4741" t="s">
        <v>501</v>
      </c>
      <c r="CK4741">
        <v>0</v>
      </c>
      <c r="CL4741">
        <v>0</v>
      </c>
      <c r="CM4741">
        <v>0.94999998807907104</v>
      </c>
      <c r="CN4741">
        <v>0</v>
      </c>
      <c r="CO4741">
        <v>0</v>
      </c>
      <c r="CP4741">
        <v>0</v>
      </c>
      <c r="CQ4741">
        <v>0</v>
      </c>
      <c r="CR4741">
        <v>0</v>
      </c>
      <c r="CS4741">
        <v>0</v>
      </c>
      <c r="CT4741">
        <v>0</v>
      </c>
      <c r="CU4741">
        <v>0</v>
      </c>
      <c r="CV4741">
        <v>0</v>
      </c>
    </row>
    <row r="4742" spans="1:100" hidden="1" x14ac:dyDescent="0.35">
      <c r="A4742">
        <v>19932</v>
      </c>
      <c r="B4742" t="s">
        <v>340</v>
      </c>
      <c r="C4742" t="s">
        <v>238</v>
      </c>
      <c r="D4742" t="s">
        <v>400</v>
      </c>
      <c r="E4742" t="s">
        <v>240</v>
      </c>
      <c r="F4742">
        <v>0</v>
      </c>
      <c r="G4742">
        <v>0</v>
      </c>
      <c r="H4742">
        <v>0</v>
      </c>
      <c r="I4742">
        <v>0</v>
      </c>
      <c r="J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-1</v>
      </c>
      <c r="U4742">
        <v>0</v>
      </c>
      <c r="V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-1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G4742">
        <v>0</v>
      </c>
      <c r="BH4742">
        <v>0</v>
      </c>
      <c r="BI4742">
        <v>0</v>
      </c>
      <c r="BJ4742">
        <v>0</v>
      </c>
      <c r="BK4742">
        <v>0</v>
      </c>
      <c r="BL4742">
        <v>0</v>
      </c>
      <c r="BM4742">
        <v>0</v>
      </c>
      <c r="BN4742">
        <v>0</v>
      </c>
      <c r="BO4742">
        <v>0</v>
      </c>
      <c r="BP4742" t="s">
        <v>519</v>
      </c>
      <c r="BQ4742" t="s">
        <v>507</v>
      </c>
      <c r="BR4742" t="b">
        <v>1</v>
      </c>
      <c r="BS4742" t="s">
        <v>499</v>
      </c>
      <c r="BU4742">
        <v>2034</v>
      </c>
      <c r="BY4742" t="s">
        <v>241</v>
      </c>
      <c r="BZ4742">
        <v>0</v>
      </c>
      <c r="CA4742">
        <v>0</v>
      </c>
      <c r="CB4742" t="s">
        <v>242</v>
      </c>
      <c r="CC4742">
        <v>0</v>
      </c>
      <c r="CD4742" t="s">
        <v>340</v>
      </c>
      <c r="CE4742">
        <v>0</v>
      </c>
      <c r="CF4742" t="s">
        <v>500</v>
      </c>
      <c r="CG4742">
        <v>1</v>
      </c>
      <c r="CH4742" t="s">
        <v>54</v>
      </c>
      <c r="CJ4742" t="s">
        <v>501</v>
      </c>
      <c r="CK4742">
        <v>0</v>
      </c>
      <c r="CL4742">
        <v>0</v>
      </c>
      <c r="CM4742">
        <v>0.94999998807907104</v>
      </c>
      <c r="CN4742">
        <v>0</v>
      </c>
      <c r="CO4742">
        <v>0</v>
      </c>
      <c r="CP4742">
        <v>0</v>
      </c>
      <c r="CQ4742">
        <v>0</v>
      </c>
      <c r="CR4742">
        <v>0</v>
      </c>
      <c r="CS4742">
        <v>0</v>
      </c>
      <c r="CT4742">
        <v>0</v>
      </c>
      <c r="CU4742">
        <v>0</v>
      </c>
      <c r="CV4742">
        <v>0</v>
      </c>
    </row>
    <row r="4743" spans="1:100" hidden="1" x14ac:dyDescent="0.35">
      <c r="A4743">
        <v>19933</v>
      </c>
      <c r="B4743" t="s">
        <v>341</v>
      </c>
      <c r="C4743" t="s">
        <v>238</v>
      </c>
      <c r="D4743" t="s">
        <v>400</v>
      </c>
      <c r="E4743" t="s">
        <v>240</v>
      </c>
      <c r="F4743">
        <v>0</v>
      </c>
      <c r="G4743">
        <v>0</v>
      </c>
      <c r="H4743">
        <v>0</v>
      </c>
      <c r="I4743">
        <v>0</v>
      </c>
      <c r="J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-1</v>
      </c>
      <c r="U4743">
        <v>0</v>
      </c>
      <c r="V4743">
        <v>0</v>
      </c>
      <c r="X4743">
        <v>0</v>
      </c>
      <c r="Y4743">
        <v>0</v>
      </c>
      <c r="Z4743">
        <v>0</v>
      </c>
      <c r="AA4743">
        <v>0</v>
      </c>
      <c r="AB4743">
        <v>0</v>
      </c>
      <c r="AC4743">
        <v>0</v>
      </c>
      <c r="AD4743">
        <v>0</v>
      </c>
      <c r="AE4743">
        <v>0</v>
      </c>
      <c r="AF4743">
        <v>0</v>
      </c>
      <c r="AG4743">
        <v>0</v>
      </c>
      <c r="AH4743">
        <v>0</v>
      </c>
      <c r="AI4743">
        <v>0</v>
      </c>
      <c r="AJ4743">
        <v>0</v>
      </c>
      <c r="AK4743">
        <v>-1</v>
      </c>
      <c r="AL4743">
        <v>0</v>
      </c>
      <c r="AM4743">
        <v>0</v>
      </c>
      <c r="AN4743">
        <v>0</v>
      </c>
      <c r="AO4743">
        <v>0</v>
      </c>
      <c r="AP4743">
        <v>0</v>
      </c>
      <c r="AQ4743">
        <v>0</v>
      </c>
      <c r="AR4743">
        <v>0</v>
      </c>
      <c r="AS4743">
        <v>0</v>
      </c>
      <c r="AT4743">
        <v>0</v>
      </c>
      <c r="AU4743">
        <v>0</v>
      </c>
      <c r="AV4743">
        <v>0</v>
      </c>
      <c r="AW4743">
        <v>0</v>
      </c>
      <c r="AX4743">
        <v>0</v>
      </c>
      <c r="AY4743">
        <v>0</v>
      </c>
      <c r="AZ4743">
        <v>0</v>
      </c>
      <c r="BA4743">
        <v>0</v>
      </c>
      <c r="BB4743">
        <v>0</v>
      </c>
      <c r="BG4743">
        <v>0</v>
      </c>
      <c r="BH4743">
        <v>0</v>
      </c>
      <c r="BI4743">
        <v>0</v>
      </c>
      <c r="BJ4743">
        <v>0</v>
      </c>
      <c r="BK4743">
        <v>0</v>
      </c>
      <c r="BL4743">
        <v>0</v>
      </c>
      <c r="BM4743">
        <v>0</v>
      </c>
      <c r="BN4743">
        <v>0</v>
      </c>
      <c r="BO4743">
        <v>0</v>
      </c>
      <c r="BP4743" t="s">
        <v>520</v>
      </c>
      <c r="BQ4743" t="s">
        <v>507</v>
      </c>
      <c r="BR4743" t="b">
        <v>1</v>
      </c>
      <c r="BS4743" t="s">
        <v>499</v>
      </c>
      <c r="BU4743">
        <v>2034</v>
      </c>
      <c r="BY4743" t="s">
        <v>241</v>
      </c>
      <c r="BZ4743">
        <v>0</v>
      </c>
      <c r="CA4743">
        <v>0</v>
      </c>
      <c r="CB4743" t="s">
        <v>242</v>
      </c>
      <c r="CC4743">
        <v>0</v>
      </c>
      <c r="CD4743" t="s">
        <v>341</v>
      </c>
      <c r="CE4743">
        <v>0</v>
      </c>
      <c r="CF4743" t="s">
        <v>500</v>
      </c>
      <c r="CG4743">
        <v>1</v>
      </c>
      <c r="CH4743" t="s">
        <v>54</v>
      </c>
      <c r="CJ4743" t="s">
        <v>501</v>
      </c>
      <c r="CK4743">
        <v>0</v>
      </c>
      <c r="CL4743">
        <v>0</v>
      </c>
      <c r="CM4743">
        <v>0.94999998807907104</v>
      </c>
      <c r="CN4743">
        <v>0</v>
      </c>
      <c r="CO4743">
        <v>0</v>
      </c>
      <c r="CP4743">
        <v>0</v>
      </c>
      <c r="CQ4743">
        <v>0</v>
      </c>
      <c r="CR4743">
        <v>0</v>
      </c>
      <c r="CS4743">
        <v>0</v>
      </c>
      <c r="CT4743">
        <v>0</v>
      </c>
      <c r="CU4743">
        <v>0</v>
      </c>
      <c r="CV4743">
        <v>0</v>
      </c>
    </row>
    <row r="4744" spans="1:100" hidden="1" x14ac:dyDescent="0.35">
      <c r="A4744">
        <v>19934</v>
      </c>
      <c r="B4744" t="s">
        <v>342</v>
      </c>
      <c r="C4744" t="s">
        <v>238</v>
      </c>
      <c r="D4744" t="s">
        <v>400</v>
      </c>
      <c r="E4744" t="s">
        <v>240</v>
      </c>
      <c r="F4744">
        <v>0</v>
      </c>
      <c r="G4744">
        <v>0</v>
      </c>
      <c r="H4744">
        <v>0</v>
      </c>
      <c r="I4744">
        <v>0</v>
      </c>
      <c r="J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-1</v>
      </c>
      <c r="U4744">
        <v>0</v>
      </c>
      <c r="V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>
        <v>0</v>
      </c>
      <c r="AJ4744">
        <v>0</v>
      </c>
      <c r="AK4744">
        <v>-1</v>
      </c>
      <c r="AL4744">
        <v>0</v>
      </c>
      <c r="AM4744">
        <v>0</v>
      </c>
      <c r="AN4744">
        <v>0</v>
      </c>
      <c r="AO4744">
        <v>0</v>
      </c>
      <c r="AP4744">
        <v>0</v>
      </c>
      <c r="AQ4744">
        <v>0</v>
      </c>
      <c r="AR4744">
        <v>0</v>
      </c>
      <c r="AS4744">
        <v>0</v>
      </c>
      <c r="AT4744">
        <v>0</v>
      </c>
      <c r="AU4744">
        <v>0</v>
      </c>
      <c r="AV4744">
        <v>0</v>
      </c>
      <c r="AW4744">
        <v>0</v>
      </c>
      <c r="AX4744">
        <v>0</v>
      </c>
      <c r="AY4744">
        <v>0</v>
      </c>
      <c r="AZ4744">
        <v>0</v>
      </c>
      <c r="BA4744">
        <v>0</v>
      </c>
      <c r="BB4744">
        <v>0</v>
      </c>
      <c r="BG4744">
        <v>0</v>
      </c>
      <c r="BH4744">
        <v>0</v>
      </c>
      <c r="BI4744">
        <v>0</v>
      </c>
      <c r="BJ4744">
        <v>0</v>
      </c>
      <c r="BK4744">
        <v>0</v>
      </c>
      <c r="BL4744">
        <v>0</v>
      </c>
      <c r="BM4744">
        <v>0</v>
      </c>
      <c r="BN4744">
        <v>0</v>
      </c>
      <c r="BO4744">
        <v>0</v>
      </c>
      <c r="BP4744" t="s">
        <v>521</v>
      </c>
      <c r="BQ4744" t="s">
        <v>507</v>
      </c>
      <c r="BR4744" t="b">
        <v>1</v>
      </c>
      <c r="BS4744" t="s">
        <v>499</v>
      </c>
      <c r="BU4744">
        <v>2034</v>
      </c>
      <c r="BY4744" t="s">
        <v>241</v>
      </c>
      <c r="BZ4744">
        <v>0</v>
      </c>
      <c r="CA4744">
        <v>0</v>
      </c>
      <c r="CB4744" t="s">
        <v>242</v>
      </c>
      <c r="CC4744">
        <v>0</v>
      </c>
      <c r="CD4744" t="s">
        <v>342</v>
      </c>
      <c r="CE4744">
        <v>0</v>
      </c>
      <c r="CF4744" t="s">
        <v>500</v>
      </c>
      <c r="CG4744">
        <v>1</v>
      </c>
      <c r="CH4744" t="s">
        <v>54</v>
      </c>
      <c r="CJ4744" t="s">
        <v>501</v>
      </c>
      <c r="CK4744">
        <v>0</v>
      </c>
      <c r="CL4744">
        <v>0</v>
      </c>
      <c r="CM4744">
        <v>0.94999998807907104</v>
      </c>
      <c r="CN4744">
        <v>0</v>
      </c>
      <c r="CO4744">
        <v>0</v>
      </c>
      <c r="CP4744">
        <v>0</v>
      </c>
      <c r="CQ4744">
        <v>0</v>
      </c>
      <c r="CR4744">
        <v>0</v>
      </c>
      <c r="CS4744">
        <v>0</v>
      </c>
      <c r="CT4744">
        <v>0</v>
      </c>
      <c r="CU4744">
        <v>0</v>
      </c>
      <c r="CV4744">
        <v>0</v>
      </c>
    </row>
    <row r="4745" spans="1:100" hidden="1" x14ac:dyDescent="0.35">
      <c r="A4745">
        <v>19935</v>
      </c>
      <c r="B4745" t="s">
        <v>343</v>
      </c>
      <c r="C4745" t="s">
        <v>238</v>
      </c>
      <c r="D4745" t="s">
        <v>400</v>
      </c>
      <c r="E4745" t="s">
        <v>240</v>
      </c>
      <c r="F4745">
        <v>0</v>
      </c>
      <c r="G4745">
        <v>0</v>
      </c>
      <c r="H4745">
        <v>0</v>
      </c>
      <c r="I4745">
        <v>0</v>
      </c>
      <c r="J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-1</v>
      </c>
      <c r="U4745">
        <v>0</v>
      </c>
      <c r="V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>
        <v>0</v>
      </c>
      <c r="AJ4745">
        <v>0</v>
      </c>
      <c r="AK4745">
        <v>-1</v>
      </c>
      <c r="AL4745">
        <v>0</v>
      </c>
      <c r="AM4745">
        <v>0</v>
      </c>
      <c r="AN4745">
        <v>0</v>
      </c>
      <c r="AO4745">
        <v>0</v>
      </c>
      <c r="AP4745">
        <v>0</v>
      </c>
      <c r="AQ4745">
        <v>0</v>
      </c>
      <c r="AR4745">
        <v>0</v>
      </c>
      <c r="AS4745">
        <v>0</v>
      </c>
      <c r="AT4745">
        <v>0</v>
      </c>
      <c r="AU4745">
        <v>0</v>
      </c>
      <c r="AV4745">
        <v>0</v>
      </c>
      <c r="AW4745">
        <v>0</v>
      </c>
      <c r="AX4745">
        <v>0</v>
      </c>
      <c r="AY4745">
        <v>0</v>
      </c>
      <c r="AZ4745">
        <v>0</v>
      </c>
      <c r="BA4745">
        <v>0</v>
      </c>
      <c r="BB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  <c r="BM4745">
        <v>0</v>
      </c>
      <c r="BN4745">
        <v>0</v>
      </c>
      <c r="BO4745">
        <v>0</v>
      </c>
      <c r="BP4745" t="s">
        <v>522</v>
      </c>
      <c r="BQ4745" t="s">
        <v>507</v>
      </c>
      <c r="BR4745" t="b">
        <v>1</v>
      </c>
      <c r="BS4745" t="s">
        <v>499</v>
      </c>
      <c r="BU4745">
        <v>2034</v>
      </c>
      <c r="BY4745" t="s">
        <v>241</v>
      </c>
      <c r="BZ4745">
        <v>0</v>
      </c>
      <c r="CA4745">
        <v>0</v>
      </c>
      <c r="CB4745" t="s">
        <v>242</v>
      </c>
      <c r="CC4745">
        <v>0</v>
      </c>
      <c r="CD4745" t="s">
        <v>343</v>
      </c>
      <c r="CE4745">
        <v>0</v>
      </c>
      <c r="CF4745" t="s">
        <v>500</v>
      </c>
      <c r="CG4745">
        <v>1</v>
      </c>
      <c r="CH4745" t="s">
        <v>54</v>
      </c>
      <c r="CJ4745" t="s">
        <v>501</v>
      </c>
      <c r="CK4745">
        <v>0</v>
      </c>
      <c r="CL4745">
        <v>0</v>
      </c>
      <c r="CM4745">
        <v>0.94999998807907104</v>
      </c>
      <c r="CN4745">
        <v>0</v>
      </c>
      <c r="CO4745">
        <v>0</v>
      </c>
      <c r="CP4745">
        <v>0</v>
      </c>
      <c r="CQ4745">
        <v>0</v>
      </c>
      <c r="CR4745">
        <v>0</v>
      </c>
      <c r="CS4745">
        <v>0</v>
      </c>
      <c r="CT4745">
        <v>0</v>
      </c>
      <c r="CU4745">
        <v>0</v>
      </c>
      <c r="CV4745">
        <v>0</v>
      </c>
    </row>
    <row r="4746" spans="1:100" hidden="1" x14ac:dyDescent="0.35">
      <c r="A4746">
        <v>19936</v>
      </c>
      <c r="B4746" t="s">
        <v>344</v>
      </c>
      <c r="C4746" t="s">
        <v>238</v>
      </c>
      <c r="D4746" t="s">
        <v>400</v>
      </c>
      <c r="E4746" t="s">
        <v>240</v>
      </c>
      <c r="F4746">
        <v>0</v>
      </c>
      <c r="G4746">
        <v>0</v>
      </c>
      <c r="H4746">
        <v>0</v>
      </c>
      <c r="I4746">
        <v>0</v>
      </c>
      <c r="J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-1</v>
      </c>
      <c r="U4746">
        <v>0</v>
      </c>
      <c r="V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>
        <v>0</v>
      </c>
      <c r="AJ4746">
        <v>0</v>
      </c>
      <c r="AK4746">
        <v>-1</v>
      </c>
      <c r="AL4746">
        <v>0</v>
      </c>
      <c r="AM4746">
        <v>0</v>
      </c>
      <c r="AN4746">
        <v>0</v>
      </c>
      <c r="AO4746">
        <v>0</v>
      </c>
      <c r="AP4746">
        <v>0</v>
      </c>
      <c r="AQ4746">
        <v>0</v>
      </c>
      <c r="AR4746">
        <v>0</v>
      </c>
      <c r="AS4746">
        <v>0</v>
      </c>
      <c r="AT4746">
        <v>0</v>
      </c>
      <c r="AU4746">
        <v>0</v>
      </c>
      <c r="AV4746">
        <v>0</v>
      </c>
      <c r="AW4746">
        <v>0</v>
      </c>
      <c r="AX4746">
        <v>0</v>
      </c>
      <c r="AY4746">
        <v>0</v>
      </c>
      <c r="AZ4746">
        <v>0</v>
      </c>
      <c r="BA4746">
        <v>0</v>
      </c>
      <c r="BB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  <c r="BM4746">
        <v>0</v>
      </c>
      <c r="BN4746">
        <v>0</v>
      </c>
      <c r="BO4746">
        <v>0</v>
      </c>
      <c r="BP4746" t="s">
        <v>523</v>
      </c>
      <c r="BQ4746" t="s">
        <v>507</v>
      </c>
      <c r="BR4746" t="b">
        <v>1</v>
      </c>
      <c r="BS4746" t="s">
        <v>499</v>
      </c>
      <c r="BU4746">
        <v>2034</v>
      </c>
      <c r="BY4746" t="s">
        <v>241</v>
      </c>
      <c r="BZ4746">
        <v>0</v>
      </c>
      <c r="CA4746">
        <v>0</v>
      </c>
      <c r="CB4746" t="s">
        <v>242</v>
      </c>
      <c r="CC4746">
        <v>0</v>
      </c>
      <c r="CD4746" t="s">
        <v>344</v>
      </c>
      <c r="CE4746">
        <v>0</v>
      </c>
      <c r="CF4746" t="s">
        <v>500</v>
      </c>
      <c r="CG4746">
        <v>1</v>
      </c>
      <c r="CH4746" t="s">
        <v>54</v>
      </c>
      <c r="CJ4746" t="s">
        <v>501</v>
      </c>
      <c r="CK4746">
        <v>0</v>
      </c>
      <c r="CL4746">
        <v>0</v>
      </c>
      <c r="CM4746">
        <v>0.94999998807907104</v>
      </c>
      <c r="CN4746">
        <v>0</v>
      </c>
      <c r="CO4746">
        <v>0</v>
      </c>
      <c r="CP4746">
        <v>0</v>
      </c>
      <c r="CQ4746">
        <v>0</v>
      </c>
      <c r="CR4746">
        <v>0</v>
      </c>
      <c r="CS4746">
        <v>0</v>
      </c>
      <c r="CT4746">
        <v>0</v>
      </c>
      <c r="CU4746">
        <v>0</v>
      </c>
      <c r="CV4746">
        <v>0</v>
      </c>
    </row>
    <row r="4747" spans="1:100" hidden="1" x14ac:dyDescent="0.35">
      <c r="A4747">
        <v>19937</v>
      </c>
      <c r="B4747" t="s">
        <v>345</v>
      </c>
      <c r="C4747" t="s">
        <v>238</v>
      </c>
      <c r="D4747" t="s">
        <v>400</v>
      </c>
      <c r="E4747" t="s">
        <v>240</v>
      </c>
      <c r="F4747">
        <v>0</v>
      </c>
      <c r="G4747">
        <v>0</v>
      </c>
      <c r="H4747">
        <v>0</v>
      </c>
      <c r="I4747">
        <v>0</v>
      </c>
      <c r="J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-1</v>
      </c>
      <c r="U4747">
        <v>0</v>
      </c>
      <c r="V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>
        <v>0</v>
      </c>
      <c r="AJ4747">
        <v>0</v>
      </c>
      <c r="AK4747">
        <v>-1</v>
      </c>
      <c r="AL4747">
        <v>0</v>
      </c>
      <c r="AM4747">
        <v>0</v>
      </c>
      <c r="AN4747">
        <v>0</v>
      </c>
      <c r="AO4747">
        <v>0</v>
      </c>
      <c r="AP4747">
        <v>0</v>
      </c>
      <c r="AQ4747">
        <v>0</v>
      </c>
      <c r="AR4747">
        <v>0</v>
      </c>
      <c r="AS4747">
        <v>0</v>
      </c>
      <c r="AT4747">
        <v>0</v>
      </c>
      <c r="AU4747">
        <v>0</v>
      </c>
      <c r="AV4747">
        <v>0</v>
      </c>
      <c r="AW4747">
        <v>0</v>
      </c>
      <c r="AX4747">
        <v>0</v>
      </c>
      <c r="AY4747">
        <v>0</v>
      </c>
      <c r="AZ4747">
        <v>0</v>
      </c>
      <c r="BA4747">
        <v>0</v>
      </c>
      <c r="BB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  <c r="BM4747">
        <v>0</v>
      </c>
      <c r="BN4747">
        <v>0</v>
      </c>
      <c r="BO4747">
        <v>0</v>
      </c>
      <c r="BP4747" t="s">
        <v>524</v>
      </c>
      <c r="BQ4747" t="s">
        <v>507</v>
      </c>
      <c r="BR4747" t="b">
        <v>1</v>
      </c>
      <c r="BS4747" t="s">
        <v>499</v>
      </c>
      <c r="BU4747">
        <v>2034</v>
      </c>
      <c r="BY4747" t="s">
        <v>241</v>
      </c>
      <c r="BZ4747">
        <v>0</v>
      </c>
      <c r="CA4747">
        <v>0</v>
      </c>
      <c r="CB4747" t="s">
        <v>242</v>
      </c>
      <c r="CC4747">
        <v>0</v>
      </c>
      <c r="CD4747" t="s">
        <v>345</v>
      </c>
      <c r="CE4747">
        <v>0</v>
      </c>
      <c r="CF4747" t="s">
        <v>500</v>
      </c>
      <c r="CG4747">
        <v>1</v>
      </c>
      <c r="CH4747" t="s">
        <v>54</v>
      </c>
      <c r="CJ4747" t="s">
        <v>501</v>
      </c>
      <c r="CK4747">
        <v>0</v>
      </c>
      <c r="CL4747">
        <v>0</v>
      </c>
      <c r="CM4747">
        <v>0.94999998807907104</v>
      </c>
      <c r="CN4747">
        <v>0</v>
      </c>
      <c r="CO4747">
        <v>0</v>
      </c>
      <c r="CP4747">
        <v>0</v>
      </c>
      <c r="CQ4747">
        <v>0</v>
      </c>
      <c r="CR4747">
        <v>0</v>
      </c>
      <c r="CS4747">
        <v>0</v>
      </c>
      <c r="CT4747">
        <v>0</v>
      </c>
      <c r="CU4747">
        <v>0</v>
      </c>
      <c r="CV4747">
        <v>0</v>
      </c>
    </row>
    <row r="4748" spans="1:100" hidden="1" x14ac:dyDescent="0.35">
      <c r="A4748">
        <v>19938</v>
      </c>
      <c r="B4748" t="s">
        <v>346</v>
      </c>
      <c r="C4748" t="s">
        <v>238</v>
      </c>
      <c r="D4748" t="s">
        <v>400</v>
      </c>
      <c r="E4748" t="s">
        <v>240</v>
      </c>
      <c r="F4748">
        <v>0</v>
      </c>
      <c r="G4748">
        <v>0</v>
      </c>
      <c r="H4748">
        <v>0</v>
      </c>
      <c r="I4748">
        <v>0</v>
      </c>
      <c r="J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-1</v>
      </c>
      <c r="U4748">
        <v>0</v>
      </c>
      <c r="V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>
        <v>0</v>
      </c>
      <c r="AJ4748">
        <v>0</v>
      </c>
      <c r="AK4748">
        <v>-1</v>
      </c>
      <c r="AL4748">
        <v>0</v>
      </c>
      <c r="AM4748">
        <v>0</v>
      </c>
      <c r="AN4748">
        <v>0</v>
      </c>
      <c r="AO4748">
        <v>0</v>
      </c>
      <c r="AP4748">
        <v>0</v>
      </c>
      <c r="AQ4748">
        <v>0</v>
      </c>
      <c r="AR4748">
        <v>0</v>
      </c>
      <c r="AS4748">
        <v>0</v>
      </c>
      <c r="AT4748">
        <v>0</v>
      </c>
      <c r="AU4748">
        <v>0</v>
      </c>
      <c r="AV4748">
        <v>0</v>
      </c>
      <c r="AW4748">
        <v>0</v>
      </c>
      <c r="AX4748">
        <v>0</v>
      </c>
      <c r="AY4748">
        <v>0</v>
      </c>
      <c r="AZ4748">
        <v>0</v>
      </c>
      <c r="BA4748">
        <v>0</v>
      </c>
      <c r="BB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  <c r="BM4748">
        <v>0</v>
      </c>
      <c r="BN4748">
        <v>0</v>
      </c>
      <c r="BO4748">
        <v>0</v>
      </c>
      <c r="BP4748" t="s">
        <v>525</v>
      </c>
      <c r="BQ4748" t="s">
        <v>507</v>
      </c>
      <c r="BR4748" t="b">
        <v>1</v>
      </c>
      <c r="BS4748" t="s">
        <v>499</v>
      </c>
      <c r="BU4748">
        <v>2034</v>
      </c>
      <c r="BY4748" t="s">
        <v>241</v>
      </c>
      <c r="BZ4748">
        <v>0</v>
      </c>
      <c r="CA4748">
        <v>0</v>
      </c>
      <c r="CB4748" t="s">
        <v>242</v>
      </c>
      <c r="CC4748">
        <v>0</v>
      </c>
      <c r="CD4748" t="s">
        <v>346</v>
      </c>
      <c r="CE4748">
        <v>0</v>
      </c>
      <c r="CF4748" t="s">
        <v>500</v>
      </c>
      <c r="CG4748">
        <v>1</v>
      </c>
      <c r="CH4748" t="s">
        <v>54</v>
      </c>
      <c r="CJ4748" t="s">
        <v>501</v>
      </c>
      <c r="CK4748">
        <v>0</v>
      </c>
      <c r="CL4748">
        <v>0</v>
      </c>
      <c r="CM4748">
        <v>0.94999998807907104</v>
      </c>
      <c r="CN4748">
        <v>0</v>
      </c>
      <c r="CO4748">
        <v>0</v>
      </c>
      <c r="CP4748">
        <v>0</v>
      </c>
      <c r="CQ4748">
        <v>0</v>
      </c>
      <c r="CR4748">
        <v>0</v>
      </c>
      <c r="CS4748">
        <v>0</v>
      </c>
      <c r="CT4748">
        <v>0</v>
      </c>
      <c r="CU4748">
        <v>0</v>
      </c>
      <c r="CV4748">
        <v>0</v>
      </c>
    </row>
    <row r="4749" spans="1:100" hidden="1" x14ac:dyDescent="0.35">
      <c r="A4749">
        <v>19939</v>
      </c>
      <c r="B4749" t="s">
        <v>347</v>
      </c>
      <c r="C4749" t="s">
        <v>238</v>
      </c>
      <c r="D4749" t="s">
        <v>400</v>
      </c>
      <c r="E4749" t="s">
        <v>240</v>
      </c>
      <c r="F4749">
        <v>0</v>
      </c>
      <c r="G4749">
        <v>0</v>
      </c>
      <c r="H4749">
        <v>0</v>
      </c>
      <c r="I4749">
        <v>0</v>
      </c>
      <c r="J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-1</v>
      </c>
      <c r="U4749">
        <v>0</v>
      </c>
      <c r="V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-1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  <c r="BM4749">
        <v>0</v>
      </c>
      <c r="BN4749">
        <v>0</v>
      </c>
      <c r="BO4749">
        <v>0</v>
      </c>
      <c r="BP4749" t="s">
        <v>526</v>
      </c>
      <c r="BQ4749" t="s">
        <v>507</v>
      </c>
      <c r="BR4749" t="b">
        <v>1</v>
      </c>
      <c r="BS4749" t="s">
        <v>499</v>
      </c>
      <c r="BU4749">
        <v>2034</v>
      </c>
      <c r="BY4749" t="s">
        <v>241</v>
      </c>
      <c r="BZ4749">
        <v>0</v>
      </c>
      <c r="CA4749">
        <v>0</v>
      </c>
      <c r="CB4749" t="s">
        <v>242</v>
      </c>
      <c r="CC4749">
        <v>0</v>
      </c>
      <c r="CD4749" t="s">
        <v>347</v>
      </c>
      <c r="CE4749">
        <v>0</v>
      </c>
      <c r="CF4749" t="s">
        <v>500</v>
      </c>
      <c r="CG4749">
        <v>1</v>
      </c>
      <c r="CH4749" t="s">
        <v>54</v>
      </c>
      <c r="CJ4749" t="s">
        <v>501</v>
      </c>
      <c r="CK4749">
        <v>0</v>
      </c>
      <c r="CL4749">
        <v>0</v>
      </c>
      <c r="CM4749">
        <v>0.94999998807907104</v>
      </c>
      <c r="CN4749">
        <v>0</v>
      </c>
      <c r="CO4749">
        <v>0</v>
      </c>
      <c r="CP4749">
        <v>0</v>
      </c>
      <c r="CQ4749">
        <v>0</v>
      </c>
      <c r="CR4749">
        <v>0</v>
      </c>
      <c r="CS4749">
        <v>0</v>
      </c>
      <c r="CT4749">
        <v>0</v>
      </c>
      <c r="CU4749">
        <v>0</v>
      </c>
      <c r="CV4749">
        <v>0</v>
      </c>
    </row>
    <row r="4750" spans="1:100" hidden="1" x14ac:dyDescent="0.35">
      <c r="A4750">
        <v>19940</v>
      </c>
      <c r="B4750" t="s">
        <v>348</v>
      </c>
      <c r="C4750" t="s">
        <v>238</v>
      </c>
      <c r="D4750" t="s">
        <v>400</v>
      </c>
      <c r="E4750" t="s">
        <v>240</v>
      </c>
      <c r="F4750">
        <v>341.89459228515625</v>
      </c>
      <c r="G4750">
        <v>377</v>
      </c>
      <c r="H4750">
        <v>0</v>
      </c>
      <c r="I4750">
        <v>0.38738498091697693</v>
      </c>
      <c r="J4750">
        <v>0.76838392019271851</v>
      </c>
      <c r="K4750">
        <v>0.41491377353668213</v>
      </c>
      <c r="L4750">
        <v>0.73179388046264648</v>
      </c>
      <c r="M4750">
        <v>157676.578125</v>
      </c>
      <c r="N4750">
        <v>377</v>
      </c>
      <c r="O4750">
        <v>146760.828125</v>
      </c>
      <c r="P4750">
        <v>10915.751953125</v>
      </c>
      <c r="Q4750">
        <v>0</v>
      </c>
      <c r="R4750">
        <v>0</v>
      </c>
      <c r="S4750">
        <v>2.9753603935241699</v>
      </c>
      <c r="T4750">
        <v>-1</v>
      </c>
      <c r="U4750">
        <v>21336356</v>
      </c>
      <c r="V4750">
        <v>7124</v>
      </c>
      <c r="W4750">
        <v>7124</v>
      </c>
      <c r="X4750">
        <v>6695.4287109375</v>
      </c>
      <c r="Y4750">
        <v>102.56837463378906</v>
      </c>
      <c r="Z4750">
        <v>341.89459228515625</v>
      </c>
      <c r="AA4750">
        <v>2994996.5</v>
      </c>
      <c r="AB4750">
        <v>2994996.5</v>
      </c>
      <c r="AC4750">
        <v>0</v>
      </c>
      <c r="AD4750">
        <v>0</v>
      </c>
      <c r="AE4750">
        <v>100</v>
      </c>
      <c r="AF4750">
        <v>21336356</v>
      </c>
      <c r="AG4750">
        <v>113018.4375</v>
      </c>
      <c r="AH4750">
        <v>113018.4375</v>
      </c>
      <c r="AI4750">
        <v>0</v>
      </c>
      <c r="AJ4750">
        <v>0</v>
      </c>
      <c r="AK4750">
        <v>-1</v>
      </c>
      <c r="AL4750">
        <v>0</v>
      </c>
      <c r="AM4750">
        <v>0</v>
      </c>
      <c r="AN4750">
        <v>0</v>
      </c>
      <c r="AO4750">
        <v>63565.79296875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-45900.80859375</v>
      </c>
      <c r="AX4750">
        <v>18306.5546875</v>
      </c>
      <c r="AY4750">
        <v>18306.5546875</v>
      </c>
      <c r="AZ4750">
        <v>0</v>
      </c>
      <c r="BA4750">
        <v>0</v>
      </c>
      <c r="BB4750">
        <v>0</v>
      </c>
      <c r="BC4750">
        <v>0.90688216686248779</v>
      </c>
      <c r="BD4750">
        <v>37.735748291015625</v>
      </c>
      <c r="BE4750">
        <v>53.061576843261719</v>
      </c>
      <c r="BF4750">
        <v>-15.325830459594727</v>
      </c>
      <c r="BG4750">
        <v>-80629.6796875</v>
      </c>
      <c r="BH4750">
        <v>22.504318237304688</v>
      </c>
      <c r="BI4750">
        <v>12.601096153259277</v>
      </c>
      <c r="BJ4750">
        <v>0</v>
      </c>
      <c r="BK4750">
        <v>0</v>
      </c>
      <c r="BL4750">
        <v>8760</v>
      </c>
      <c r="BM4750">
        <v>2994996.5</v>
      </c>
      <c r="BN4750">
        <v>0</v>
      </c>
      <c r="BO4750">
        <v>0</v>
      </c>
      <c r="BP4750" t="s">
        <v>506</v>
      </c>
      <c r="BQ4750" t="s">
        <v>507</v>
      </c>
      <c r="BR4750" t="b">
        <v>1</v>
      </c>
      <c r="BS4750" t="s">
        <v>499</v>
      </c>
      <c r="BU4750">
        <v>2034</v>
      </c>
      <c r="BY4750" t="s">
        <v>241</v>
      </c>
      <c r="BZ4750">
        <v>0</v>
      </c>
      <c r="CA4750">
        <v>0</v>
      </c>
      <c r="CB4750" t="s">
        <v>242</v>
      </c>
      <c r="CC4750">
        <v>0</v>
      </c>
      <c r="CD4750" t="s">
        <v>348</v>
      </c>
      <c r="CE4750">
        <v>0</v>
      </c>
      <c r="CF4750" t="s">
        <v>500</v>
      </c>
      <c r="CG4750">
        <v>1</v>
      </c>
      <c r="CH4750" t="s">
        <v>54</v>
      </c>
      <c r="CJ4750" t="s">
        <v>501</v>
      </c>
      <c r="CK4750">
        <v>358.14999389648438</v>
      </c>
      <c r="CL4750">
        <v>0</v>
      </c>
      <c r="CM4750">
        <v>0.94999998807907104</v>
      </c>
      <c r="CN4750">
        <v>0</v>
      </c>
      <c r="CO4750">
        <v>0</v>
      </c>
      <c r="CP4750">
        <v>0</v>
      </c>
      <c r="CQ4750">
        <v>0</v>
      </c>
      <c r="CR4750">
        <v>2994996.5</v>
      </c>
      <c r="CS4750">
        <v>0</v>
      </c>
      <c r="CT4750">
        <v>63565.79296875</v>
      </c>
      <c r="CU4750">
        <v>0</v>
      </c>
      <c r="CV4750">
        <v>0</v>
      </c>
    </row>
    <row r="4751" spans="1:100" hidden="1" x14ac:dyDescent="0.35">
      <c r="A4751">
        <v>19941</v>
      </c>
      <c r="B4751" t="s">
        <v>349</v>
      </c>
      <c r="C4751" t="s">
        <v>238</v>
      </c>
      <c r="D4751" t="s">
        <v>400</v>
      </c>
      <c r="E4751" t="s">
        <v>240</v>
      </c>
      <c r="F4751">
        <v>341.89459228515625</v>
      </c>
      <c r="G4751">
        <v>377</v>
      </c>
      <c r="H4751">
        <v>0</v>
      </c>
      <c r="I4751">
        <v>0.38738498091697693</v>
      </c>
      <c r="J4751">
        <v>0.76838427782058716</v>
      </c>
      <c r="K4751">
        <v>0.41491377353668213</v>
      </c>
      <c r="L4751">
        <v>0.73179388046264648</v>
      </c>
      <c r="M4751">
        <v>150683.03125</v>
      </c>
      <c r="N4751">
        <v>377</v>
      </c>
      <c r="O4751">
        <v>139767.28125</v>
      </c>
      <c r="P4751">
        <v>10915.751953125</v>
      </c>
      <c r="Q4751">
        <v>0</v>
      </c>
      <c r="R4751">
        <v>0</v>
      </c>
      <c r="S4751">
        <v>2.9753603935241699</v>
      </c>
      <c r="T4751">
        <v>-1</v>
      </c>
      <c r="U4751">
        <v>21336356</v>
      </c>
      <c r="V4751">
        <v>7124</v>
      </c>
      <c r="W4751">
        <v>7124</v>
      </c>
      <c r="X4751">
        <v>6695.4287109375</v>
      </c>
      <c r="Y4751">
        <v>102.56837463378906</v>
      </c>
      <c r="Z4751">
        <v>341.89459228515625</v>
      </c>
      <c r="AA4751">
        <v>2994996.5</v>
      </c>
      <c r="AB4751">
        <v>2994996.5</v>
      </c>
      <c r="AC4751">
        <v>0</v>
      </c>
      <c r="AD4751">
        <v>0</v>
      </c>
      <c r="AE4751">
        <v>100</v>
      </c>
      <c r="AF4751">
        <v>21336356</v>
      </c>
      <c r="AG4751">
        <v>113018.4375</v>
      </c>
      <c r="AH4751">
        <v>113018.4375</v>
      </c>
      <c r="AI4751">
        <v>0</v>
      </c>
      <c r="AJ4751">
        <v>0</v>
      </c>
      <c r="AK4751">
        <v>-1</v>
      </c>
      <c r="AL4751">
        <v>0</v>
      </c>
      <c r="AM4751">
        <v>0</v>
      </c>
      <c r="AN4751">
        <v>0</v>
      </c>
      <c r="AO4751">
        <v>63565.79296875</v>
      </c>
      <c r="AP4751">
        <v>0</v>
      </c>
      <c r="AQ4751">
        <v>0</v>
      </c>
      <c r="AR4751">
        <v>0</v>
      </c>
      <c r="AS4751">
        <v>0</v>
      </c>
      <c r="AT4751">
        <v>0</v>
      </c>
      <c r="AU4751">
        <v>0</v>
      </c>
      <c r="AV4751">
        <v>0</v>
      </c>
      <c r="AW4751">
        <v>-38907.2578125</v>
      </c>
      <c r="AX4751">
        <v>18306.5546875</v>
      </c>
      <c r="AY4751">
        <v>18306.5546875</v>
      </c>
      <c r="AZ4751">
        <v>0</v>
      </c>
      <c r="BA4751">
        <v>0</v>
      </c>
      <c r="BB4751">
        <v>0</v>
      </c>
      <c r="BC4751">
        <v>0.90688216686248779</v>
      </c>
      <c r="BD4751">
        <v>37.735748291015625</v>
      </c>
      <c r="BE4751">
        <v>50.726497650146484</v>
      </c>
      <c r="BF4751">
        <v>-12.990752220153809</v>
      </c>
      <c r="BG4751">
        <v>-80629.6796875</v>
      </c>
      <c r="BH4751">
        <v>22.504318237304688</v>
      </c>
      <c r="BI4751">
        <v>12.601096153259277</v>
      </c>
      <c r="BJ4751">
        <v>0</v>
      </c>
      <c r="BK4751">
        <v>0</v>
      </c>
      <c r="BL4751">
        <v>8760</v>
      </c>
      <c r="BM4751">
        <v>2994996.5</v>
      </c>
      <c r="BN4751">
        <v>0</v>
      </c>
      <c r="BO4751">
        <v>0</v>
      </c>
      <c r="BP4751" t="s">
        <v>508</v>
      </c>
      <c r="BQ4751" t="s">
        <v>507</v>
      </c>
      <c r="BR4751" t="b">
        <v>1</v>
      </c>
      <c r="BS4751" t="s">
        <v>499</v>
      </c>
      <c r="BU4751">
        <v>2034</v>
      </c>
      <c r="BY4751" t="s">
        <v>241</v>
      </c>
      <c r="BZ4751">
        <v>0</v>
      </c>
      <c r="CA4751">
        <v>0</v>
      </c>
      <c r="CB4751" t="s">
        <v>242</v>
      </c>
      <c r="CC4751">
        <v>0</v>
      </c>
      <c r="CD4751" t="s">
        <v>349</v>
      </c>
      <c r="CE4751">
        <v>0</v>
      </c>
      <c r="CF4751" t="s">
        <v>500</v>
      </c>
      <c r="CG4751">
        <v>1</v>
      </c>
      <c r="CH4751" t="s">
        <v>54</v>
      </c>
      <c r="CJ4751" t="s">
        <v>501</v>
      </c>
      <c r="CK4751">
        <v>358.14999389648438</v>
      </c>
      <c r="CL4751">
        <v>0</v>
      </c>
      <c r="CM4751">
        <v>0.94999998807907104</v>
      </c>
      <c r="CN4751">
        <v>0</v>
      </c>
      <c r="CO4751">
        <v>0</v>
      </c>
      <c r="CP4751">
        <v>0</v>
      </c>
      <c r="CQ4751">
        <v>0</v>
      </c>
      <c r="CR4751">
        <v>2994996.5</v>
      </c>
      <c r="CS4751">
        <v>0</v>
      </c>
      <c r="CT4751">
        <v>63565.79296875</v>
      </c>
      <c r="CU4751">
        <v>0</v>
      </c>
      <c r="CV4751">
        <v>0</v>
      </c>
    </row>
    <row r="4752" spans="1:100" hidden="1" x14ac:dyDescent="0.35">
      <c r="A4752">
        <v>19942</v>
      </c>
      <c r="B4752" t="s">
        <v>350</v>
      </c>
      <c r="C4752" t="s">
        <v>238</v>
      </c>
      <c r="D4752" t="s">
        <v>400</v>
      </c>
      <c r="E4752" t="s">
        <v>240</v>
      </c>
      <c r="F4752">
        <v>341.89459228515625</v>
      </c>
      <c r="G4752">
        <v>377</v>
      </c>
      <c r="H4752">
        <v>0</v>
      </c>
      <c r="I4752">
        <v>0.44363841414451599</v>
      </c>
      <c r="J4752">
        <v>0.82757663726806641</v>
      </c>
      <c r="K4752">
        <v>0.47089672088623047</v>
      </c>
      <c r="L4752">
        <v>0.78816789388656616</v>
      </c>
      <c r="M4752">
        <v>150164.21875</v>
      </c>
      <c r="N4752">
        <v>377</v>
      </c>
      <c r="O4752">
        <v>139248.46875</v>
      </c>
      <c r="P4752">
        <v>10915.751953125</v>
      </c>
      <c r="Q4752">
        <v>0</v>
      </c>
      <c r="R4752">
        <v>0</v>
      </c>
      <c r="S4752">
        <v>2.9753603935241699</v>
      </c>
      <c r="T4752">
        <v>-1</v>
      </c>
      <c r="U4752">
        <v>21126706</v>
      </c>
      <c r="V4752">
        <v>7054</v>
      </c>
      <c r="W4752">
        <v>7054</v>
      </c>
      <c r="X4752">
        <v>6625.27880859375</v>
      </c>
      <c r="Y4752">
        <v>102.56837463378906</v>
      </c>
      <c r="Z4752">
        <v>341.89459228515625</v>
      </c>
      <c r="AA4752">
        <v>2994996.5</v>
      </c>
      <c r="AB4752">
        <v>2994996.5</v>
      </c>
      <c r="AC4752">
        <v>0</v>
      </c>
      <c r="AD4752">
        <v>0</v>
      </c>
      <c r="AE4752">
        <v>100</v>
      </c>
      <c r="AF4752">
        <v>21126706</v>
      </c>
      <c r="AG4752">
        <v>113018.4375</v>
      </c>
      <c r="AH4752">
        <v>113018.4375</v>
      </c>
      <c r="AI4752">
        <v>0</v>
      </c>
      <c r="AJ4752">
        <v>0</v>
      </c>
      <c r="AK4752">
        <v>-1</v>
      </c>
      <c r="AL4752">
        <v>0</v>
      </c>
      <c r="AM4752">
        <v>0</v>
      </c>
      <c r="AN4752">
        <v>0</v>
      </c>
      <c r="AO4752">
        <v>62941.19921875</v>
      </c>
      <c r="AP4752">
        <v>0</v>
      </c>
      <c r="AQ4752">
        <v>0</v>
      </c>
      <c r="AR4752">
        <v>0</v>
      </c>
      <c r="AS4752">
        <v>0</v>
      </c>
      <c r="AT4752">
        <v>0</v>
      </c>
      <c r="AU4752">
        <v>0</v>
      </c>
      <c r="AV4752">
        <v>0</v>
      </c>
      <c r="AW4752">
        <v>-38556.1171875</v>
      </c>
      <c r="AX4752">
        <v>18306.5546875</v>
      </c>
      <c r="AY4752">
        <v>18306.5546875</v>
      </c>
      <c r="AZ4752">
        <v>0</v>
      </c>
      <c r="BA4752">
        <v>0</v>
      </c>
      <c r="BB4752">
        <v>0</v>
      </c>
      <c r="BC4752">
        <v>0.90688216686248779</v>
      </c>
      <c r="BD4752">
        <v>37.735748291015625</v>
      </c>
      <c r="BE4752">
        <v>50.609256744384766</v>
      </c>
      <c r="BF4752">
        <v>-12.873509407043457</v>
      </c>
      <c r="BG4752">
        <v>-79837.421875</v>
      </c>
      <c r="BH4752">
        <v>22.504318237304688</v>
      </c>
      <c r="BI4752">
        <v>12.601096153259277</v>
      </c>
      <c r="BJ4752">
        <v>0</v>
      </c>
      <c r="BK4752">
        <v>0</v>
      </c>
      <c r="BL4752">
        <v>8760</v>
      </c>
      <c r="BM4752">
        <v>2994996.5</v>
      </c>
      <c r="BN4752">
        <v>0</v>
      </c>
      <c r="BO4752">
        <v>0</v>
      </c>
      <c r="BP4752" t="s">
        <v>509</v>
      </c>
      <c r="BQ4752" t="s">
        <v>507</v>
      </c>
      <c r="BR4752" t="b">
        <v>1</v>
      </c>
      <c r="BS4752" t="s">
        <v>499</v>
      </c>
      <c r="BU4752">
        <v>2034</v>
      </c>
      <c r="BY4752" t="s">
        <v>241</v>
      </c>
      <c r="BZ4752">
        <v>0</v>
      </c>
      <c r="CA4752">
        <v>0</v>
      </c>
      <c r="CB4752" t="s">
        <v>242</v>
      </c>
      <c r="CC4752">
        <v>0</v>
      </c>
      <c r="CD4752" t="s">
        <v>350</v>
      </c>
      <c r="CE4752">
        <v>0</v>
      </c>
      <c r="CF4752" t="s">
        <v>500</v>
      </c>
      <c r="CG4752">
        <v>1</v>
      </c>
      <c r="CH4752" t="s">
        <v>54</v>
      </c>
      <c r="CJ4752" t="s">
        <v>501</v>
      </c>
      <c r="CK4752">
        <v>358.14999389648438</v>
      </c>
      <c r="CL4752">
        <v>0</v>
      </c>
      <c r="CM4752">
        <v>0.94999998807907104</v>
      </c>
      <c r="CN4752">
        <v>0</v>
      </c>
      <c r="CO4752">
        <v>0</v>
      </c>
      <c r="CP4752">
        <v>0</v>
      </c>
      <c r="CQ4752">
        <v>0</v>
      </c>
      <c r="CR4752">
        <v>2994996.5</v>
      </c>
      <c r="CS4752">
        <v>0</v>
      </c>
      <c r="CT4752">
        <v>62941.19921875</v>
      </c>
      <c r="CU4752">
        <v>0</v>
      </c>
      <c r="CV4752">
        <v>0</v>
      </c>
    </row>
    <row r="4753" spans="1:100" hidden="1" x14ac:dyDescent="0.35">
      <c r="A4753">
        <v>19943</v>
      </c>
      <c r="B4753" t="s">
        <v>351</v>
      </c>
      <c r="C4753" t="s">
        <v>238</v>
      </c>
      <c r="D4753" t="s">
        <v>400</v>
      </c>
      <c r="E4753" t="s">
        <v>240</v>
      </c>
      <c r="F4753">
        <v>341.89459228515625</v>
      </c>
      <c r="G4753">
        <v>377</v>
      </c>
      <c r="H4753">
        <v>0</v>
      </c>
      <c r="I4753">
        <v>0.49908825755119324</v>
      </c>
      <c r="J4753">
        <v>0.88556432723999023</v>
      </c>
      <c r="K4753">
        <v>0.52607989311218262</v>
      </c>
      <c r="L4753">
        <v>0.84339380264282227</v>
      </c>
      <c r="M4753">
        <v>149769.921875</v>
      </c>
      <c r="N4753">
        <v>377</v>
      </c>
      <c r="O4753">
        <v>139020.1875</v>
      </c>
      <c r="P4753">
        <v>10749.732421875</v>
      </c>
      <c r="Q4753">
        <v>0</v>
      </c>
      <c r="R4753">
        <v>0</v>
      </c>
      <c r="S4753">
        <v>2.9753603935241699</v>
      </c>
      <c r="T4753">
        <v>-1</v>
      </c>
      <c r="U4753">
        <v>20920052</v>
      </c>
      <c r="V4753">
        <v>6985</v>
      </c>
      <c r="W4753">
        <v>6985</v>
      </c>
      <c r="X4753">
        <v>6556.55712890625</v>
      </c>
      <c r="Y4753">
        <v>102.56837463378906</v>
      </c>
      <c r="Z4753">
        <v>341.89459228515625</v>
      </c>
      <c r="AA4753">
        <v>2994996.5</v>
      </c>
      <c r="AB4753">
        <v>2994996.5</v>
      </c>
      <c r="AC4753">
        <v>0</v>
      </c>
      <c r="AD4753">
        <v>0</v>
      </c>
      <c r="AE4753">
        <v>100</v>
      </c>
      <c r="AF4753">
        <v>20920052</v>
      </c>
      <c r="AG4753">
        <v>113018.4375</v>
      </c>
      <c r="AH4753">
        <v>113018.4375</v>
      </c>
      <c r="AI4753">
        <v>0</v>
      </c>
      <c r="AJ4753">
        <v>0</v>
      </c>
      <c r="AK4753">
        <v>-1</v>
      </c>
      <c r="AL4753">
        <v>0</v>
      </c>
      <c r="AM4753">
        <v>0</v>
      </c>
      <c r="AN4753">
        <v>0</v>
      </c>
      <c r="AO4753">
        <v>62325.52734375</v>
      </c>
      <c r="AP4753">
        <v>0</v>
      </c>
      <c r="AQ4753">
        <v>0</v>
      </c>
      <c r="AR4753">
        <v>0</v>
      </c>
      <c r="AS4753">
        <v>0</v>
      </c>
      <c r="AT4753">
        <v>0</v>
      </c>
      <c r="AU4753">
        <v>0</v>
      </c>
      <c r="AV4753">
        <v>0</v>
      </c>
      <c r="AW4753">
        <v>-38327.09375</v>
      </c>
      <c r="AX4753">
        <v>18306.5546875</v>
      </c>
      <c r="AY4753">
        <v>18306.5546875</v>
      </c>
      <c r="AZ4753">
        <v>0</v>
      </c>
      <c r="BA4753">
        <v>0</v>
      </c>
      <c r="BB4753">
        <v>0</v>
      </c>
      <c r="BC4753">
        <v>0.90688216686248779</v>
      </c>
      <c r="BD4753">
        <v>37.735748291015625</v>
      </c>
      <c r="BE4753">
        <v>50.532787322998047</v>
      </c>
      <c r="BF4753">
        <v>-12.797041893005371</v>
      </c>
      <c r="BG4753">
        <v>-79056.4765625</v>
      </c>
      <c r="BH4753">
        <v>22.504318237304688</v>
      </c>
      <c r="BI4753">
        <v>12.601096153259277</v>
      </c>
      <c r="BJ4753">
        <v>0</v>
      </c>
      <c r="BK4753">
        <v>0</v>
      </c>
      <c r="BL4753">
        <v>8760</v>
      </c>
      <c r="BM4753">
        <v>2994996.5</v>
      </c>
      <c r="BN4753">
        <v>0</v>
      </c>
      <c r="BO4753">
        <v>0</v>
      </c>
      <c r="BP4753" t="s">
        <v>510</v>
      </c>
      <c r="BQ4753" t="s">
        <v>507</v>
      </c>
      <c r="BR4753" t="b">
        <v>1</v>
      </c>
      <c r="BS4753" t="s">
        <v>499</v>
      </c>
      <c r="BU4753">
        <v>2034</v>
      </c>
      <c r="BY4753" t="s">
        <v>241</v>
      </c>
      <c r="BZ4753">
        <v>0</v>
      </c>
      <c r="CA4753">
        <v>0</v>
      </c>
      <c r="CB4753" t="s">
        <v>242</v>
      </c>
      <c r="CC4753">
        <v>0</v>
      </c>
      <c r="CD4753" t="s">
        <v>351</v>
      </c>
      <c r="CE4753">
        <v>0</v>
      </c>
      <c r="CF4753" t="s">
        <v>500</v>
      </c>
      <c r="CG4753">
        <v>1</v>
      </c>
      <c r="CH4753" t="s">
        <v>54</v>
      </c>
      <c r="CJ4753" t="s">
        <v>501</v>
      </c>
      <c r="CK4753">
        <v>358.14999389648438</v>
      </c>
      <c r="CL4753">
        <v>0</v>
      </c>
      <c r="CM4753">
        <v>0.94999998807907104</v>
      </c>
      <c r="CN4753">
        <v>0</v>
      </c>
      <c r="CO4753">
        <v>0</v>
      </c>
      <c r="CP4753">
        <v>0</v>
      </c>
      <c r="CQ4753">
        <v>0</v>
      </c>
      <c r="CR4753">
        <v>2994996.5</v>
      </c>
      <c r="CS4753">
        <v>0</v>
      </c>
      <c r="CT4753">
        <v>62325.52734375</v>
      </c>
      <c r="CU4753">
        <v>0</v>
      </c>
      <c r="CV4753">
        <v>0</v>
      </c>
    </row>
    <row r="4754" spans="1:100" hidden="1" x14ac:dyDescent="0.35">
      <c r="A4754">
        <v>19944</v>
      </c>
      <c r="B4754" t="s">
        <v>352</v>
      </c>
      <c r="C4754" t="s">
        <v>238</v>
      </c>
      <c r="D4754" t="s">
        <v>400</v>
      </c>
      <c r="E4754" t="s">
        <v>240</v>
      </c>
      <c r="F4754">
        <v>341.89459228515625</v>
      </c>
      <c r="G4754">
        <v>377</v>
      </c>
      <c r="H4754">
        <v>0</v>
      </c>
      <c r="I4754">
        <v>0.56337791681289673</v>
      </c>
      <c r="J4754">
        <v>0.9532163143157959</v>
      </c>
      <c r="K4754">
        <v>0.59006041288375854</v>
      </c>
      <c r="L4754">
        <v>0.90782469511032104</v>
      </c>
      <c r="M4754">
        <v>149458.640625</v>
      </c>
      <c r="N4754">
        <v>377</v>
      </c>
      <c r="O4754">
        <v>138708.90625</v>
      </c>
      <c r="P4754">
        <v>10749.732421875</v>
      </c>
      <c r="Q4754">
        <v>0</v>
      </c>
      <c r="R4754">
        <v>0</v>
      </c>
      <c r="S4754">
        <v>2.9753603935241699</v>
      </c>
      <c r="T4754">
        <v>-1</v>
      </c>
      <c r="U4754">
        <v>20680452</v>
      </c>
      <c r="V4754">
        <v>6905</v>
      </c>
      <c r="W4754">
        <v>6905</v>
      </c>
      <c r="X4754">
        <v>6476.38134765625</v>
      </c>
      <c r="Y4754">
        <v>102.56837463378906</v>
      </c>
      <c r="Z4754">
        <v>341.89459228515625</v>
      </c>
      <c r="AA4754">
        <v>2994996.5</v>
      </c>
      <c r="AB4754">
        <v>2994996.5</v>
      </c>
      <c r="AC4754">
        <v>0</v>
      </c>
      <c r="AD4754">
        <v>0</v>
      </c>
      <c r="AE4754">
        <v>100</v>
      </c>
      <c r="AF4754">
        <v>20680452</v>
      </c>
      <c r="AG4754">
        <v>113018.4375</v>
      </c>
      <c r="AH4754">
        <v>113018.4375</v>
      </c>
      <c r="AI4754">
        <v>0</v>
      </c>
      <c r="AJ4754">
        <v>0</v>
      </c>
      <c r="AK4754">
        <v>-1</v>
      </c>
      <c r="AL4754">
        <v>0</v>
      </c>
      <c r="AM4754">
        <v>0</v>
      </c>
      <c r="AN4754">
        <v>0</v>
      </c>
      <c r="AO4754">
        <v>61611.70703125</v>
      </c>
      <c r="AP4754">
        <v>0</v>
      </c>
      <c r="AQ4754">
        <v>0</v>
      </c>
      <c r="AR4754">
        <v>0</v>
      </c>
      <c r="AS4754">
        <v>0</v>
      </c>
      <c r="AT4754">
        <v>0</v>
      </c>
      <c r="AU4754">
        <v>0</v>
      </c>
      <c r="AV4754">
        <v>0</v>
      </c>
      <c r="AW4754">
        <v>-38207.4296875</v>
      </c>
      <c r="AX4754">
        <v>18306.5546875</v>
      </c>
      <c r="AY4754">
        <v>18306.5546875</v>
      </c>
      <c r="AZ4754">
        <v>0</v>
      </c>
      <c r="BA4754">
        <v>0</v>
      </c>
      <c r="BB4754">
        <v>0</v>
      </c>
      <c r="BC4754">
        <v>0.90688216686248779</v>
      </c>
      <c r="BD4754">
        <v>37.735748291015625</v>
      </c>
      <c r="BE4754">
        <v>50.492835998535156</v>
      </c>
      <c r="BF4754">
        <v>-12.757086753845215</v>
      </c>
      <c r="BG4754">
        <v>-78151.03125</v>
      </c>
      <c r="BH4754">
        <v>22.504318237304688</v>
      </c>
      <c r="BI4754">
        <v>12.601096153259277</v>
      </c>
      <c r="BJ4754">
        <v>0</v>
      </c>
      <c r="BK4754">
        <v>0</v>
      </c>
      <c r="BL4754">
        <v>8760</v>
      </c>
      <c r="BM4754">
        <v>2994996.5</v>
      </c>
      <c r="BN4754">
        <v>0</v>
      </c>
      <c r="BO4754">
        <v>0</v>
      </c>
      <c r="BP4754" t="s">
        <v>511</v>
      </c>
      <c r="BQ4754" t="s">
        <v>507</v>
      </c>
      <c r="BR4754" t="b">
        <v>1</v>
      </c>
      <c r="BS4754" t="s">
        <v>499</v>
      </c>
      <c r="BU4754">
        <v>2034</v>
      </c>
      <c r="BY4754" t="s">
        <v>241</v>
      </c>
      <c r="BZ4754">
        <v>0</v>
      </c>
      <c r="CA4754">
        <v>0</v>
      </c>
      <c r="CB4754" t="s">
        <v>242</v>
      </c>
      <c r="CC4754">
        <v>0</v>
      </c>
      <c r="CD4754" t="s">
        <v>352</v>
      </c>
      <c r="CE4754">
        <v>0</v>
      </c>
      <c r="CF4754" t="s">
        <v>500</v>
      </c>
      <c r="CG4754">
        <v>1</v>
      </c>
      <c r="CH4754" t="s">
        <v>54</v>
      </c>
      <c r="CJ4754" t="s">
        <v>501</v>
      </c>
      <c r="CK4754">
        <v>358.14999389648438</v>
      </c>
      <c r="CL4754">
        <v>0</v>
      </c>
      <c r="CM4754">
        <v>0.94999998807907104</v>
      </c>
      <c r="CN4754">
        <v>0</v>
      </c>
      <c r="CO4754">
        <v>0</v>
      </c>
      <c r="CP4754">
        <v>0</v>
      </c>
      <c r="CQ4754">
        <v>0</v>
      </c>
      <c r="CR4754">
        <v>2994996.5</v>
      </c>
      <c r="CS4754">
        <v>0</v>
      </c>
      <c r="CT4754">
        <v>61611.70703125</v>
      </c>
      <c r="CU4754">
        <v>0</v>
      </c>
      <c r="CV4754">
        <v>0</v>
      </c>
    </row>
    <row r="4755" spans="1:100" hidden="1" x14ac:dyDescent="0.35">
      <c r="A4755">
        <v>19945</v>
      </c>
      <c r="B4755" t="s">
        <v>10</v>
      </c>
      <c r="C4755" t="s">
        <v>238</v>
      </c>
      <c r="D4755" t="s">
        <v>400</v>
      </c>
      <c r="E4755" t="s">
        <v>240</v>
      </c>
      <c r="F4755">
        <v>341.89459228515625</v>
      </c>
      <c r="G4755">
        <v>377</v>
      </c>
      <c r="H4755">
        <v>0</v>
      </c>
      <c r="I4755">
        <v>0.61963135004043579</v>
      </c>
      <c r="J4755">
        <v>1.0124095678329468</v>
      </c>
      <c r="K4755">
        <v>0.64604341983795166</v>
      </c>
      <c r="L4755">
        <v>0.96419870853424072</v>
      </c>
      <c r="M4755">
        <v>149769.921875</v>
      </c>
      <c r="N4755">
        <v>377</v>
      </c>
      <c r="O4755">
        <v>139020.1875</v>
      </c>
      <c r="P4755">
        <v>10749.732421875</v>
      </c>
      <c r="Q4755">
        <v>0</v>
      </c>
      <c r="R4755">
        <v>0</v>
      </c>
      <c r="S4755">
        <v>2.9753603935241699</v>
      </c>
      <c r="T4755">
        <v>-1</v>
      </c>
      <c r="U4755">
        <v>20470802</v>
      </c>
      <c r="V4755">
        <v>6835</v>
      </c>
      <c r="W4755">
        <v>6835</v>
      </c>
      <c r="X4755">
        <v>6406.2314453125</v>
      </c>
      <c r="Y4755">
        <v>102.56837463378906</v>
      </c>
      <c r="Z4755">
        <v>341.89459228515625</v>
      </c>
      <c r="AA4755">
        <v>2994996.5</v>
      </c>
      <c r="AB4755">
        <v>2994996.5</v>
      </c>
      <c r="AC4755">
        <v>0</v>
      </c>
      <c r="AD4755">
        <v>0</v>
      </c>
      <c r="AE4755">
        <v>100</v>
      </c>
      <c r="AF4755">
        <v>20470802</v>
      </c>
      <c r="AG4755">
        <v>113018.4375</v>
      </c>
      <c r="AH4755">
        <v>113018.4375</v>
      </c>
      <c r="AI4755">
        <v>0</v>
      </c>
      <c r="AJ4755">
        <v>0</v>
      </c>
      <c r="AK4755">
        <v>-1</v>
      </c>
      <c r="AL4755">
        <v>0</v>
      </c>
      <c r="AM4755">
        <v>0</v>
      </c>
      <c r="AN4755">
        <v>0</v>
      </c>
      <c r="AO4755">
        <v>60987.11328125</v>
      </c>
      <c r="AP4755">
        <v>0</v>
      </c>
      <c r="AQ4755">
        <v>0</v>
      </c>
      <c r="AR4755">
        <v>0</v>
      </c>
      <c r="AS4755">
        <v>0</v>
      </c>
      <c r="AT4755">
        <v>0</v>
      </c>
      <c r="AU4755">
        <v>0</v>
      </c>
      <c r="AV4755">
        <v>0</v>
      </c>
      <c r="AW4755">
        <v>-38686.38671875</v>
      </c>
      <c r="AX4755">
        <v>18306.5546875</v>
      </c>
      <c r="AY4755">
        <v>18306.5546875</v>
      </c>
      <c r="AZ4755">
        <v>0</v>
      </c>
      <c r="BA4755">
        <v>0</v>
      </c>
      <c r="BB4755">
        <v>0</v>
      </c>
      <c r="BC4755">
        <v>0.90688216686248779</v>
      </c>
      <c r="BD4755">
        <v>37.735748291015625</v>
      </c>
      <c r="BE4755">
        <v>50.652751922607422</v>
      </c>
      <c r="BF4755">
        <v>-12.917004585266113</v>
      </c>
      <c r="BG4755">
        <v>-77358.765625</v>
      </c>
      <c r="BH4755">
        <v>22.504318237304688</v>
      </c>
      <c r="BI4755">
        <v>12.601096153259277</v>
      </c>
      <c r="BJ4755">
        <v>0</v>
      </c>
      <c r="BK4755">
        <v>0</v>
      </c>
      <c r="BL4755">
        <v>8760</v>
      </c>
      <c r="BM4755">
        <v>2994996.5</v>
      </c>
      <c r="BN4755">
        <v>0</v>
      </c>
      <c r="BO4755">
        <v>0</v>
      </c>
      <c r="BP4755" t="s">
        <v>512</v>
      </c>
      <c r="BQ4755" t="s">
        <v>507</v>
      </c>
      <c r="BR4755" t="b">
        <v>1</v>
      </c>
      <c r="BS4755" t="s">
        <v>499</v>
      </c>
      <c r="BU4755">
        <v>2034</v>
      </c>
      <c r="BY4755" t="s">
        <v>241</v>
      </c>
      <c r="BZ4755">
        <v>0</v>
      </c>
      <c r="CA4755">
        <v>0</v>
      </c>
      <c r="CB4755" t="s">
        <v>242</v>
      </c>
      <c r="CC4755">
        <v>0</v>
      </c>
      <c r="CD4755" t="s">
        <v>10</v>
      </c>
      <c r="CE4755">
        <v>0</v>
      </c>
      <c r="CF4755" t="s">
        <v>500</v>
      </c>
      <c r="CG4755">
        <v>1</v>
      </c>
      <c r="CH4755" t="s">
        <v>54</v>
      </c>
      <c r="CJ4755" t="s">
        <v>501</v>
      </c>
      <c r="CK4755">
        <v>358.14999389648438</v>
      </c>
      <c r="CL4755">
        <v>0</v>
      </c>
      <c r="CM4755">
        <v>0.94999998807907104</v>
      </c>
      <c r="CN4755">
        <v>0</v>
      </c>
      <c r="CO4755">
        <v>0</v>
      </c>
      <c r="CP4755">
        <v>0</v>
      </c>
      <c r="CQ4755">
        <v>0</v>
      </c>
      <c r="CR4755">
        <v>2994996.5</v>
      </c>
      <c r="CS4755">
        <v>0</v>
      </c>
      <c r="CT4755">
        <v>60987.11328125</v>
      </c>
      <c r="CU4755">
        <v>0</v>
      </c>
      <c r="CV4755">
        <v>0</v>
      </c>
    </row>
    <row r="4756" spans="1:100" hidden="1" x14ac:dyDescent="0.35">
      <c r="A4756">
        <v>19946</v>
      </c>
      <c r="B4756" t="s">
        <v>353</v>
      </c>
      <c r="C4756" t="s">
        <v>238</v>
      </c>
      <c r="D4756" t="s">
        <v>400</v>
      </c>
      <c r="E4756" t="s">
        <v>240</v>
      </c>
      <c r="F4756">
        <v>341.89459228515625</v>
      </c>
      <c r="G4756">
        <v>377</v>
      </c>
      <c r="H4756">
        <v>0</v>
      </c>
      <c r="I4756">
        <v>0.67508119344711304</v>
      </c>
      <c r="J4756">
        <v>1.0703964233398438</v>
      </c>
      <c r="K4756">
        <v>0.70122659206390381</v>
      </c>
      <c r="L4756">
        <v>1.0194246768951416</v>
      </c>
      <c r="M4756">
        <v>150164.21875</v>
      </c>
      <c r="N4756">
        <v>377</v>
      </c>
      <c r="O4756">
        <v>139414.484375</v>
      </c>
      <c r="P4756">
        <v>10749.732421875</v>
      </c>
      <c r="Q4756">
        <v>0</v>
      </c>
      <c r="R4756">
        <v>0</v>
      </c>
      <c r="S4756">
        <v>2.9753603935241699</v>
      </c>
      <c r="T4756">
        <v>-1</v>
      </c>
      <c r="U4756">
        <v>20264146</v>
      </c>
      <c r="V4756">
        <v>6766</v>
      </c>
      <c r="W4756">
        <v>6766</v>
      </c>
      <c r="X4756">
        <v>6337.509765625</v>
      </c>
      <c r="Y4756">
        <v>102.56837463378906</v>
      </c>
      <c r="Z4756">
        <v>341.89459228515625</v>
      </c>
      <c r="AA4756">
        <v>2994996.5</v>
      </c>
      <c r="AB4756">
        <v>2994996.5</v>
      </c>
      <c r="AC4756">
        <v>0</v>
      </c>
      <c r="AD4756">
        <v>0</v>
      </c>
      <c r="AE4756">
        <v>100</v>
      </c>
      <c r="AF4756">
        <v>20264146</v>
      </c>
      <c r="AG4756">
        <v>113018.4375</v>
      </c>
      <c r="AH4756">
        <v>113018.4375</v>
      </c>
      <c r="AI4756">
        <v>0</v>
      </c>
      <c r="AJ4756">
        <v>0</v>
      </c>
      <c r="AK4756">
        <v>-1</v>
      </c>
      <c r="AL4756">
        <v>0</v>
      </c>
      <c r="AM4756">
        <v>0</v>
      </c>
      <c r="AN4756">
        <v>0</v>
      </c>
      <c r="AO4756">
        <v>60371.44140625</v>
      </c>
      <c r="AP4756">
        <v>0</v>
      </c>
      <c r="AQ4756">
        <v>0</v>
      </c>
      <c r="AR4756">
        <v>0</v>
      </c>
      <c r="AS4756">
        <v>0</v>
      </c>
      <c r="AT4756">
        <v>0</v>
      </c>
      <c r="AU4756">
        <v>0</v>
      </c>
      <c r="AV4756">
        <v>0</v>
      </c>
      <c r="AW4756">
        <v>-39245.953125</v>
      </c>
      <c r="AX4756">
        <v>18306.5546875</v>
      </c>
      <c r="AY4756">
        <v>18306.5546875</v>
      </c>
      <c r="AZ4756">
        <v>0</v>
      </c>
      <c r="BA4756">
        <v>0</v>
      </c>
      <c r="BB4756">
        <v>0</v>
      </c>
      <c r="BC4756">
        <v>0.90688216686248779</v>
      </c>
      <c r="BD4756">
        <v>37.735748291015625</v>
      </c>
      <c r="BE4756">
        <v>50.839588165283203</v>
      </c>
      <c r="BF4756">
        <v>-13.103839874267578</v>
      </c>
      <c r="BG4756">
        <v>-76577.828125</v>
      </c>
      <c r="BH4756">
        <v>22.504318237304688</v>
      </c>
      <c r="BI4756">
        <v>12.601096153259277</v>
      </c>
      <c r="BJ4756">
        <v>0</v>
      </c>
      <c r="BK4756">
        <v>0</v>
      </c>
      <c r="BL4756">
        <v>8760</v>
      </c>
      <c r="BM4756">
        <v>2994996.5</v>
      </c>
      <c r="BN4756">
        <v>0</v>
      </c>
      <c r="BO4756">
        <v>0</v>
      </c>
      <c r="BP4756" t="s">
        <v>513</v>
      </c>
      <c r="BQ4756" t="s">
        <v>507</v>
      </c>
      <c r="BR4756" t="b">
        <v>1</v>
      </c>
      <c r="BS4756" t="s">
        <v>499</v>
      </c>
      <c r="BU4756">
        <v>2034</v>
      </c>
      <c r="BY4756" t="s">
        <v>241</v>
      </c>
      <c r="BZ4756">
        <v>0</v>
      </c>
      <c r="CA4756">
        <v>0</v>
      </c>
      <c r="CB4756" t="s">
        <v>242</v>
      </c>
      <c r="CC4756">
        <v>0</v>
      </c>
      <c r="CD4756" t="s">
        <v>353</v>
      </c>
      <c r="CE4756">
        <v>0</v>
      </c>
      <c r="CF4756" t="s">
        <v>500</v>
      </c>
      <c r="CG4756">
        <v>1</v>
      </c>
      <c r="CH4756" t="s">
        <v>54</v>
      </c>
      <c r="CJ4756" t="s">
        <v>501</v>
      </c>
      <c r="CK4756">
        <v>358.14999389648438</v>
      </c>
      <c r="CL4756">
        <v>0</v>
      </c>
      <c r="CM4756">
        <v>0.94999998807907104</v>
      </c>
      <c r="CN4756">
        <v>0</v>
      </c>
      <c r="CO4756">
        <v>0</v>
      </c>
      <c r="CP4756">
        <v>0</v>
      </c>
      <c r="CQ4756">
        <v>0</v>
      </c>
      <c r="CR4756">
        <v>2994996.5</v>
      </c>
      <c r="CS4756">
        <v>0</v>
      </c>
      <c r="CT4756">
        <v>60371.44140625</v>
      </c>
      <c r="CU4756">
        <v>0</v>
      </c>
      <c r="CV4756">
        <v>0</v>
      </c>
    </row>
    <row r="4757" spans="1:100" hidden="1" x14ac:dyDescent="0.35">
      <c r="A4757">
        <v>19947</v>
      </c>
      <c r="B4757" t="s">
        <v>354</v>
      </c>
      <c r="C4757" t="s">
        <v>238</v>
      </c>
      <c r="D4757" t="s">
        <v>400</v>
      </c>
      <c r="E4757" t="s">
        <v>240</v>
      </c>
      <c r="F4757">
        <v>341.89459228515625</v>
      </c>
      <c r="G4757">
        <v>377</v>
      </c>
      <c r="H4757">
        <v>0</v>
      </c>
      <c r="I4757">
        <v>0.73133468627929688</v>
      </c>
      <c r="J4757">
        <v>1.1295896768569946</v>
      </c>
      <c r="K4757">
        <v>0.75720953941345215</v>
      </c>
      <c r="L4757">
        <v>1.0757986307144165</v>
      </c>
      <c r="M4757">
        <v>150600.015625</v>
      </c>
      <c r="N4757">
        <v>377</v>
      </c>
      <c r="O4757">
        <v>139850.28125</v>
      </c>
      <c r="P4757">
        <v>10749.732421875</v>
      </c>
      <c r="Q4757">
        <v>0</v>
      </c>
      <c r="R4757">
        <v>0</v>
      </c>
      <c r="S4757">
        <v>2.9753603935241699</v>
      </c>
      <c r="T4757">
        <v>-1</v>
      </c>
      <c r="U4757">
        <v>20054498</v>
      </c>
      <c r="V4757">
        <v>6696</v>
      </c>
      <c r="W4757">
        <v>6696</v>
      </c>
      <c r="X4757">
        <v>6267.35986328125</v>
      </c>
      <c r="Y4757">
        <v>102.56837463378906</v>
      </c>
      <c r="Z4757">
        <v>341.89459228515625</v>
      </c>
      <c r="AA4757">
        <v>2994996.5</v>
      </c>
      <c r="AB4757">
        <v>2994996.5</v>
      </c>
      <c r="AC4757">
        <v>0</v>
      </c>
      <c r="AD4757">
        <v>0</v>
      </c>
      <c r="AE4757">
        <v>100</v>
      </c>
      <c r="AF4757">
        <v>20054498</v>
      </c>
      <c r="AG4757">
        <v>113018.4375</v>
      </c>
      <c r="AH4757">
        <v>113018.4375</v>
      </c>
      <c r="AI4757">
        <v>0</v>
      </c>
      <c r="AJ4757">
        <v>0</v>
      </c>
      <c r="AK4757">
        <v>-1</v>
      </c>
      <c r="AL4757">
        <v>0</v>
      </c>
      <c r="AM4757">
        <v>0</v>
      </c>
      <c r="AN4757">
        <v>0</v>
      </c>
      <c r="AO4757">
        <v>59746.84765625</v>
      </c>
      <c r="AP4757">
        <v>0</v>
      </c>
      <c r="AQ4757">
        <v>0</v>
      </c>
      <c r="AR4757">
        <v>0</v>
      </c>
      <c r="AS4757">
        <v>0</v>
      </c>
      <c r="AT4757">
        <v>0</v>
      </c>
      <c r="AU4757">
        <v>0</v>
      </c>
      <c r="AV4757">
        <v>0</v>
      </c>
      <c r="AW4757">
        <v>-39849.421875</v>
      </c>
      <c r="AX4757">
        <v>18306.5546875</v>
      </c>
      <c r="AY4757">
        <v>18306.5546875</v>
      </c>
      <c r="AZ4757">
        <v>0</v>
      </c>
      <c r="BA4757">
        <v>0</v>
      </c>
      <c r="BB4757">
        <v>0</v>
      </c>
      <c r="BC4757">
        <v>0.90688216686248779</v>
      </c>
      <c r="BD4757">
        <v>37.735748291015625</v>
      </c>
      <c r="BE4757">
        <v>51.041080474853516</v>
      </c>
      <c r="BF4757">
        <v>-13.305332183837891</v>
      </c>
      <c r="BG4757">
        <v>-75785.5625</v>
      </c>
      <c r="BH4757">
        <v>22.504318237304688</v>
      </c>
      <c r="BI4757">
        <v>12.601096153259277</v>
      </c>
      <c r="BJ4757">
        <v>0</v>
      </c>
      <c r="BK4757">
        <v>0</v>
      </c>
      <c r="BL4757">
        <v>8760</v>
      </c>
      <c r="BM4757">
        <v>2994996.5</v>
      </c>
      <c r="BN4757">
        <v>0</v>
      </c>
      <c r="BO4757">
        <v>0</v>
      </c>
      <c r="BP4757" t="s">
        <v>514</v>
      </c>
      <c r="BQ4757" t="s">
        <v>507</v>
      </c>
      <c r="BR4757" t="b">
        <v>1</v>
      </c>
      <c r="BS4757" t="s">
        <v>499</v>
      </c>
      <c r="BU4757">
        <v>2034</v>
      </c>
      <c r="BY4757" t="s">
        <v>241</v>
      </c>
      <c r="BZ4757">
        <v>0</v>
      </c>
      <c r="CA4757">
        <v>0</v>
      </c>
      <c r="CB4757" t="s">
        <v>242</v>
      </c>
      <c r="CC4757">
        <v>0</v>
      </c>
      <c r="CD4757" t="s">
        <v>354</v>
      </c>
      <c r="CE4757">
        <v>0</v>
      </c>
      <c r="CF4757" t="s">
        <v>500</v>
      </c>
      <c r="CG4757">
        <v>1</v>
      </c>
      <c r="CH4757" t="s">
        <v>54</v>
      </c>
      <c r="CJ4757" t="s">
        <v>501</v>
      </c>
      <c r="CK4757">
        <v>358.14999389648438</v>
      </c>
      <c r="CL4757">
        <v>0</v>
      </c>
      <c r="CM4757">
        <v>0.94999998807907104</v>
      </c>
      <c r="CN4757">
        <v>0</v>
      </c>
      <c r="CO4757">
        <v>0</v>
      </c>
      <c r="CP4757">
        <v>0</v>
      </c>
      <c r="CQ4757">
        <v>0</v>
      </c>
      <c r="CR4757">
        <v>2994996.5</v>
      </c>
      <c r="CS4757">
        <v>0</v>
      </c>
      <c r="CT4757">
        <v>59746.84765625</v>
      </c>
      <c r="CU4757">
        <v>0</v>
      </c>
      <c r="CV4757">
        <v>0</v>
      </c>
    </row>
    <row r="4758" spans="1:100" hidden="1" x14ac:dyDescent="0.35">
      <c r="A4758">
        <v>19948</v>
      </c>
      <c r="B4758" t="s">
        <v>355</v>
      </c>
      <c r="C4758" t="s">
        <v>238</v>
      </c>
      <c r="D4758" t="s">
        <v>400</v>
      </c>
      <c r="E4758" t="s">
        <v>240</v>
      </c>
      <c r="F4758">
        <v>341.89459228515625</v>
      </c>
      <c r="G4758">
        <v>377</v>
      </c>
      <c r="H4758">
        <v>0</v>
      </c>
      <c r="I4758">
        <v>0.79482072591781616</v>
      </c>
      <c r="J4758">
        <v>1.1960325241088867</v>
      </c>
      <c r="K4758">
        <v>0.82039034366607666</v>
      </c>
      <c r="L4758">
        <v>1.1390780210494995</v>
      </c>
      <c r="M4758">
        <v>150641.515625</v>
      </c>
      <c r="N4758">
        <v>377</v>
      </c>
      <c r="O4758">
        <v>140057.8125</v>
      </c>
      <c r="P4758">
        <v>10583.7138671875</v>
      </c>
      <c r="Q4758">
        <v>0</v>
      </c>
      <c r="R4758">
        <v>0</v>
      </c>
      <c r="S4758">
        <v>2.9753603935241699</v>
      </c>
      <c r="T4758">
        <v>-1</v>
      </c>
      <c r="U4758">
        <v>19817892</v>
      </c>
      <c r="V4758">
        <v>6617</v>
      </c>
      <c r="W4758">
        <v>6617</v>
      </c>
      <c r="X4758">
        <v>6188.6171875</v>
      </c>
      <c r="Y4758">
        <v>102.56837463378906</v>
      </c>
      <c r="Z4758">
        <v>341.89459228515625</v>
      </c>
      <c r="AA4758">
        <v>2994996.5</v>
      </c>
      <c r="AB4758">
        <v>2994996.5</v>
      </c>
      <c r="AC4758">
        <v>0</v>
      </c>
      <c r="AD4758">
        <v>1.1415525339543819E-2</v>
      </c>
      <c r="AE4758">
        <v>100</v>
      </c>
      <c r="AF4758">
        <v>19817892</v>
      </c>
      <c r="AG4758">
        <v>113018.4375</v>
      </c>
      <c r="AH4758">
        <v>113018.4375</v>
      </c>
      <c r="AI4758">
        <v>0</v>
      </c>
      <c r="AJ4758">
        <v>0</v>
      </c>
      <c r="AK4758">
        <v>-1</v>
      </c>
      <c r="AL4758">
        <v>0</v>
      </c>
      <c r="AM4758">
        <v>0</v>
      </c>
      <c r="AN4758">
        <v>0</v>
      </c>
      <c r="AO4758">
        <v>59041.94921875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-40080.15234375</v>
      </c>
      <c r="AX4758">
        <v>18306.5546875</v>
      </c>
      <c r="AY4758">
        <v>18306.5546875</v>
      </c>
      <c r="AZ4758">
        <v>0</v>
      </c>
      <c r="BA4758">
        <v>0</v>
      </c>
      <c r="BB4758">
        <v>0</v>
      </c>
      <c r="BC4758">
        <v>0.90688216686248779</v>
      </c>
      <c r="BD4758">
        <v>37.735748291015625</v>
      </c>
      <c r="BE4758">
        <v>51.118118286132813</v>
      </c>
      <c r="BF4758">
        <v>-13.382370948791504</v>
      </c>
      <c r="BG4758">
        <v>-74891.4375</v>
      </c>
      <c r="BH4758">
        <v>22.504318237304688</v>
      </c>
      <c r="BI4758">
        <v>12.601096153259277</v>
      </c>
      <c r="BJ4758">
        <v>0</v>
      </c>
      <c r="BK4758">
        <v>0</v>
      </c>
      <c r="BL4758">
        <v>8760</v>
      </c>
      <c r="BM4758">
        <v>2994996.5</v>
      </c>
      <c r="BN4758">
        <v>0</v>
      </c>
      <c r="BO4758">
        <v>0</v>
      </c>
      <c r="BP4758" t="s">
        <v>515</v>
      </c>
      <c r="BQ4758" t="s">
        <v>507</v>
      </c>
      <c r="BR4758" t="b">
        <v>1</v>
      </c>
      <c r="BS4758" t="s">
        <v>499</v>
      </c>
      <c r="BU4758">
        <v>2034</v>
      </c>
      <c r="BY4758" t="s">
        <v>241</v>
      </c>
      <c r="BZ4758">
        <v>0</v>
      </c>
      <c r="CA4758">
        <v>0</v>
      </c>
      <c r="CB4758" t="s">
        <v>242</v>
      </c>
      <c r="CC4758">
        <v>0</v>
      </c>
      <c r="CD4758" t="s">
        <v>355</v>
      </c>
      <c r="CE4758">
        <v>0</v>
      </c>
      <c r="CF4758" t="s">
        <v>500</v>
      </c>
      <c r="CG4758">
        <v>1</v>
      </c>
      <c r="CH4758" t="s">
        <v>54</v>
      </c>
      <c r="CJ4758" t="s">
        <v>501</v>
      </c>
      <c r="CK4758">
        <v>358.14999389648438</v>
      </c>
      <c r="CL4758">
        <v>0</v>
      </c>
      <c r="CM4758">
        <v>0.94999998807907104</v>
      </c>
      <c r="CN4758">
        <v>0</v>
      </c>
      <c r="CO4758">
        <v>0</v>
      </c>
      <c r="CP4758">
        <v>0</v>
      </c>
      <c r="CQ4758">
        <v>0</v>
      </c>
      <c r="CR4758">
        <v>2994996.5</v>
      </c>
      <c r="CS4758">
        <v>0</v>
      </c>
      <c r="CT4758">
        <v>59041.94921875</v>
      </c>
      <c r="CU4758">
        <v>0</v>
      </c>
      <c r="CV4758">
        <v>0</v>
      </c>
    </row>
    <row r="4759" spans="1:100" hidden="1" x14ac:dyDescent="0.35">
      <c r="A4759">
        <v>19949</v>
      </c>
      <c r="B4759" t="s">
        <v>356</v>
      </c>
      <c r="C4759" t="s">
        <v>238</v>
      </c>
      <c r="D4759" t="s">
        <v>400</v>
      </c>
      <c r="E4759" t="s">
        <v>240</v>
      </c>
      <c r="F4759">
        <v>341.89459228515625</v>
      </c>
      <c r="G4759">
        <v>377</v>
      </c>
      <c r="H4759">
        <v>0</v>
      </c>
      <c r="I4759">
        <v>43.808113098144531</v>
      </c>
      <c r="J4759">
        <v>43.407798767089844</v>
      </c>
      <c r="K4759">
        <v>45.1812744140625</v>
      </c>
      <c r="L4759">
        <v>41.340721130371094</v>
      </c>
      <c r="M4759">
        <v>150828.296875</v>
      </c>
      <c r="N4759">
        <v>377</v>
      </c>
      <c r="O4759">
        <v>140244.578125</v>
      </c>
      <c r="P4759">
        <v>10583.7138671875</v>
      </c>
      <c r="Q4759">
        <v>0</v>
      </c>
      <c r="R4759">
        <v>0</v>
      </c>
      <c r="S4759">
        <v>2.9753603935241699</v>
      </c>
      <c r="T4759">
        <v>-1</v>
      </c>
      <c r="U4759">
        <v>4062701.5</v>
      </c>
      <c r="V4759">
        <v>6547</v>
      </c>
      <c r="W4759">
        <v>6740.19384765625</v>
      </c>
      <c r="X4759">
        <v>6118.462890625</v>
      </c>
      <c r="Y4759">
        <v>102.56837463378906</v>
      </c>
      <c r="Z4759">
        <v>68.80792236328125</v>
      </c>
      <c r="AA4759">
        <v>602757.375</v>
      </c>
      <c r="AB4759">
        <v>602757.375</v>
      </c>
      <c r="AC4759">
        <v>0</v>
      </c>
      <c r="AD4759">
        <v>6.6780819892883301</v>
      </c>
      <c r="AE4759">
        <v>28.584474563598633</v>
      </c>
      <c r="AF4759">
        <v>4062701.5</v>
      </c>
      <c r="AG4759">
        <v>30927.462890625</v>
      </c>
      <c r="AH4759">
        <v>30927.462890625</v>
      </c>
      <c r="AI4759">
        <v>0</v>
      </c>
      <c r="AJ4759">
        <v>0</v>
      </c>
      <c r="AK4759">
        <v>-1</v>
      </c>
      <c r="AL4759">
        <v>0</v>
      </c>
      <c r="AM4759">
        <v>0</v>
      </c>
      <c r="AN4759">
        <v>63</v>
      </c>
      <c r="AO4759">
        <v>12244.9384765625</v>
      </c>
      <c r="AP4759">
        <v>0.72022908926010132</v>
      </c>
      <c r="AQ4759">
        <v>1.3692822307348251E-2</v>
      </c>
      <c r="AR4759">
        <v>0</v>
      </c>
      <c r="AS4759">
        <v>0.70653623342514038</v>
      </c>
      <c r="AT4759">
        <v>0</v>
      </c>
      <c r="AU4759">
        <v>0</v>
      </c>
      <c r="AV4759">
        <v>0</v>
      </c>
      <c r="AW4759">
        <v>-147134.171875</v>
      </c>
      <c r="AX4759">
        <v>3684.281494140625</v>
      </c>
      <c r="AY4759">
        <v>3684.281494140625</v>
      </c>
      <c r="AZ4759">
        <v>0</v>
      </c>
      <c r="BA4759">
        <v>0</v>
      </c>
      <c r="BB4759">
        <v>0</v>
      </c>
      <c r="BC4759">
        <v>0.18251436948776245</v>
      </c>
      <c r="BD4759">
        <v>51.309970855712891</v>
      </c>
      <c r="BE4759">
        <v>295.41180419921875</v>
      </c>
      <c r="BF4759">
        <v>-244.10183715820313</v>
      </c>
      <c r="BG4759">
        <v>11304.126953125</v>
      </c>
      <c r="BH4759">
        <v>22.504318237304688</v>
      </c>
      <c r="BI4759">
        <v>12.601096153259277</v>
      </c>
      <c r="BJ4759">
        <v>0</v>
      </c>
      <c r="BK4759">
        <v>0</v>
      </c>
      <c r="BL4759">
        <v>2504</v>
      </c>
      <c r="BM4759">
        <v>602757.375</v>
      </c>
      <c r="BN4759">
        <v>0</v>
      </c>
      <c r="BO4759">
        <v>0</v>
      </c>
      <c r="BP4759" t="s">
        <v>516</v>
      </c>
      <c r="BQ4759" t="s">
        <v>507</v>
      </c>
      <c r="BR4759" t="b">
        <v>1</v>
      </c>
      <c r="BS4759" t="s">
        <v>499</v>
      </c>
      <c r="BU4759">
        <v>2034</v>
      </c>
      <c r="BY4759" t="s">
        <v>241</v>
      </c>
      <c r="BZ4759">
        <v>0</v>
      </c>
      <c r="CA4759">
        <v>0</v>
      </c>
      <c r="CB4759" t="s">
        <v>242</v>
      </c>
      <c r="CC4759">
        <v>0</v>
      </c>
      <c r="CD4759" t="s">
        <v>356</v>
      </c>
      <c r="CE4759">
        <v>0</v>
      </c>
      <c r="CF4759" t="s">
        <v>500</v>
      </c>
      <c r="CG4759">
        <v>1</v>
      </c>
      <c r="CH4759" t="s">
        <v>54</v>
      </c>
      <c r="CJ4759" t="s">
        <v>501</v>
      </c>
      <c r="CK4759">
        <v>358.14999389648438</v>
      </c>
      <c r="CL4759">
        <v>0</v>
      </c>
      <c r="CM4759">
        <v>0.94999998807907104</v>
      </c>
      <c r="CN4759">
        <v>0</v>
      </c>
      <c r="CO4759">
        <v>0</v>
      </c>
      <c r="CP4759">
        <v>0</v>
      </c>
      <c r="CQ4759">
        <v>0</v>
      </c>
      <c r="CR4759">
        <v>2994996.5</v>
      </c>
      <c r="CS4759">
        <v>0</v>
      </c>
      <c r="CT4759">
        <v>12244.9384765625</v>
      </c>
      <c r="CU4759">
        <v>0</v>
      </c>
      <c r="CV4759">
        <v>0</v>
      </c>
    </row>
    <row r="4760" spans="1:100" hidden="1" x14ac:dyDescent="0.35">
      <c r="A4760">
        <v>19950</v>
      </c>
      <c r="B4760" t="s">
        <v>357</v>
      </c>
      <c r="C4760" t="s">
        <v>238</v>
      </c>
      <c r="D4760" t="s">
        <v>400</v>
      </c>
      <c r="E4760" t="s">
        <v>240</v>
      </c>
      <c r="F4760">
        <v>341.89459228515625</v>
      </c>
      <c r="G4760">
        <v>377</v>
      </c>
      <c r="H4760">
        <v>0</v>
      </c>
      <c r="I4760">
        <v>43.347496032714844</v>
      </c>
      <c r="J4760">
        <v>42.923091888427734</v>
      </c>
      <c r="K4760">
        <v>44.650478363037109</v>
      </c>
      <c r="L4760">
        <v>40.879116058349609</v>
      </c>
      <c r="M4760">
        <v>150724.53125</v>
      </c>
      <c r="N4760">
        <v>377</v>
      </c>
      <c r="O4760">
        <v>140140.8125</v>
      </c>
      <c r="P4760">
        <v>10583.7138671875</v>
      </c>
      <c r="Q4760">
        <v>0</v>
      </c>
      <c r="R4760">
        <v>0</v>
      </c>
      <c r="S4760">
        <v>2.9753603935241699</v>
      </c>
      <c r="T4760">
        <v>-1</v>
      </c>
      <c r="U4760">
        <v>4198697</v>
      </c>
      <c r="V4760">
        <v>6467</v>
      </c>
      <c r="W4760">
        <v>6643.0888671875</v>
      </c>
      <c r="X4760">
        <v>6038.29150390625</v>
      </c>
      <c r="Y4760">
        <v>102.56837463378906</v>
      </c>
      <c r="Z4760">
        <v>72.150672912597656</v>
      </c>
      <c r="AA4760">
        <v>632039.875</v>
      </c>
      <c r="AB4760">
        <v>632039.875</v>
      </c>
      <c r="AC4760">
        <v>0</v>
      </c>
      <c r="AD4760">
        <v>0.67351597547531128</v>
      </c>
      <c r="AE4760">
        <v>29.155250549316406</v>
      </c>
      <c r="AF4760">
        <v>4198697</v>
      </c>
      <c r="AG4760">
        <v>32255.71875</v>
      </c>
      <c r="AH4760">
        <v>32255.71875</v>
      </c>
      <c r="AI4760">
        <v>0</v>
      </c>
      <c r="AJ4760">
        <v>0</v>
      </c>
      <c r="AK4760">
        <v>-1</v>
      </c>
      <c r="AL4760">
        <v>0</v>
      </c>
      <c r="AM4760">
        <v>0</v>
      </c>
      <c r="AN4760">
        <v>66</v>
      </c>
      <c r="AO4760">
        <v>12675.1416015625</v>
      </c>
      <c r="AP4760">
        <v>1.1940174102783203</v>
      </c>
      <c r="AQ4760">
        <v>4.0238510817289352E-2</v>
      </c>
      <c r="AR4760">
        <v>0</v>
      </c>
      <c r="AS4760">
        <v>1.1537789106369019</v>
      </c>
      <c r="AT4760">
        <v>0</v>
      </c>
      <c r="AU4760">
        <v>0</v>
      </c>
      <c r="AV4760">
        <v>0</v>
      </c>
      <c r="AW4760">
        <v>-146689.703125</v>
      </c>
      <c r="AX4760">
        <v>3863.267578125</v>
      </c>
      <c r="AY4760">
        <v>3863.267578125</v>
      </c>
      <c r="AZ4760">
        <v>0</v>
      </c>
      <c r="BA4760">
        <v>0</v>
      </c>
      <c r="BB4760">
        <v>0</v>
      </c>
      <c r="BC4760">
        <v>0.19138109683990479</v>
      </c>
      <c r="BD4760">
        <v>51.034305572509766</v>
      </c>
      <c r="BE4760">
        <v>283.12359619140625</v>
      </c>
      <c r="BF4760">
        <v>-232.08929443359375</v>
      </c>
      <c r="BG4760">
        <v>11682.4736328125</v>
      </c>
      <c r="BH4760">
        <v>22.504318237304688</v>
      </c>
      <c r="BI4760">
        <v>12.601096153259277</v>
      </c>
      <c r="BJ4760">
        <v>0</v>
      </c>
      <c r="BK4760">
        <v>0</v>
      </c>
      <c r="BL4760">
        <v>2554</v>
      </c>
      <c r="BM4760">
        <v>632039.875</v>
      </c>
      <c r="BN4760">
        <v>0</v>
      </c>
      <c r="BO4760">
        <v>0</v>
      </c>
      <c r="BP4760" t="s">
        <v>517</v>
      </c>
      <c r="BQ4760" t="s">
        <v>507</v>
      </c>
      <c r="BR4760" t="b">
        <v>1</v>
      </c>
      <c r="BS4760" t="s">
        <v>499</v>
      </c>
      <c r="BU4760">
        <v>2034</v>
      </c>
      <c r="BY4760" t="s">
        <v>241</v>
      </c>
      <c r="BZ4760">
        <v>0</v>
      </c>
      <c r="CA4760">
        <v>0</v>
      </c>
      <c r="CB4760" t="s">
        <v>242</v>
      </c>
      <c r="CC4760">
        <v>0</v>
      </c>
      <c r="CD4760" t="s">
        <v>357</v>
      </c>
      <c r="CE4760">
        <v>0</v>
      </c>
      <c r="CF4760" t="s">
        <v>500</v>
      </c>
      <c r="CG4760">
        <v>1</v>
      </c>
      <c r="CH4760" t="s">
        <v>54</v>
      </c>
      <c r="CJ4760" t="s">
        <v>501</v>
      </c>
      <c r="CK4760">
        <v>358.14999389648438</v>
      </c>
      <c r="CL4760">
        <v>0</v>
      </c>
      <c r="CM4760">
        <v>0.94999998807907104</v>
      </c>
      <c r="CN4760">
        <v>0</v>
      </c>
      <c r="CO4760">
        <v>0</v>
      </c>
      <c r="CP4760">
        <v>0</v>
      </c>
      <c r="CQ4760">
        <v>0</v>
      </c>
      <c r="CR4760">
        <v>2994996.5</v>
      </c>
      <c r="CS4760">
        <v>0</v>
      </c>
      <c r="CT4760">
        <v>12675.1416015625</v>
      </c>
      <c r="CU4760">
        <v>0</v>
      </c>
      <c r="CV4760">
        <v>0</v>
      </c>
    </row>
    <row r="4761" spans="1:100" hidden="1" x14ac:dyDescent="0.35">
      <c r="A4761">
        <v>19951</v>
      </c>
      <c r="B4761" t="s">
        <v>358</v>
      </c>
      <c r="C4761" t="s">
        <v>238</v>
      </c>
      <c r="D4761" t="s">
        <v>400</v>
      </c>
      <c r="E4761" t="s">
        <v>240</v>
      </c>
      <c r="F4761">
        <v>0</v>
      </c>
      <c r="G4761">
        <v>0</v>
      </c>
      <c r="H4761">
        <v>0</v>
      </c>
      <c r="I4761">
        <v>0</v>
      </c>
      <c r="J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-1</v>
      </c>
      <c r="U4761">
        <v>0</v>
      </c>
      <c r="V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>
        <v>0</v>
      </c>
      <c r="AJ4761">
        <v>0</v>
      </c>
      <c r="AK4761">
        <v>-1</v>
      </c>
      <c r="AL4761">
        <v>0</v>
      </c>
      <c r="AM4761">
        <v>0</v>
      </c>
      <c r="AN4761">
        <v>0</v>
      </c>
      <c r="AO4761">
        <v>0</v>
      </c>
      <c r="AP4761">
        <v>0</v>
      </c>
      <c r="AQ4761">
        <v>0</v>
      </c>
      <c r="AR4761">
        <v>0</v>
      </c>
      <c r="AS4761">
        <v>0</v>
      </c>
      <c r="AT4761">
        <v>0</v>
      </c>
      <c r="AU4761">
        <v>0</v>
      </c>
      <c r="AV4761">
        <v>0</v>
      </c>
      <c r="AW4761">
        <v>0</v>
      </c>
      <c r="AX4761">
        <v>0</v>
      </c>
      <c r="AY4761">
        <v>0</v>
      </c>
      <c r="AZ4761">
        <v>0</v>
      </c>
      <c r="BA4761">
        <v>0</v>
      </c>
      <c r="BB4761">
        <v>0</v>
      </c>
      <c r="BG4761">
        <v>0</v>
      </c>
      <c r="BH4761">
        <v>0</v>
      </c>
      <c r="BI4761">
        <v>0</v>
      </c>
      <c r="BJ4761">
        <v>0</v>
      </c>
      <c r="BK4761">
        <v>0</v>
      </c>
      <c r="BL4761">
        <v>0</v>
      </c>
      <c r="BM4761">
        <v>0</v>
      </c>
      <c r="BN4761">
        <v>0</v>
      </c>
      <c r="BO4761">
        <v>0</v>
      </c>
      <c r="BP4761" t="s">
        <v>518</v>
      </c>
      <c r="BQ4761" t="s">
        <v>507</v>
      </c>
      <c r="BR4761" t="b">
        <v>1</v>
      </c>
      <c r="BS4761" t="s">
        <v>499</v>
      </c>
      <c r="BU4761">
        <v>2034</v>
      </c>
      <c r="BY4761" t="s">
        <v>241</v>
      </c>
      <c r="BZ4761">
        <v>0</v>
      </c>
      <c r="CA4761">
        <v>0</v>
      </c>
      <c r="CB4761" t="s">
        <v>242</v>
      </c>
      <c r="CC4761">
        <v>0</v>
      </c>
      <c r="CD4761" t="s">
        <v>358</v>
      </c>
      <c r="CE4761">
        <v>0</v>
      </c>
      <c r="CF4761" t="s">
        <v>500</v>
      </c>
      <c r="CG4761">
        <v>1</v>
      </c>
      <c r="CH4761" t="s">
        <v>54</v>
      </c>
      <c r="CJ4761" t="s">
        <v>501</v>
      </c>
      <c r="CK4761">
        <v>0</v>
      </c>
      <c r="CL4761">
        <v>0</v>
      </c>
      <c r="CM4761">
        <v>0.94999998807907104</v>
      </c>
      <c r="CN4761">
        <v>0</v>
      </c>
      <c r="CO4761">
        <v>0</v>
      </c>
      <c r="CP4761">
        <v>0</v>
      </c>
      <c r="CQ4761">
        <v>0</v>
      </c>
      <c r="CR4761">
        <v>0</v>
      </c>
      <c r="CS4761">
        <v>0</v>
      </c>
      <c r="CT4761">
        <v>0</v>
      </c>
      <c r="CU4761">
        <v>0</v>
      </c>
      <c r="CV4761">
        <v>0</v>
      </c>
    </row>
    <row r="4762" spans="1:100" hidden="1" x14ac:dyDescent="0.35">
      <c r="A4762">
        <v>19952</v>
      </c>
      <c r="B4762" t="s">
        <v>359</v>
      </c>
      <c r="C4762" t="s">
        <v>238</v>
      </c>
      <c r="D4762" t="s">
        <v>400</v>
      </c>
      <c r="E4762" t="s">
        <v>240</v>
      </c>
      <c r="F4762">
        <v>0</v>
      </c>
      <c r="G4762">
        <v>0</v>
      </c>
      <c r="H4762">
        <v>0</v>
      </c>
      <c r="I4762">
        <v>0</v>
      </c>
      <c r="J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-1</v>
      </c>
      <c r="U4762">
        <v>0</v>
      </c>
      <c r="V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  <c r="AH4762">
        <v>0</v>
      </c>
      <c r="AI4762">
        <v>0</v>
      </c>
      <c r="AJ4762">
        <v>0</v>
      </c>
      <c r="AK4762">
        <v>-1</v>
      </c>
      <c r="AL4762">
        <v>0</v>
      </c>
      <c r="AM4762">
        <v>0</v>
      </c>
      <c r="AN4762">
        <v>0</v>
      </c>
      <c r="AO4762">
        <v>0</v>
      </c>
      <c r="AP4762">
        <v>0</v>
      </c>
      <c r="AQ4762">
        <v>0</v>
      </c>
      <c r="AR4762">
        <v>0</v>
      </c>
      <c r="AS4762">
        <v>0</v>
      </c>
      <c r="AT4762">
        <v>0</v>
      </c>
      <c r="AU4762">
        <v>0</v>
      </c>
      <c r="AV4762">
        <v>0</v>
      </c>
      <c r="AW4762">
        <v>0</v>
      </c>
      <c r="AX4762">
        <v>0</v>
      </c>
      <c r="AY4762">
        <v>0</v>
      </c>
      <c r="AZ4762">
        <v>0</v>
      </c>
      <c r="BA4762">
        <v>0</v>
      </c>
      <c r="BB4762">
        <v>0</v>
      </c>
      <c r="BG4762">
        <v>0</v>
      </c>
      <c r="BH4762">
        <v>0</v>
      </c>
      <c r="BI4762">
        <v>0</v>
      </c>
      <c r="BJ4762">
        <v>0</v>
      </c>
      <c r="BK4762">
        <v>0</v>
      </c>
      <c r="BL4762">
        <v>0</v>
      </c>
      <c r="BM4762">
        <v>0</v>
      </c>
      <c r="BN4762">
        <v>0</v>
      </c>
      <c r="BO4762">
        <v>0</v>
      </c>
      <c r="BP4762" t="s">
        <v>519</v>
      </c>
      <c r="BQ4762" t="s">
        <v>507</v>
      </c>
      <c r="BR4762" t="b">
        <v>1</v>
      </c>
      <c r="BS4762" t="s">
        <v>499</v>
      </c>
      <c r="BU4762">
        <v>2034</v>
      </c>
      <c r="BY4762" t="s">
        <v>241</v>
      </c>
      <c r="BZ4762">
        <v>0</v>
      </c>
      <c r="CA4762">
        <v>0</v>
      </c>
      <c r="CB4762" t="s">
        <v>242</v>
      </c>
      <c r="CC4762">
        <v>0</v>
      </c>
      <c r="CD4762" t="s">
        <v>359</v>
      </c>
      <c r="CE4762">
        <v>0</v>
      </c>
      <c r="CF4762" t="s">
        <v>500</v>
      </c>
      <c r="CG4762">
        <v>1</v>
      </c>
      <c r="CH4762" t="s">
        <v>54</v>
      </c>
      <c r="CJ4762" t="s">
        <v>501</v>
      </c>
      <c r="CK4762">
        <v>0</v>
      </c>
      <c r="CL4762">
        <v>0</v>
      </c>
      <c r="CM4762">
        <v>0.94999998807907104</v>
      </c>
      <c r="CN4762">
        <v>0</v>
      </c>
      <c r="CO4762">
        <v>0</v>
      </c>
      <c r="CP4762">
        <v>0</v>
      </c>
      <c r="CQ4762">
        <v>0</v>
      </c>
      <c r="CR4762">
        <v>0</v>
      </c>
      <c r="CS4762">
        <v>0</v>
      </c>
      <c r="CT4762">
        <v>0</v>
      </c>
      <c r="CU4762">
        <v>0</v>
      </c>
      <c r="CV4762">
        <v>0</v>
      </c>
    </row>
    <row r="4763" spans="1:100" hidden="1" x14ac:dyDescent="0.35">
      <c r="A4763">
        <v>19953</v>
      </c>
      <c r="B4763" t="s">
        <v>360</v>
      </c>
      <c r="C4763" t="s">
        <v>238</v>
      </c>
      <c r="D4763" t="s">
        <v>400</v>
      </c>
      <c r="E4763" t="s">
        <v>240</v>
      </c>
      <c r="F4763">
        <v>0</v>
      </c>
      <c r="G4763">
        <v>0</v>
      </c>
      <c r="H4763">
        <v>0</v>
      </c>
      <c r="I4763">
        <v>0</v>
      </c>
      <c r="J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-1</v>
      </c>
      <c r="U4763">
        <v>0</v>
      </c>
      <c r="V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  <c r="AH4763">
        <v>0</v>
      </c>
      <c r="AI4763">
        <v>0</v>
      </c>
      <c r="AJ4763">
        <v>0</v>
      </c>
      <c r="AK4763">
        <v>-1</v>
      </c>
      <c r="AL4763">
        <v>0</v>
      </c>
      <c r="AM4763">
        <v>0</v>
      </c>
      <c r="AN4763">
        <v>0</v>
      </c>
      <c r="AO4763">
        <v>0</v>
      </c>
      <c r="AP4763">
        <v>0</v>
      </c>
      <c r="AQ4763">
        <v>0</v>
      </c>
      <c r="AR4763">
        <v>0</v>
      </c>
      <c r="AS4763">
        <v>0</v>
      </c>
      <c r="AT4763">
        <v>0</v>
      </c>
      <c r="AU4763">
        <v>0</v>
      </c>
      <c r="AV4763">
        <v>0</v>
      </c>
      <c r="AW4763">
        <v>0</v>
      </c>
      <c r="AX4763">
        <v>0</v>
      </c>
      <c r="AY4763">
        <v>0</v>
      </c>
      <c r="AZ4763">
        <v>0</v>
      </c>
      <c r="BA4763">
        <v>0</v>
      </c>
      <c r="BB4763">
        <v>0</v>
      </c>
      <c r="BG4763">
        <v>0</v>
      </c>
      <c r="BH4763">
        <v>0</v>
      </c>
      <c r="BI4763">
        <v>0</v>
      </c>
      <c r="BJ4763">
        <v>0</v>
      </c>
      <c r="BK4763">
        <v>0</v>
      </c>
      <c r="BL4763">
        <v>0</v>
      </c>
      <c r="BM4763">
        <v>0</v>
      </c>
      <c r="BN4763">
        <v>0</v>
      </c>
      <c r="BO4763">
        <v>0</v>
      </c>
      <c r="BP4763" t="s">
        <v>520</v>
      </c>
      <c r="BQ4763" t="s">
        <v>507</v>
      </c>
      <c r="BR4763" t="b">
        <v>1</v>
      </c>
      <c r="BS4763" t="s">
        <v>499</v>
      </c>
      <c r="BU4763">
        <v>2034</v>
      </c>
      <c r="BY4763" t="s">
        <v>241</v>
      </c>
      <c r="BZ4763">
        <v>0</v>
      </c>
      <c r="CA4763">
        <v>0</v>
      </c>
      <c r="CB4763" t="s">
        <v>242</v>
      </c>
      <c r="CC4763">
        <v>0</v>
      </c>
      <c r="CD4763" t="s">
        <v>360</v>
      </c>
      <c r="CE4763">
        <v>0</v>
      </c>
      <c r="CF4763" t="s">
        <v>500</v>
      </c>
      <c r="CG4763">
        <v>1</v>
      </c>
      <c r="CH4763" t="s">
        <v>54</v>
      </c>
      <c r="CJ4763" t="s">
        <v>501</v>
      </c>
      <c r="CK4763">
        <v>0</v>
      </c>
      <c r="CL4763">
        <v>0</v>
      </c>
      <c r="CM4763">
        <v>0.94999998807907104</v>
      </c>
      <c r="CN4763">
        <v>0</v>
      </c>
      <c r="CO4763">
        <v>0</v>
      </c>
      <c r="CP4763">
        <v>0</v>
      </c>
      <c r="CQ4763">
        <v>0</v>
      </c>
      <c r="CR4763">
        <v>0</v>
      </c>
      <c r="CS4763">
        <v>0</v>
      </c>
      <c r="CT4763">
        <v>0</v>
      </c>
      <c r="CU4763">
        <v>0</v>
      </c>
      <c r="CV4763">
        <v>0</v>
      </c>
    </row>
    <row r="4764" spans="1:100" hidden="1" x14ac:dyDescent="0.35">
      <c r="A4764">
        <v>19954</v>
      </c>
      <c r="B4764" t="s">
        <v>361</v>
      </c>
      <c r="C4764" t="s">
        <v>238</v>
      </c>
      <c r="D4764" t="s">
        <v>400</v>
      </c>
      <c r="E4764" t="s">
        <v>240</v>
      </c>
      <c r="F4764">
        <v>0</v>
      </c>
      <c r="G4764">
        <v>0</v>
      </c>
      <c r="H4764">
        <v>0</v>
      </c>
      <c r="I4764">
        <v>0</v>
      </c>
      <c r="J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-1</v>
      </c>
      <c r="U4764">
        <v>0</v>
      </c>
      <c r="V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  <c r="AH4764">
        <v>0</v>
      </c>
      <c r="AI4764">
        <v>0</v>
      </c>
      <c r="AJ4764">
        <v>0</v>
      </c>
      <c r="AK4764">
        <v>-1</v>
      </c>
      <c r="AL4764">
        <v>0</v>
      </c>
      <c r="AM4764">
        <v>0</v>
      </c>
      <c r="AN4764">
        <v>0</v>
      </c>
      <c r="AO4764">
        <v>0</v>
      </c>
      <c r="AP4764">
        <v>0</v>
      </c>
      <c r="AQ4764">
        <v>0</v>
      </c>
      <c r="AR4764">
        <v>0</v>
      </c>
      <c r="AS4764">
        <v>0</v>
      </c>
      <c r="AT4764">
        <v>0</v>
      </c>
      <c r="AU4764">
        <v>0</v>
      </c>
      <c r="AV4764">
        <v>0</v>
      </c>
      <c r="AW4764">
        <v>0</v>
      </c>
      <c r="AX4764">
        <v>0</v>
      </c>
      <c r="AY4764">
        <v>0</v>
      </c>
      <c r="AZ4764">
        <v>0</v>
      </c>
      <c r="BA4764">
        <v>0</v>
      </c>
      <c r="BB4764">
        <v>0</v>
      </c>
      <c r="BG4764">
        <v>0</v>
      </c>
      <c r="BH4764">
        <v>0</v>
      </c>
      <c r="BI4764">
        <v>0</v>
      </c>
      <c r="BJ4764">
        <v>0</v>
      </c>
      <c r="BK4764">
        <v>0</v>
      </c>
      <c r="BL4764">
        <v>0</v>
      </c>
      <c r="BM4764">
        <v>0</v>
      </c>
      <c r="BN4764">
        <v>0</v>
      </c>
      <c r="BO4764">
        <v>0</v>
      </c>
      <c r="BP4764" t="s">
        <v>521</v>
      </c>
      <c r="BQ4764" t="s">
        <v>507</v>
      </c>
      <c r="BR4764" t="b">
        <v>1</v>
      </c>
      <c r="BS4764" t="s">
        <v>499</v>
      </c>
      <c r="BU4764">
        <v>2034</v>
      </c>
      <c r="BY4764" t="s">
        <v>241</v>
      </c>
      <c r="BZ4764">
        <v>0</v>
      </c>
      <c r="CA4764">
        <v>0</v>
      </c>
      <c r="CB4764" t="s">
        <v>242</v>
      </c>
      <c r="CC4764">
        <v>0</v>
      </c>
      <c r="CD4764" t="s">
        <v>361</v>
      </c>
      <c r="CE4764">
        <v>0</v>
      </c>
      <c r="CF4764" t="s">
        <v>500</v>
      </c>
      <c r="CG4764">
        <v>1</v>
      </c>
      <c r="CH4764" t="s">
        <v>54</v>
      </c>
      <c r="CJ4764" t="s">
        <v>501</v>
      </c>
      <c r="CK4764">
        <v>0</v>
      </c>
      <c r="CL4764">
        <v>0</v>
      </c>
      <c r="CM4764">
        <v>0.94999998807907104</v>
      </c>
      <c r="CN4764">
        <v>0</v>
      </c>
      <c r="CO4764">
        <v>0</v>
      </c>
      <c r="CP4764">
        <v>0</v>
      </c>
      <c r="CQ4764">
        <v>0</v>
      </c>
      <c r="CR4764">
        <v>0</v>
      </c>
      <c r="CS4764">
        <v>0</v>
      </c>
      <c r="CT4764">
        <v>0</v>
      </c>
      <c r="CU4764">
        <v>0</v>
      </c>
      <c r="CV4764">
        <v>0</v>
      </c>
    </row>
    <row r="4765" spans="1:100" hidden="1" x14ac:dyDescent="0.35">
      <c r="A4765">
        <v>19955</v>
      </c>
      <c r="B4765" t="s">
        <v>362</v>
      </c>
      <c r="C4765" t="s">
        <v>238</v>
      </c>
      <c r="D4765" t="s">
        <v>400</v>
      </c>
      <c r="E4765" t="s">
        <v>240</v>
      </c>
      <c r="F4765">
        <v>0</v>
      </c>
      <c r="G4765">
        <v>0</v>
      </c>
      <c r="H4765">
        <v>0</v>
      </c>
      <c r="I4765">
        <v>0</v>
      </c>
      <c r="J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-1</v>
      </c>
      <c r="U4765">
        <v>0</v>
      </c>
      <c r="V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>
        <v>0</v>
      </c>
      <c r="AJ4765">
        <v>0</v>
      </c>
      <c r="AK4765">
        <v>-1</v>
      </c>
      <c r="AL4765">
        <v>0</v>
      </c>
      <c r="AM4765">
        <v>0</v>
      </c>
      <c r="AN4765">
        <v>0</v>
      </c>
      <c r="AO4765">
        <v>0</v>
      </c>
      <c r="AP4765">
        <v>0</v>
      </c>
      <c r="AQ4765">
        <v>0</v>
      </c>
      <c r="AR4765">
        <v>0</v>
      </c>
      <c r="AS4765">
        <v>0</v>
      </c>
      <c r="AT4765">
        <v>0</v>
      </c>
      <c r="AU4765">
        <v>0</v>
      </c>
      <c r="AV4765">
        <v>0</v>
      </c>
      <c r="AW4765">
        <v>0</v>
      </c>
      <c r="AX4765">
        <v>0</v>
      </c>
      <c r="AY4765">
        <v>0</v>
      </c>
      <c r="AZ4765">
        <v>0</v>
      </c>
      <c r="BA4765">
        <v>0</v>
      </c>
      <c r="BB4765">
        <v>0</v>
      </c>
      <c r="BG4765">
        <v>0</v>
      </c>
      <c r="BH4765">
        <v>0</v>
      </c>
      <c r="BI4765">
        <v>0</v>
      </c>
      <c r="BJ4765">
        <v>0</v>
      </c>
      <c r="BK4765">
        <v>0</v>
      </c>
      <c r="BL4765">
        <v>0</v>
      </c>
      <c r="BM4765">
        <v>0</v>
      </c>
      <c r="BN4765">
        <v>0</v>
      </c>
      <c r="BO4765">
        <v>0</v>
      </c>
      <c r="BP4765" t="s">
        <v>522</v>
      </c>
      <c r="BQ4765" t="s">
        <v>507</v>
      </c>
      <c r="BR4765" t="b">
        <v>1</v>
      </c>
      <c r="BS4765" t="s">
        <v>499</v>
      </c>
      <c r="BU4765">
        <v>2034</v>
      </c>
      <c r="BY4765" t="s">
        <v>241</v>
      </c>
      <c r="BZ4765">
        <v>0</v>
      </c>
      <c r="CA4765">
        <v>0</v>
      </c>
      <c r="CB4765" t="s">
        <v>242</v>
      </c>
      <c r="CC4765">
        <v>0</v>
      </c>
      <c r="CD4765" t="s">
        <v>362</v>
      </c>
      <c r="CE4765">
        <v>0</v>
      </c>
      <c r="CF4765" t="s">
        <v>500</v>
      </c>
      <c r="CG4765">
        <v>1</v>
      </c>
      <c r="CH4765" t="s">
        <v>54</v>
      </c>
      <c r="CJ4765" t="s">
        <v>501</v>
      </c>
      <c r="CK4765">
        <v>0</v>
      </c>
      <c r="CL4765">
        <v>0</v>
      </c>
      <c r="CM4765">
        <v>0.94999998807907104</v>
      </c>
      <c r="CN4765">
        <v>0</v>
      </c>
      <c r="CO4765">
        <v>0</v>
      </c>
      <c r="CP4765">
        <v>0</v>
      </c>
      <c r="CQ4765">
        <v>0</v>
      </c>
      <c r="CR4765">
        <v>0</v>
      </c>
      <c r="CS4765">
        <v>0</v>
      </c>
      <c r="CT4765">
        <v>0</v>
      </c>
      <c r="CU4765">
        <v>0</v>
      </c>
      <c r="CV4765">
        <v>0</v>
      </c>
    </row>
    <row r="4766" spans="1:100" hidden="1" x14ac:dyDescent="0.35">
      <c r="A4766">
        <v>19956</v>
      </c>
      <c r="B4766" t="s">
        <v>363</v>
      </c>
      <c r="C4766" t="s">
        <v>238</v>
      </c>
      <c r="D4766" t="s">
        <v>400</v>
      </c>
      <c r="E4766" t="s">
        <v>240</v>
      </c>
      <c r="F4766">
        <v>0</v>
      </c>
      <c r="G4766">
        <v>0</v>
      </c>
      <c r="H4766">
        <v>0</v>
      </c>
      <c r="I4766">
        <v>0</v>
      </c>
      <c r="J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-1</v>
      </c>
      <c r="U4766">
        <v>0</v>
      </c>
      <c r="V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>
        <v>0</v>
      </c>
      <c r="AJ4766">
        <v>0</v>
      </c>
      <c r="AK4766">
        <v>-1</v>
      </c>
      <c r="AL4766">
        <v>0</v>
      </c>
      <c r="AM4766">
        <v>0</v>
      </c>
      <c r="AN4766">
        <v>0</v>
      </c>
      <c r="AO4766">
        <v>0</v>
      </c>
      <c r="AP4766">
        <v>0</v>
      </c>
      <c r="AQ4766">
        <v>0</v>
      </c>
      <c r="AR4766">
        <v>0</v>
      </c>
      <c r="AS4766">
        <v>0</v>
      </c>
      <c r="AT4766">
        <v>0</v>
      </c>
      <c r="AU4766">
        <v>0</v>
      </c>
      <c r="AV4766">
        <v>0</v>
      </c>
      <c r="AW4766">
        <v>0</v>
      </c>
      <c r="AX4766">
        <v>0</v>
      </c>
      <c r="AY4766">
        <v>0</v>
      </c>
      <c r="AZ4766">
        <v>0</v>
      </c>
      <c r="BA4766">
        <v>0</v>
      </c>
      <c r="BB4766">
        <v>0</v>
      </c>
      <c r="BG4766">
        <v>0</v>
      </c>
      <c r="BH4766">
        <v>0</v>
      </c>
      <c r="BI4766">
        <v>0</v>
      </c>
      <c r="BJ4766">
        <v>0</v>
      </c>
      <c r="BK4766">
        <v>0</v>
      </c>
      <c r="BL4766">
        <v>0</v>
      </c>
      <c r="BM4766">
        <v>0</v>
      </c>
      <c r="BN4766">
        <v>0</v>
      </c>
      <c r="BO4766">
        <v>0</v>
      </c>
      <c r="BP4766" t="s">
        <v>523</v>
      </c>
      <c r="BQ4766" t="s">
        <v>507</v>
      </c>
      <c r="BR4766" t="b">
        <v>1</v>
      </c>
      <c r="BS4766" t="s">
        <v>499</v>
      </c>
      <c r="BU4766">
        <v>2034</v>
      </c>
      <c r="BY4766" t="s">
        <v>241</v>
      </c>
      <c r="BZ4766">
        <v>0</v>
      </c>
      <c r="CA4766">
        <v>0</v>
      </c>
      <c r="CB4766" t="s">
        <v>242</v>
      </c>
      <c r="CC4766">
        <v>0</v>
      </c>
      <c r="CD4766" t="s">
        <v>363</v>
      </c>
      <c r="CE4766">
        <v>0</v>
      </c>
      <c r="CF4766" t="s">
        <v>500</v>
      </c>
      <c r="CG4766">
        <v>1</v>
      </c>
      <c r="CH4766" t="s">
        <v>54</v>
      </c>
      <c r="CJ4766" t="s">
        <v>501</v>
      </c>
      <c r="CK4766">
        <v>0</v>
      </c>
      <c r="CL4766">
        <v>0</v>
      </c>
      <c r="CM4766">
        <v>0.94999998807907104</v>
      </c>
      <c r="CN4766">
        <v>0</v>
      </c>
      <c r="CO4766">
        <v>0</v>
      </c>
      <c r="CP4766">
        <v>0</v>
      </c>
      <c r="CQ4766">
        <v>0</v>
      </c>
      <c r="CR4766">
        <v>0</v>
      </c>
      <c r="CS4766">
        <v>0</v>
      </c>
      <c r="CT4766">
        <v>0</v>
      </c>
      <c r="CU4766">
        <v>0</v>
      </c>
      <c r="CV4766">
        <v>0</v>
      </c>
    </row>
    <row r="4767" spans="1:100" hidden="1" x14ac:dyDescent="0.35">
      <c r="A4767">
        <v>19957</v>
      </c>
      <c r="B4767" t="s">
        <v>364</v>
      </c>
      <c r="C4767" t="s">
        <v>238</v>
      </c>
      <c r="D4767" t="s">
        <v>400</v>
      </c>
      <c r="E4767" t="s">
        <v>240</v>
      </c>
      <c r="F4767">
        <v>0</v>
      </c>
      <c r="G4767">
        <v>0</v>
      </c>
      <c r="H4767">
        <v>0</v>
      </c>
      <c r="I4767">
        <v>0</v>
      </c>
      <c r="J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-1</v>
      </c>
      <c r="U4767">
        <v>0</v>
      </c>
      <c r="V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  <c r="AH4767">
        <v>0</v>
      </c>
      <c r="AI4767">
        <v>0</v>
      </c>
      <c r="AJ4767">
        <v>0</v>
      </c>
      <c r="AK4767">
        <v>-1</v>
      </c>
      <c r="AL4767">
        <v>0</v>
      </c>
      <c r="AM4767">
        <v>0</v>
      </c>
      <c r="AN4767">
        <v>0</v>
      </c>
      <c r="AO4767">
        <v>0</v>
      </c>
      <c r="AP4767">
        <v>0</v>
      </c>
      <c r="AQ4767">
        <v>0</v>
      </c>
      <c r="AR4767">
        <v>0</v>
      </c>
      <c r="AS4767">
        <v>0</v>
      </c>
      <c r="AT4767">
        <v>0</v>
      </c>
      <c r="AU4767">
        <v>0</v>
      </c>
      <c r="AV4767">
        <v>0</v>
      </c>
      <c r="AW4767">
        <v>0</v>
      </c>
      <c r="AX4767">
        <v>0</v>
      </c>
      <c r="AY4767">
        <v>0</v>
      </c>
      <c r="AZ4767">
        <v>0</v>
      </c>
      <c r="BA4767">
        <v>0</v>
      </c>
      <c r="BB4767">
        <v>0</v>
      </c>
      <c r="BG4767">
        <v>0</v>
      </c>
      <c r="BH4767">
        <v>0</v>
      </c>
      <c r="BI4767">
        <v>0</v>
      </c>
      <c r="BJ4767">
        <v>0</v>
      </c>
      <c r="BK4767">
        <v>0</v>
      </c>
      <c r="BL4767">
        <v>0</v>
      </c>
      <c r="BM4767">
        <v>0</v>
      </c>
      <c r="BN4767">
        <v>0</v>
      </c>
      <c r="BO4767">
        <v>0</v>
      </c>
      <c r="BP4767" t="s">
        <v>524</v>
      </c>
      <c r="BQ4767" t="s">
        <v>507</v>
      </c>
      <c r="BR4767" t="b">
        <v>1</v>
      </c>
      <c r="BS4767" t="s">
        <v>499</v>
      </c>
      <c r="BU4767">
        <v>2034</v>
      </c>
      <c r="BY4767" t="s">
        <v>241</v>
      </c>
      <c r="BZ4767">
        <v>0</v>
      </c>
      <c r="CA4767">
        <v>0</v>
      </c>
      <c r="CB4767" t="s">
        <v>242</v>
      </c>
      <c r="CC4767">
        <v>0</v>
      </c>
      <c r="CD4767" t="s">
        <v>364</v>
      </c>
      <c r="CE4767">
        <v>0</v>
      </c>
      <c r="CF4767" t="s">
        <v>500</v>
      </c>
      <c r="CG4767">
        <v>1</v>
      </c>
      <c r="CH4767" t="s">
        <v>54</v>
      </c>
      <c r="CJ4767" t="s">
        <v>501</v>
      </c>
      <c r="CK4767">
        <v>0</v>
      </c>
      <c r="CL4767">
        <v>0</v>
      </c>
      <c r="CM4767">
        <v>0.94999998807907104</v>
      </c>
      <c r="CN4767">
        <v>0</v>
      </c>
      <c r="CO4767">
        <v>0</v>
      </c>
      <c r="CP4767">
        <v>0</v>
      </c>
      <c r="CQ4767">
        <v>0</v>
      </c>
      <c r="CR4767">
        <v>0</v>
      </c>
      <c r="CS4767">
        <v>0</v>
      </c>
      <c r="CT4767">
        <v>0</v>
      </c>
      <c r="CU4767">
        <v>0</v>
      </c>
      <c r="CV4767">
        <v>0</v>
      </c>
    </row>
    <row r="4768" spans="1:100" hidden="1" x14ac:dyDescent="0.35">
      <c r="A4768">
        <v>19958</v>
      </c>
      <c r="B4768" t="s">
        <v>365</v>
      </c>
      <c r="C4768" t="s">
        <v>238</v>
      </c>
      <c r="D4768" t="s">
        <v>400</v>
      </c>
      <c r="E4768" t="s">
        <v>240</v>
      </c>
      <c r="F4768">
        <v>0</v>
      </c>
      <c r="G4768">
        <v>0</v>
      </c>
      <c r="H4768">
        <v>0</v>
      </c>
      <c r="I4768">
        <v>0</v>
      </c>
      <c r="J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-1</v>
      </c>
      <c r="U4768">
        <v>0</v>
      </c>
      <c r="V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  <c r="AH4768">
        <v>0</v>
      </c>
      <c r="AI4768">
        <v>0</v>
      </c>
      <c r="AJ4768">
        <v>0</v>
      </c>
      <c r="AK4768">
        <v>-1</v>
      </c>
      <c r="AL4768">
        <v>0</v>
      </c>
      <c r="AM4768">
        <v>0</v>
      </c>
      <c r="AN4768">
        <v>0</v>
      </c>
      <c r="AO4768">
        <v>0</v>
      </c>
      <c r="AP4768">
        <v>0</v>
      </c>
      <c r="AQ4768">
        <v>0</v>
      </c>
      <c r="AR4768">
        <v>0</v>
      </c>
      <c r="AS4768">
        <v>0</v>
      </c>
      <c r="AT4768">
        <v>0</v>
      </c>
      <c r="AU4768">
        <v>0</v>
      </c>
      <c r="AV4768">
        <v>0</v>
      </c>
      <c r="AW4768">
        <v>0</v>
      </c>
      <c r="AX4768">
        <v>0</v>
      </c>
      <c r="AY4768">
        <v>0</v>
      </c>
      <c r="AZ4768">
        <v>0</v>
      </c>
      <c r="BA4768">
        <v>0</v>
      </c>
      <c r="BB4768">
        <v>0</v>
      </c>
      <c r="BG4768">
        <v>0</v>
      </c>
      <c r="BH4768">
        <v>0</v>
      </c>
      <c r="BI4768">
        <v>0</v>
      </c>
      <c r="BJ4768">
        <v>0</v>
      </c>
      <c r="BK4768">
        <v>0</v>
      </c>
      <c r="BL4768">
        <v>0</v>
      </c>
      <c r="BM4768">
        <v>0</v>
      </c>
      <c r="BN4768">
        <v>0</v>
      </c>
      <c r="BO4768">
        <v>0</v>
      </c>
      <c r="BP4768" t="s">
        <v>525</v>
      </c>
      <c r="BQ4768" t="s">
        <v>507</v>
      </c>
      <c r="BR4768" t="b">
        <v>1</v>
      </c>
      <c r="BS4768" t="s">
        <v>499</v>
      </c>
      <c r="BU4768">
        <v>2034</v>
      </c>
      <c r="BY4768" t="s">
        <v>241</v>
      </c>
      <c r="BZ4768">
        <v>0</v>
      </c>
      <c r="CA4768">
        <v>0</v>
      </c>
      <c r="CB4768" t="s">
        <v>242</v>
      </c>
      <c r="CC4768">
        <v>0</v>
      </c>
      <c r="CD4768" t="s">
        <v>365</v>
      </c>
      <c r="CE4768">
        <v>0</v>
      </c>
      <c r="CF4768" t="s">
        <v>500</v>
      </c>
      <c r="CG4768">
        <v>1</v>
      </c>
      <c r="CH4768" t="s">
        <v>54</v>
      </c>
      <c r="CJ4768" t="s">
        <v>501</v>
      </c>
      <c r="CK4768">
        <v>0</v>
      </c>
      <c r="CL4768">
        <v>0</v>
      </c>
      <c r="CM4768">
        <v>0.94999998807907104</v>
      </c>
      <c r="CN4768">
        <v>0</v>
      </c>
      <c r="CO4768">
        <v>0</v>
      </c>
      <c r="CP4768">
        <v>0</v>
      </c>
      <c r="CQ4768">
        <v>0</v>
      </c>
      <c r="CR4768">
        <v>0</v>
      </c>
      <c r="CS4768">
        <v>0</v>
      </c>
      <c r="CT4768">
        <v>0</v>
      </c>
      <c r="CU4768">
        <v>0</v>
      </c>
      <c r="CV4768">
        <v>0</v>
      </c>
    </row>
    <row r="4769" spans="1:100" hidden="1" x14ac:dyDescent="0.35">
      <c r="A4769">
        <v>19959</v>
      </c>
      <c r="B4769" t="s">
        <v>366</v>
      </c>
      <c r="C4769" t="s">
        <v>238</v>
      </c>
      <c r="D4769" t="s">
        <v>400</v>
      </c>
      <c r="E4769" t="s">
        <v>240</v>
      </c>
      <c r="F4769">
        <v>0</v>
      </c>
      <c r="G4769">
        <v>0</v>
      </c>
      <c r="H4769">
        <v>0</v>
      </c>
      <c r="I4769">
        <v>0</v>
      </c>
      <c r="J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-1</v>
      </c>
      <c r="U4769">
        <v>0</v>
      </c>
      <c r="V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>
        <v>0</v>
      </c>
      <c r="AJ4769">
        <v>0</v>
      </c>
      <c r="AK4769">
        <v>-1</v>
      </c>
      <c r="AL4769">
        <v>0</v>
      </c>
      <c r="AM4769">
        <v>0</v>
      </c>
      <c r="AN4769">
        <v>0</v>
      </c>
      <c r="AO4769">
        <v>0</v>
      </c>
      <c r="AP4769">
        <v>0</v>
      </c>
      <c r="AQ4769">
        <v>0</v>
      </c>
      <c r="AR4769">
        <v>0</v>
      </c>
      <c r="AS4769">
        <v>0</v>
      </c>
      <c r="AT4769">
        <v>0</v>
      </c>
      <c r="AU4769">
        <v>0</v>
      </c>
      <c r="AV4769">
        <v>0</v>
      </c>
      <c r="AW4769">
        <v>0</v>
      </c>
      <c r="AX4769">
        <v>0</v>
      </c>
      <c r="AY4769">
        <v>0</v>
      </c>
      <c r="AZ4769">
        <v>0</v>
      </c>
      <c r="BA4769">
        <v>0</v>
      </c>
      <c r="BB4769">
        <v>0</v>
      </c>
      <c r="BG4769">
        <v>0</v>
      </c>
      <c r="BH4769">
        <v>0</v>
      </c>
      <c r="BI4769">
        <v>0</v>
      </c>
      <c r="BJ4769">
        <v>0</v>
      </c>
      <c r="BK4769">
        <v>0</v>
      </c>
      <c r="BL4769">
        <v>0</v>
      </c>
      <c r="BM4769">
        <v>0</v>
      </c>
      <c r="BN4769">
        <v>0</v>
      </c>
      <c r="BO4769">
        <v>0</v>
      </c>
      <c r="BP4769" t="s">
        <v>526</v>
      </c>
      <c r="BQ4769" t="s">
        <v>507</v>
      </c>
      <c r="BR4769" t="b">
        <v>1</v>
      </c>
      <c r="BS4769" t="s">
        <v>499</v>
      </c>
      <c r="BU4769">
        <v>2034</v>
      </c>
      <c r="BY4769" t="s">
        <v>241</v>
      </c>
      <c r="BZ4769">
        <v>0</v>
      </c>
      <c r="CA4769">
        <v>0</v>
      </c>
      <c r="CB4769" t="s">
        <v>242</v>
      </c>
      <c r="CC4769">
        <v>0</v>
      </c>
      <c r="CD4769" t="s">
        <v>366</v>
      </c>
      <c r="CE4769">
        <v>0</v>
      </c>
      <c r="CF4769" t="s">
        <v>500</v>
      </c>
      <c r="CG4769">
        <v>1</v>
      </c>
      <c r="CH4769" t="s">
        <v>54</v>
      </c>
      <c r="CJ4769" t="s">
        <v>501</v>
      </c>
      <c r="CK4769">
        <v>0</v>
      </c>
      <c r="CL4769">
        <v>0</v>
      </c>
      <c r="CM4769">
        <v>0.94999998807907104</v>
      </c>
      <c r="CN4769">
        <v>0</v>
      </c>
      <c r="CO4769">
        <v>0</v>
      </c>
      <c r="CP4769">
        <v>0</v>
      </c>
      <c r="CQ4769">
        <v>0</v>
      </c>
      <c r="CR4769">
        <v>0</v>
      </c>
      <c r="CS4769">
        <v>0</v>
      </c>
      <c r="CT4769">
        <v>0</v>
      </c>
      <c r="CU4769">
        <v>0</v>
      </c>
      <c r="CV4769">
        <v>0</v>
      </c>
    </row>
    <row r="4770" spans="1:100" hidden="1" x14ac:dyDescent="0.35">
      <c r="A4770">
        <v>19960</v>
      </c>
      <c r="B4770" t="s">
        <v>367</v>
      </c>
      <c r="C4770" t="s">
        <v>238</v>
      </c>
      <c r="D4770" t="s">
        <v>400</v>
      </c>
      <c r="E4770" t="s">
        <v>240</v>
      </c>
      <c r="F4770">
        <v>601.20550537109375</v>
      </c>
      <c r="G4770">
        <v>650</v>
      </c>
      <c r="H4770">
        <v>0</v>
      </c>
      <c r="I4770">
        <v>-39.174453735351563</v>
      </c>
      <c r="J4770">
        <v>-41.133174896240234</v>
      </c>
      <c r="K4770">
        <v>-39.174419403076172</v>
      </c>
      <c r="L4770">
        <v>-39.174453735351563</v>
      </c>
      <c r="M4770">
        <v>575413.375</v>
      </c>
      <c r="N4770">
        <v>650</v>
      </c>
      <c r="O4770">
        <v>534767.375</v>
      </c>
      <c r="P4770">
        <v>40646.0390625</v>
      </c>
      <c r="Q4770">
        <v>0</v>
      </c>
      <c r="R4770">
        <v>0</v>
      </c>
      <c r="S4770">
        <v>2.593064546585083</v>
      </c>
      <c r="T4770">
        <v>-1</v>
      </c>
      <c r="U4770">
        <v>65868864</v>
      </c>
      <c r="V4770">
        <v>12507</v>
      </c>
      <c r="W4770">
        <v>12507</v>
      </c>
      <c r="X4770">
        <v>12507</v>
      </c>
      <c r="Y4770">
        <v>0</v>
      </c>
      <c r="Z4770">
        <v>601.20550537109375</v>
      </c>
      <c r="AA4770">
        <v>5266560</v>
      </c>
      <c r="AB4770">
        <v>5266560</v>
      </c>
      <c r="AC4770">
        <v>0</v>
      </c>
      <c r="AD4770">
        <v>0</v>
      </c>
      <c r="AE4770">
        <v>0</v>
      </c>
      <c r="AF4770">
        <v>65868864</v>
      </c>
      <c r="AG4770">
        <v>199803.921875</v>
      </c>
      <c r="AH4770">
        <v>199803.921875</v>
      </c>
      <c r="AI4770">
        <v>0</v>
      </c>
      <c r="AJ4770">
        <v>0</v>
      </c>
      <c r="AK4770">
        <v>-1</v>
      </c>
      <c r="AL4770">
        <v>0</v>
      </c>
      <c r="AM4770">
        <v>0</v>
      </c>
      <c r="AN4770">
        <v>0</v>
      </c>
      <c r="AO4770">
        <v>170802.234375</v>
      </c>
      <c r="AP4770">
        <v>0</v>
      </c>
      <c r="AQ4770">
        <v>0</v>
      </c>
      <c r="AR4770">
        <v>0</v>
      </c>
      <c r="AS4770">
        <v>0</v>
      </c>
      <c r="AT4770">
        <v>0</v>
      </c>
      <c r="AU4770">
        <v>0</v>
      </c>
      <c r="AV4770">
        <v>0</v>
      </c>
      <c r="AW4770">
        <v>-169295.046875</v>
      </c>
      <c r="AX4770">
        <v>60490.56640625</v>
      </c>
      <c r="AY4770">
        <v>60490.56640625</v>
      </c>
      <c r="AZ4770">
        <v>0</v>
      </c>
      <c r="BA4770">
        <v>0</v>
      </c>
      <c r="BB4770">
        <v>0</v>
      </c>
      <c r="BC4770">
        <v>0.92493152618408203</v>
      </c>
      <c r="BD4770">
        <v>37.938220977783203</v>
      </c>
      <c r="BE4770">
        <v>70.083503723144531</v>
      </c>
      <c r="BF4770">
        <v>-32.145278930664063</v>
      </c>
      <c r="BG4770">
        <v>-437607.21875</v>
      </c>
      <c r="BH4770">
        <v>0</v>
      </c>
      <c r="BI4770">
        <v>48.794521331787109</v>
      </c>
      <c r="BJ4770">
        <v>0</v>
      </c>
      <c r="BK4770">
        <v>0</v>
      </c>
      <c r="BL4770">
        <v>8760</v>
      </c>
      <c r="BM4770">
        <v>5266560</v>
      </c>
      <c r="BN4770">
        <v>0</v>
      </c>
      <c r="BO4770">
        <v>0</v>
      </c>
      <c r="BP4770" t="s">
        <v>508</v>
      </c>
      <c r="BQ4770" t="s">
        <v>507</v>
      </c>
      <c r="BR4770" t="b">
        <v>1</v>
      </c>
      <c r="BS4770" t="s">
        <v>528</v>
      </c>
      <c r="BU4770">
        <v>2034</v>
      </c>
      <c r="BY4770" t="s">
        <v>241</v>
      </c>
      <c r="BZ4770">
        <v>0</v>
      </c>
      <c r="CA4770">
        <v>0</v>
      </c>
      <c r="CB4770" t="s">
        <v>242</v>
      </c>
      <c r="CC4770">
        <v>0</v>
      </c>
      <c r="CD4770" t="s">
        <v>367</v>
      </c>
      <c r="CE4770">
        <v>0</v>
      </c>
      <c r="CF4770" t="s">
        <v>500</v>
      </c>
      <c r="CG4770">
        <v>1</v>
      </c>
      <c r="CH4770" t="s">
        <v>54</v>
      </c>
      <c r="CJ4770" t="s">
        <v>501</v>
      </c>
      <c r="CK4770">
        <v>617.5</v>
      </c>
      <c r="CL4770">
        <v>0</v>
      </c>
      <c r="CM4770">
        <v>0.94999998807907104</v>
      </c>
      <c r="CN4770">
        <v>0</v>
      </c>
      <c r="CO4770">
        <v>0</v>
      </c>
      <c r="CP4770">
        <v>0</v>
      </c>
      <c r="CQ4770">
        <v>0</v>
      </c>
      <c r="CR4770">
        <v>5266560</v>
      </c>
      <c r="CS4770">
        <v>0</v>
      </c>
      <c r="CT4770">
        <v>170802.234375</v>
      </c>
      <c r="CU4770">
        <v>0</v>
      </c>
      <c r="CV4770">
        <v>0</v>
      </c>
    </row>
    <row r="4771" spans="1:100" hidden="1" x14ac:dyDescent="0.35">
      <c r="A4771">
        <v>19961</v>
      </c>
      <c r="B4771" t="s">
        <v>368</v>
      </c>
      <c r="C4771" t="s">
        <v>238</v>
      </c>
      <c r="D4771" t="s">
        <v>400</v>
      </c>
      <c r="E4771" t="s">
        <v>240</v>
      </c>
      <c r="F4771">
        <v>601.20550537109375</v>
      </c>
      <c r="G4771">
        <v>650</v>
      </c>
      <c r="H4771">
        <v>0</v>
      </c>
      <c r="I4771">
        <v>-38.611427307128906</v>
      </c>
      <c r="J4771">
        <v>-40.541999816894531</v>
      </c>
      <c r="K4771">
        <v>-38.611392974853516</v>
      </c>
      <c r="L4771">
        <v>-38.611427307128906</v>
      </c>
      <c r="M4771">
        <v>571119.8125</v>
      </c>
      <c r="N4771">
        <v>650</v>
      </c>
      <c r="O4771">
        <v>530831.5625</v>
      </c>
      <c r="P4771">
        <v>40288.23828125</v>
      </c>
      <c r="Q4771">
        <v>0</v>
      </c>
      <c r="R4771">
        <v>0</v>
      </c>
      <c r="S4771">
        <v>2.593064546585083</v>
      </c>
      <c r="T4771">
        <v>-1</v>
      </c>
      <c r="U4771">
        <v>65136816</v>
      </c>
      <c r="V4771">
        <v>12368</v>
      </c>
      <c r="W4771">
        <v>12368</v>
      </c>
      <c r="X4771">
        <v>12368</v>
      </c>
      <c r="Y4771">
        <v>0</v>
      </c>
      <c r="Z4771">
        <v>601.20550537109375</v>
      </c>
      <c r="AA4771">
        <v>5266560</v>
      </c>
      <c r="AB4771">
        <v>5266560</v>
      </c>
      <c r="AC4771">
        <v>0</v>
      </c>
      <c r="AD4771">
        <v>0</v>
      </c>
      <c r="AE4771">
        <v>0</v>
      </c>
      <c r="AF4771">
        <v>65136816</v>
      </c>
      <c r="AG4771">
        <v>199803.921875</v>
      </c>
      <c r="AH4771">
        <v>199803.921875</v>
      </c>
      <c r="AI4771">
        <v>0</v>
      </c>
      <c r="AJ4771">
        <v>0</v>
      </c>
      <c r="AK4771">
        <v>-1</v>
      </c>
      <c r="AL4771">
        <v>0</v>
      </c>
      <c r="AM4771">
        <v>0</v>
      </c>
      <c r="AN4771">
        <v>0</v>
      </c>
      <c r="AO4771">
        <v>168903.96875</v>
      </c>
      <c r="AP4771">
        <v>0</v>
      </c>
      <c r="AQ4771">
        <v>0</v>
      </c>
      <c r="AR4771">
        <v>0</v>
      </c>
      <c r="AS4771">
        <v>0</v>
      </c>
      <c r="AT4771">
        <v>0</v>
      </c>
      <c r="AU4771">
        <v>0</v>
      </c>
      <c r="AV4771">
        <v>0</v>
      </c>
      <c r="AW4771">
        <v>-167966.65625</v>
      </c>
      <c r="AX4771">
        <v>60490.56640625</v>
      </c>
      <c r="AY4771">
        <v>60490.56640625</v>
      </c>
      <c r="AZ4771">
        <v>0</v>
      </c>
      <c r="BA4771">
        <v>0</v>
      </c>
      <c r="BB4771">
        <v>0</v>
      </c>
      <c r="BC4771">
        <v>0.92493152618408203</v>
      </c>
      <c r="BD4771">
        <v>37.938220977783203</v>
      </c>
      <c r="BE4771">
        <v>69.831268310546875</v>
      </c>
      <c r="BF4771">
        <v>-31.893051147460938</v>
      </c>
      <c r="BG4771">
        <v>-432743.75</v>
      </c>
      <c r="BH4771">
        <v>0</v>
      </c>
      <c r="BI4771">
        <v>48.794521331787109</v>
      </c>
      <c r="BJ4771">
        <v>0</v>
      </c>
      <c r="BK4771">
        <v>0</v>
      </c>
      <c r="BL4771">
        <v>8760</v>
      </c>
      <c r="BM4771">
        <v>5266560</v>
      </c>
      <c r="BN4771">
        <v>0</v>
      </c>
      <c r="BO4771">
        <v>0</v>
      </c>
      <c r="BP4771" t="s">
        <v>509</v>
      </c>
      <c r="BQ4771" t="s">
        <v>507</v>
      </c>
      <c r="BR4771" t="b">
        <v>1</v>
      </c>
      <c r="BS4771" t="s">
        <v>528</v>
      </c>
      <c r="BU4771">
        <v>2034</v>
      </c>
      <c r="BY4771" t="s">
        <v>241</v>
      </c>
      <c r="BZ4771">
        <v>0</v>
      </c>
      <c r="CA4771">
        <v>0</v>
      </c>
      <c r="CB4771" t="s">
        <v>242</v>
      </c>
      <c r="CC4771">
        <v>0</v>
      </c>
      <c r="CD4771" t="s">
        <v>368</v>
      </c>
      <c r="CE4771">
        <v>0</v>
      </c>
      <c r="CF4771" t="s">
        <v>500</v>
      </c>
      <c r="CG4771">
        <v>1</v>
      </c>
      <c r="CH4771" t="s">
        <v>54</v>
      </c>
      <c r="CJ4771" t="s">
        <v>501</v>
      </c>
      <c r="CK4771">
        <v>617.5</v>
      </c>
      <c r="CL4771">
        <v>0</v>
      </c>
      <c r="CM4771">
        <v>0.94999998807907104</v>
      </c>
      <c r="CN4771">
        <v>0</v>
      </c>
      <c r="CO4771">
        <v>0</v>
      </c>
      <c r="CP4771">
        <v>0</v>
      </c>
      <c r="CQ4771">
        <v>0</v>
      </c>
      <c r="CR4771">
        <v>5266560</v>
      </c>
      <c r="CS4771">
        <v>0</v>
      </c>
      <c r="CT4771">
        <v>168903.96875</v>
      </c>
      <c r="CU4771">
        <v>0</v>
      </c>
      <c r="CV4771">
        <v>0</v>
      </c>
    </row>
    <row r="4772" spans="1:100" hidden="1" x14ac:dyDescent="0.35">
      <c r="A4772">
        <v>19962</v>
      </c>
      <c r="B4772" t="s">
        <v>369</v>
      </c>
      <c r="C4772" t="s">
        <v>238</v>
      </c>
      <c r="D4772" t="s">
        <v>400</v>
      </c>
      <c r="E4772" t="s">
        <v>240</v>
      </c>
      <c r="F4772">
        <v>601.20550537109375</v>
      </c>
      <c r="G4772">
        <v>650</v>
      </c>
      <c r="H4772">
        <v>0</v>
      </c>
      <c r="I4772">
        <v>-38.763931274414063</v>
      </c>
      <c r="J4772">
        <v>-40.702129364013672</v>
      </c>
      <c r="K4772">
        <v>-38.763896942138672</v>
      </c>
      <c r="L4772">
        <v>-38.763931274414063</v>
      </c>
      <c r="M4772">
        <v>568293.1875</v>
      </c>
      <c r="N4772">
        <v>650</v>
      </c>
      <c r="O4772">
        <v>528326.9375</v>
      </c>
      <c r="P4772">
        <v>39966.21875</v>
      </c>
      <c r="Q4772">
        <v>0</v>
      </c>
      <c r="R4772">
        <v>0</v>
      </c>
      <c r="S4772">
        <v>2.593064546585083</v>
      </c>
      <c r="T4772">
        <v>-1</v>
      </c>
      <c r="U4772">
        <v>64346832</v>
      </c>
      <c r="V4772">
        <v>12218</v>
      </c>
      <c r="W4772">
        <v>12218</v>
      </c>
      <c r="X4772">
        <v>12218</v>
      </c>
      <c r="Y4772">
        <v>0</v>
      </c>
      <c r="Z4772">
        <v>601.20550537109375</v>
      </c>
      <c r="AA4772">
        <v>5266560</v>
      </c>
      <c r="AB4772">
        <v>5266560</v>
      </c>
      <c r="AC4772">
        <v>0</v>
      </c>
      <c r="AD4772">
        <v>0</v>
      </c>
      <c r="AE4772">
        <v>0</v>
      </c>
      <c r="AF4772">
        <v>64346832</v>
      </c>
      <c r="AG4772">
        <v>199803.921875</v>
      </c>
      <c r="AH4772">
        <v>199803.921875</v>
      </c>
      <c r="AI4772">
        <v>0</v>
      </c>
      <c r="AJ4772">
        <v>0</v>
      </c>
      <c r="AK4772">
        <v>-1</v>
      </c>
      <c r="AL4772">
        <v>0</v>
      </c>
      <c r="AM4772">
        <v>0</v>
      </c>
      <c r="AN4772">
        <v>0</v>
      </c>
      <c r="AO4772">
        <v>166855.484375</v>
      </c>
      <c r="AP4772">
        <v>0</v>
      </c>
      <c r="AQ4772">
        <v>0</v>
      </c>
      <c r="AR4772">
        <v>0</v>
      </c>
      <c r="AS4772">
        <v>0</v>
      </c>
      <c r="AT4772">
        <v>0</v>
      </c>
      <c r="AU4772">
        <v>0</v>
      </c>
      <c r="AV4772">
        <v>0</v>
      </c>
      <c r="AW4772">
        <v>-164336.859375</v>
      </c>
      <c r="AX4772">
        <v>56487.515625</v>
      </c>
      <c r="AY4772">
        <v>56487.515625</v>
      </c>
      <c r="AZ4772">
        <v>0</v>
      </c>
      <c r="BA4772">
        <v>0</v>
      </c>
      <c r="BB4772">
        <v>0</v>
      </c>
      <c r="BC4772">
        <v>0.92493152618408203</v>
      </c>
      <c r="BD4772">
        <v>37.938220977783203</v>
      </c>
      <c r="BE4772">
        <v>69.142051696777344</v>
      </c>
      <c r="BF4772">
        <v>-31.203832626342773</v>
      </c>
      <c r="BG4772">
        <v>-427495.40625</v>
      </c>
      <c r="BH4772">
        <v>0</v>
      </c>
      <c r="BI4772">
        <v>48.794521331787109</v>
      </c>
      <c r="BJ4772">
        <v>0</v>
      </c>
      <c r="BK4772">
        <v>0</v>
      </c>
      <c r="BL4772">
        <v>8760</v>
      </c>
      <c r="BM4772">
        <v>5266560</v>
      </c>
      <c r="BN4772">
        <v>0</v>
      </c>
      <c r="BO4772">
        <v>0</v>
      </c>
      <c r="BP4772" t="s">
        <v>510</v>
      </c>
      <c r="BQ4772" t="s">
        <v>507</v>
      </c>
      <c r="BR4772" t="b">
        <v>1</v>
      </c>
      <c r="BS4772" t="s">
        <v>528</v>
      </c>
      <c r="BU4772">
        <v>2034</v>
      </c>
      <c r="BY4772" t="s">
        <v>241</v>
      </c>
      <c r="BZ4772">
        <v>0</v>
      </c>
      <c r="CA4772">
        <v>0</v>
      </c>
      <c r="CB4772" t="s">
        <v>242</v>
      </c>
      <c r="CC4772">
        <v>0</v>
      </c>
      <c r="CD4772" t="s">
        <v>369</v>
      </c>
      <c r="CE4772">
        <v>0</v>
      </c>
      <c r="CF4772" t="s">
        <v>500</v>
      </c>
      <c r="CG4772">
        <v>1</v>
      </c>
      <c r="CH4772" t="s">
        <v>54</v>
      </c>
      <c r="CJ4772" t="s">
        <v>501</v>
      </c>
      <c r="CK4772">
        <v>617.5</v>
      </c>
      <c r="CL4772">
        <v>0</v>
      </c>
      <c r="CM4772">
        <v>0.94999998807907104</v>
      </c>
      <c r="CN4772">
        <v>0</v>
      </c>
      <c r="CO4772">
        <v>0</v>
      </c>
      <c r="CP4772">
        <v>0</v>
      </c>
      <c r="CQ4772">
        <v>0</v>
      </c>
      <c r="CR4772">
        <v>5266560</v>
      </c>
      <c r="CS4772">
        <v>0</v>
      </c>
      <c r="CT4772">
        <v>166855.484375</v>
      </c>
      <c r="CU4772">
        <v>0</v>
      </c>
      <c r="CV4772">
        <v>0</v>
      </c>
    </row>
    <row r="4773" spans="1:100" hidden="1" x14ac:dyDescent="0.35">
      <c r="A4773">
        <v>19963</v>
      </c>
      <c r="B4773" t="s">
        <v>370</v>
      </c>
      <c r="C4773" t="s">
        <v>238</v>
      </c>
      <c r="D4773" t="s">
        <v>400</v>
      </c>
      <c r="E4773" t="s">
        <v>240</v>
      </c>
      <c r="F4773">
        <v>601.20550537109375</v>
      </c>
      <c r="G4773">
        <v>650</v>
      </c>
      <c r="H4773">
        <v>0</v>
      </c>
      <c r="I4773">
        <v>-38.156349182128906</v>
      </c>
      <c r="J4773">
        <v>-40.064170837402344</v>
      </c>
      <c r="K4773">
        <v>-38.156314849853516</v>
      </c>
      <c r="L4773">
        <v>-38.156349182128906</v>
      </c>
      <c r="M4773">
        <v>564106.9375</v>
      </c>
      <c r="N4773">
        <v>650</v>
      </c>
      <c r="O4773">
        <v>524462.75</v>
      </c>
      <c r="P4773">
        <v>39644.19921875</v>
      </c>
      <c r="Q4773">
        <v>0</v>
      </c>
      <c r="R4773">
        <v>0</v>
      </c>
      <c r="S4773">
        <v>2.593064546585083</v>
      </c>
      <c r="T4773">
        <v>-1</v>
      </c>
      <c r="U4773">
        <v>63556848</v>
      </c>
      <c r="V4773">
        <v>12068</v>
      </c>
      <c r="W4773">
        <v>12068</v>
      </c>
      <c r="X4773">
        <v>12068</v>
      </c>
      <c r="Y4773">
        <v>0</v>
      </c>
      <c r="Z4773">
        <v>601.20550537109375</v>
      </c>
      <c r="AA4773">
        <v>5266560</v>
      </c>
      <c r="AB4773">
        <v>5266560</v>
      </c>
      <c r="AC4773">
        <v>0</v>
      </c>
      <c r="AD4773">
        <v>0</v>
      </c>
      <c r="AE4773">
        <v>0</v>
      </c>
      <c r="AF4773">
        <v>63556848</v>
      </c>
      <c r="AG4773">
        <v>199803.921875</v>
      </c>
      <c r="AH4773">
        <v>199803.921875</v>
      </c>
      <c r="AI4773">
        <v>0</v>
      </c>
      <c r="AJ4773">
        <v>0</v>
      </c>
      <c r="AK4773">
        <v>-1</v>
      </c>
      <c r="AL4773">
        <v>0</v>
      </c>
      <c r="AM4773">
        <v>0</v>
      </c>
      <c r="AN4773">
        <v>0</v>
      </c>
      <c r="AO4773">
        <v>164807.015625</v>
      </c>
      <c r="AP4773">
        <v>0</v>
      </c>
      <c r="AQ4773">
        <v>0</v>
      </c>
      <c r="AR4773">
        <v>0</v>
      </c>
      <c r="AS4773">
        <v>0</v>
      </c>
      <c r="AT4773">
        <v>0</v>
      </c>
      <c r="AU4773">
        <v>0</v>
      </c>
      <c r="AV4773">
        <v>0</v>
      </c>
      <c r="AW4773">
        <v>-163350.46875</v>
      </c>
      <c r="AX4773">
        <v>56487.515625</v>
      </c>
      <c r="AY4773">
        <v>56487.515625</v>
      </c>
      <c r="AZ4773">
        <v>0</v>
      </c>
      <c r="BA4773">
        <v>0</v>
      </c>
      <c r="BB4773">
        <v>0</v>
      </c>
      <c r="BC4773">
        <v>0.92493152618408203</v>
      </c>
      <c r="BD4773">
        <v>37.938220977783203</v>
      </c>
      <c r="BE4773">
        <v>68.954765319824219</v>
      </c>
      <c r="BF4773">
        <v>-31.01654052734375</v>
      </c>
      <c r="BG4773">
        <v>-422247.0625</v>
      </c>
      <c r="BH4773">
        <v>0</v>
      </c>
      <c r="BI4773">
        <v>48.794521331787109</v>
      </c>
      <c r="BJ4773">
        <v>0</v>
      </c>
      <c r="BK4773">
        <v>0</v>
      </c>
      <c r="BL4773">
        <v>8760</v>
      </c>
      <c r="BM4773">
        <v>5266560</v>
      </c>
      <c r="BN4773">
        <v>0</v>
      </c>
      <c r="BO4773">
        <v>0</v>
      </c>
      <c r="BP4773" t="s">
        <v>511</v>
      </c>
      <c r="BQ4773" t="s">
        <v>507</v>
      </c>
      <c r="BR4773" t="b">
        <v>1</v>
      </c>
      <c r="BS4773" t="s">
        <v>528</v>
      </c>
      <c r="BU4773">
        <v>2034</v>
      </c>
      <c r="BY4773" t="s">
        <v>241</v>
      </c>
      <c r="BZ4773">
        <v>0</v>
      </c>
      <c r="CA4773">
        <v>0</v>
      </c>
      <c r="CB4773" t="s">
        <v>242</v>
      </c>
      <c r="CC4773">
        <v>0</v>
      </c>
      <c r="CD4773" t="s">
        <v>370</v>
      </c>
      <c r="CE4773">
        <v>0</v>
      </c>
      <c r="CF4773" t="s">
        <v>500</v>
      </c>
      <c r="CG4773">
        <v>1</v>
      </c>
      <c r="CH4773" t="s">
        <v>54</v>
      </c>
      <c r="CJ4773" t="s">
        <v>501</v>
      </c>
      <c r="CK4773">
        <v>617.5</v>
      </c>
      <c r="CL4773">
        <v>0</v>
      </c>
      <c r="CM4773">
        <v>0.94999998807907104</v>
      </c>
      <c r="CN4773">
        <v>0</v>
      </c>
      <c r="CO4773">
        <v>0</v>
      </c>
      <c r="CP4773">
        <v>0</v>
      </c>
      <c r="CQ4773">
        <v>0</v>
      </c>
      <c r="CR4773">
        <v>5266560</v>
      </c>
      <c r="CS4773">
        <v>0</v>
      </c>
      <c r="CT4773">
        <v>164807.015625</v>
      </c>
      <c r="CU4773">
        <v>0</v>
      </c>
      <c r="CV4773">
        <v>0</v>
      </c>
    </row>
    <row r="4774" spans="1:100" hidden="1" x14ac:dyDescent="0.35">
      <c r="A4774">
        <v>19964</v>
      </c>
      <c r="B4774" t="s">
        <v>8</v>
      </c>
      <c r="C4774" t="s">
        <v>238</v>
      </c>
      <c r="D4774" t="s">
        <v>400</v>
      </c>
      <c r="E4774" t="s">
        <v>240</v>
      </c>
      <c r="F4774">
        <v>601.20550537109375</v>
      </c>
      <c r="G4774">
        <v>650</v>
      </c>
      <c r="H4774">
        <v>0</v>
      </c>
      <c r="I4774">
        <v>-37.597373962402344</v>
      </c>
      <c r="J4774">
        <v>-39.477245330810547</v>
      </c>
      <c r="K4774">
        <v>-37.597339630126953</v>
      </c>
      <c r="L4774">
        <v>-37.597373962402344</v>
      </c>
      <c r="M4774">
        <v>562174.8125</v>
      </c>
      <c r="N4774">
        <v>650</v>
      </c>
      <c r="O4774">
        <v>523174.65625</v>
      </c>
      <c r="P4774">
        <v>39000.16015625</v>
      </c>
      <c r="Q4774">
        <v>0</v>
      </c>
      <c r="R4774">
        <v>0</v>
      </c>
      <c r="S4774">
        <v>2.593064546585083</v>
      </c>
      <c r="T4774">
        <v>-1</v>
      </c>
      <c r="U4774">
        <v>62830060</v>
      </c>
      <c r="V4774">
        <v>11930</v>
      </c>
      <c r="W4774">
        <v>11930</v>
      </c>
      <c r="X4774">
        <v>11930</v>
      </c>
      <c r="Y4774">
        <v>0</v>
      </c>
      <c r="Z4774">
        <v>601.20550537109375</v>
      </c>
      <c r="AA4774">
        <v>5266560</v>
      </c>
      <c r="AB4774">
        <v>5266560</v>
      </c>
      <c r="AC4774">
        <v>0</v>
      </c>
      <c r="AD4774">
        <v>0</v>
      </c>
      <c r="AE4774">
        <v>0</v>
      </c>
      <c r="AF4774">
        <v>62830060</v>
      </c>
      <c r="AG4774">
        <v>199803.921875</v>
      </c>
      <c r="AH4774">
        <v>199803.921875</v>
      </c>
      <c r="AI4774">
        <v>0</v>
      </c>
      <c r="AJ4774">
        <v>0</v>
      </c>
      <c r="AK4774">
        <v>-1</v>
      </c>
      <c r="AL4774">
        <v>0</v>
      </c>
      <c r="AM4774">
        <v>0</v>
      </c>
      <c r="AN4774">
        <v>0</v>
      </c>
      <c r="AO4774">
        <v>162922.40625</v>
      </c>
      <c r="AP4774">
        <v>0</v>
      </c>
      <c r="AQ4774">
        <v>0</v>
      </c>
      <c r="AR4774">
        <v>0</v>
      </c>
      <c r="AS4774">
        <v>0</v>
      </c>
      <c r="AT4774">
        <v>0</v>
      </c>
      <c r="AU4774">
        <v>0</v>
      </c>
      <c r="AV4774">
        <v>0</v>
      </c>
      <c r="AW4774">
        <v>-164362.234375</v>
      </c>
      <c r="AX4774">
        <v>56487.515625</v>
      </c>
      <c r="AY4774">
        <v>56487.515625</v>
      </c>
      <c r="AZ4774">
        <v>0</v>
      </c>
      <c r="BA4774">
        <v>0</v>
      </c>
      <c r="BB4774">
        <v>0</v>
      </c>
      <c r="BC4774">
        <v>0.92493152618408203</v>
      </c>
      <c r="BD4774">
        <v>37.938220977783203</v>
      </c>
      <c r="BE4774">
        <v>69.146873474121094</v>
      </c>
      <c r="BF4774">
        <v>-31.208650588989258</v>
      </c>
      <c r="BG4774">
        <v>-417418.5625</v>
      </c>
      <c r="BH4774">
        <v>0</v>
      </c>
      <c r="BI4774">
        <v>48.794521331787109</v>
      </c>
      <c r="BJ4774">
        <v>0</v>
      </c>
      <c r="BK4774">
        <v>0</v>
      </c>
      <c r="BL4774">
        <v>8760</v>
      </c>
      <c r="BM4774">
        <v>5266560</v>
      </c>
      <c r="BN4774">
        <v>0</v>
      </c>
      <c r="BO4774">
        <v>0</v>
      </c>
      <c r="BP4774" t="s">
        <v>512</v>
      </c>
      <c r="BQ4774" t="s">
        <v>507</v>
      </c>
      <c r="BR4774" t="b">
        <v>1</v>
      </c>
      <c r="BS4774" t="s">
        <v>528</v>
      </c>
      <c r="BU4774">
        <v>2034</v>
      </c>
      <c r="BY4774" t="s">
        <v>241</v>
      </c>
      <c r="BZ4774">
        <v>0</v>
      </c>
      <c r="CA4774">
        <v>0</v>
      </c>
      <c r="CB4774" t="s">
        <v>242</v>
      </c>
      <c r="CC4774">
        <v>0</v>
      </c>
      <c r="CD4774" t="s">
        <v>8</v>
      </c>
      <c r="CE4774">
        <v>0</v>
      </c>
      <c r="CF4774" t="s">
        <v>500</v>
      </c>
      <c r="CG4774">
        <v>1</v>
      </c>
      <c r="CH4774" t="s">
        <v>54</v>
      </c>
      <c r="CJ4774" t="s">
        <v>501</v>
      </c>
      <c r="CK4774">
        <v>617.5</v>
      </c>
      <c r="CL4774">
        <v>0</v>
      </c>
      <c r="CM4774">
        <v>0.94999998807907104</v>
      </c>
      <c r="CN4774">
        <v>0</v>
      </c>
      <c r="CO4774">
        <v>0</v>
      </c>
      <c r="CP4774">
        <v>0</v>
      </c>
      <c r="CQ4774">
        <v>0</v>
      </c>
      <c r="CR4774">
        <v>5266560</v>
      </c>
      <c r="CS4774">
        <v>0</v>
      </c>
      <c r="CT4774">
        <v>162922.40625</v>
      </c>
      <c r="CU4774">
        <v>0</v>
      </c>
      <c r="CV4774">
        <v>0</v>
      </c>
    </row>
    <row r="4775" spans="1:100" hidden="1" x14ac:dyDescent="0.35">
      <c r="A4775">
        <v>19965</v>
      </c>
      <c r="B4775" t="s">
        <v>371</v>
      </c>
      <c r="C4775" t="s">
        <v>238</v>
      </c>
      <c r="D4775" t="s">
        <v>400</v>
      </c>
      <c r="E4775" t="s">
        <v>240</v>
      </c>
      <c r="F4775">
        <v>601.20550537109375</v>
      </c>
      <c r="G4775">
        <v>650</v>
      </c>
      <c r="H4775">
        <v>0</v>
      </c>
      <c r="I4775">
        <v>-36.985740661621094</v>
      </c>
      <c r="J4775">
        <v>-38.835044860839844</v>
      </c>
      <c r="K4775">
        <v>-36.985706329345703</v>
      </c>
      <c r="L4775">
        <v>-36.985740661621094</v>
      </c>
      <c r="M4775">
        <v>560099.5625</v>
      </c>
      <c r="N4775">
        <v>650</v>
      </c>
      <c r="O4775">
        <v>521421.4375</v>
      </c>
      <c r="P4775">
        <v>38678.140625</v>
      </c>
      <c r="Q4775">
        <v>0</v>
      </c>
      <c r="R4775">
        <v>0</v>
      </c>
      <c r="S4775">
        <v>2.593064546585083</v>
      </c>
      <c r="T4775">
        <v>-1</v>
      </c>
      <c r="U4775">
        <v>62034812</v>
      </c>
      <c r="V4775">
        <v>11779</v>
      </c>
      <c r="W4775">
        <v>11779</v>
      </c>
      <c r="X4775">
        <v>11779</v>
      </c>
      <c r="Y4775">
        <v>0</v>
      </c>
      <c r="Z4775">
        <v>601.20550537109375</v>
      </c>
      <c r="AA4775">
        <v>5266560</v>
      </c>
      <c r="AB4775">
        <v>5266560</v>
      </c>
      <c r="AC4775">
        <v>0</v>
      </c>
      <c r="AD4775">
        <v>0</v>
      </c>
      <c r="AE4775">
        <v>0</v>
      </c>
      <c r="AF4775">
        <v>62034812</v>
      </c>
      <c r="AG4775">
        <v>199803.921875</v>
      </c>
      <c r="AH4775">
        <v>199803.921875</v>
      </c>
      <c r="AI4775">
        <v>0</v>
      </c>
      <c r="AJ4775">
        <v>0</v>
      </c>
      <c r="AK4775">
        <v>-1</v>
      </c>
      <c r="AL4775">
        <v>0</v>
      </c>
      <c r="AM4775">
        <v>0</v>
      </c>
      <c r="AN4775">
        <v>0</v>
      </c>
      <c r="AO4775">
        <v>160860.28125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0</v>
      </c>
      <c r="AV4775">
        <v>0</v>
      </c>
      <c r="AW4775">
        <v>-165508.203125</v>
      </c>
      <c r="AX4775">
        <v>56487.515625</v>
      </c>
      <c r="AY4775">
        <v>56487.515625</v>
      </c>
      <c r="AZ4775">
        <v>0</v>
      </c>
      <c r="BA4775">
        <v>0</v>
      </c>
      <c r="BB4775">
        <v>0</v>
      </c>
      <c r="BC4775">
        <v>0.92493152618408203</v>
      </c>
      <c r="BD4775">
        <v>37.938220977783203</v>
      </c>
      <c r="BE4775">
        <v>69.364463806152344</v>
      </c>
      <c r="BF4775">
        <v>-31.426242828369141</v>
      </c>
      <c r="BG4775">
        <v>-412135.25</v>
      </c>
      <c r="BH4775">
        <v>0</v>
      </c>
      <c r="BI4775">
        <v>48.794521331787109</v>
      </c>
      <c r="BJ4775">
        <v>0</v>
      </c>
      <c r="BK4775">
        <v>0</v>
      </c>
      <c r="BL4775">
        <v>8760</v>
      </c>
      <c r="BM4775">
        <v>5266560</v>
      </c>
      <c r="BN4775">
        <v>0</v>
      </c>
      <c r="BO4775">
        <v>0</v>
      </c>
      <c r="BP4775" t="s">
        <v>513</v>
      </c>
      <c r="BQ4775" t="s">
        <v>507</v>
      </c>
      <c r="BR4775" t="b">
        <v>1</v>
      </c>
      <c r="BS4775" t="s">
        <v>528</v>
      </c>
      <c r="BU4775">
        <v>2034</v>
      </c>
      <c r="BY4775" t="s">
        <v>241</v>
      </c>
      <c r="BZ4775">
        <v>0</v>
      </c>
      <c r="CA4775">
        <v>0</v>
      </c>
      <c r="CB4775" t="s">
        <v>242</v>
      </c>
      <c r="CC4775">
        <v>0</v>
      </c>
      <c r="CD4775" t="s">
        <v>371</v>
      </c>
      <c r="CE4775">
        <v>0</v>
      </c>
      <c r="CF4775" t="s">
        <v>500</v>
      </c>
      <c r="CG4775">
        <v>1</v>
      </c>
      <c r="CH4775" t="s">
        <v>54</v>
      </c>
      <c r="CJ4775" t="s">
        <v>501</v>
      </c>
      <c r="CK4775">
        <v>617.5</v>
      </c>
      <c r="CL4775">
        <v>0</v>
      </c>
      <c r="CM4775">
        <v>0.94999998807907104</v>
      </c>
      <c r="CN4775">
        <v>0</v>
      </c>
      <c r="CO4775">
        <v>0</v>
      </c>
      <c r="CP4775">
        <v>0</v>
      </c>
      <c r="CQ4775">
        <v>0</v>
      </c>
      <c r="CR4775">
        <v>5266560</v>
      </c>
      <c r="CS4775">
        <v>0</v>
      </c>
      <c r="CT4775">
        <v>160860.28125</v>
      </c>
      <c r="CU4775">
        <v>0</v>
      </c>
      <c r="CV4775">
        <v>0</v>
      </c>
    </row>
    <row r="4776" spans="1:100" hidden="1" x14ac:dyDescent="0.35">
      <c r="A4776">
        <v>19966</v>
      </c>
      <c r="B4776" t="s">
        <v>372</v>
      </c>
      <c r="C4776" t="s">
        <v>238</v>
      </c>
      <c r="D4776" t="s">
        <v>400</v>
      </c>
      <c r="E4776" t="s">
        <v>240</v>
      </c>
      <c r="F4776">
        <v>601.20550537109375</v>
      </c>
      <c r="G4776">
        <v>650</v>
      </c>
      <c r="H4776">
        <v>0</v>
      </c>
      <c r="I4776">
        <v>-36.378158569335938</v>
      </c>
      <c r="J4776">
        <v>-38.19708251953125</v>
      </c>
      <c r="K4776">
        <v>-36.378124237060547</v>
      </c>
      <c r="L4776">
        <v>-36.378158569335938</v>
      </c>
      <c r="M4776">
        <v>558417.9375</v>
      </c>
      <c r="N4776">
        <v>650</v>
      </c>
      <c r="O4776">
        <v>520061.78125</v>
      </c>
      <c r="P4776">
        <v>38356.12109375</v>
      </c>
      <c r="Q4776">
        <v>0</v>
      </c>
      <c r="R4776">
        <v>0</v>
      </c>
      <c r="S4776">
        <v>2.593064546585083</v>
      </c>
      <c r="T4776">
        <v>-1</v>
      </c>
      <c r="U4776">
        <v>61244828</v>
      </c>
      <c r="V4776">
        <v>11629</v>
      </c>
      <c r="W4776">
        <v>11629</v>
      </c>
      <c r="X4776">
        <v>11629</v>
      </c>
      <c r="Y4776">
        <v>0</v>
      </c>
      <c r="Z4776">
        <v>601.20550537109375</v>
      </c>
      <c r="AA4776">
        <v>5266560</v>
      </c>
      <c r="AB4776">
        <v>5266560</v>
      </c>
      <c r="AC4776">
        <v>0</v>
      </c>
      <c r="AD4776">
        <v>0</v>
      </c>
      <c r="AE4776">
        <v>0</v>
      </c>
      <c r="AF4776">
        <v>61244828</v>
      </c>
      <c r="AG4776">
        <v>199803.921875</v>
      </c>
      <c r="AH4776">
        <v>199803.921875</v>
      </c>
      <c r="AI4776">
        <v>0</v>
      </c>
      <c r="AJ4776">
        <v>0</v>
      </c>
      <c r="AK4776">
        <v>-1</v>
      </c>
      <c r="AL4776">
        <v>0</v>
      </c>
      <c r="AM4776">
        <v>0</v>
      </c>
      <c r="AN4776">
        <v>0</v>
      </c>
      <c r="AO4776">
        <v>158811.796875</v>
      </c>
      <c r="AP4776">
        <v>0</v>
      </c>
      <c r="AQ4776">
        <v>0</v>
      </c>
      <c r="AR4776">
        <v>0</v>
      </c>
      <c r="AS4776">
        <v>0</v>
      </c>
      <c r="AT4776">
        <v>0</v>
      </c>
      <c r="AU4776">
        <v>0</v>
      </c>
      <c r="AV4776">
        <v>0</v>
      </c>
      <c r="AW4776">
        <v>-167026.40625</v>
      </c>
      <c r="AX4776">
        <v>56487.515625</v>
      </c>
      <c r="AY4776">
        <v>56487.515625</v>
      </c>
      <c r="AZ4776">
        <v>0</v>
      </c>
      <c r="BA4776">
        <v>0</v>
      </c>
      <c r="BB4776">
        <v>0</v>
      </c>
      <c r="BC4776">
        <v>0.92493152618408203</v>
      </c>
      <c r="BD4776">
        <v>37.938220977783203</v>
      </c>
      <c r="BE4776">
        <v>69.652740478515625</v>
      </c>
      <c r="BF4776">
        <v>-31.714517593383789</v>
      </c>
      <c r="BG4776">
        <v>-406886.90625</v>
      </c>
      <c r="BH4776">
        <v>0</v>
      </c>
      <c r="BI4776">
        <v>48.794521331787109</v>
      </c>
      <c r="BJ4776">
        <v>0</v>
      </c>
      <c r="BK4776">
        <v>0</v>
      </c>
      <c r="BL4776">
        <v>8760</v>
      </c>
      <c r="BM4776">
        <v>5266560</v>
      </c>
      <c r="BN4776">
        <v>0</v>
      </c>
      <c r="BO4776">
        <v>0</v>
      </c>
      <c r="BP4776" t="s">
        <v>514</v>
      </c>
      <c r="BQ4776" t="s">
        <v>507</v>
      </c>
      <c r="BR4776" t="b">
        <v>1</v>
      </c>
      <c r="BS4776" t="s">
        <v>528</v>
      </c>
      <c r="BU4776">
        <v>2034</v>
      </c>
      <c r="BY4776" t="s">
        <v>241</v>
      </c>
      <c r="BZ4776">
        <v>0</v>
      </c>
      <c r="CA4776">
        <v>0</v>
      </c>
      <c r="CB4776" t="s">
        <v>242</v>
      </c>
      <c r="CC4776">
        <v>0</v>
      </c>
      <c r="CD4776" t="s">
        <v>372</v>
      </c>
      <c r="CE4776">
        <v>0</v>
      </c>
      <c r="CF4776" t="s">
        <v>500</v>
      </c>
      <c r="CG4776">
        <v>1</v>
      </c>
      <c r="CH4776" t="s">
        <v>54</v>
      </c>
      <c r="CJ4776" t="s">
        <v>501</v>
      </c>
      <c r="CK4776">
        <v>617.5</v>
      </c>
      <c r="CL4776">
        <v>0</v>
      </c>
      <c r="CM4776">
        <v>0.94999998807907104</v>
      </c>
      <c r="CN4776">
        <v>0</v>
      </c>
      <c r="CO4776">
        <v>0</v>
      </c>
      <c r="CP4776">
        <v>0</v>
      </c>
      <c r="CQ4776">
        <v>0</v>
      </c>
      <c r="CR4776">
        <v>5266560</v>
      </c>
      <c r="CS4776">
        <v>0</v>
      </c>
      <c r="CT4776">
        <v>158811.796875</v>
      </c>
      <c r="CU4776">
        <v>0</v>
      </c>
      <c r="CV4776">
        <v>0</v>
      </c>
    </row>
    <row r="4777" spans="1:100" hidden="1" x14ac:dyDescent="0.35">
      <c r="A4777">
        <v>19967</v>
      </c>
      <c r="B4777" t="s">
        <v>373</v>
      </c>
      <c r="C4777" t="s">
        <v>238</v>
      </c>
      <c r="D4777" t="s">
        <v>400</v>
      </c>
      <c r="E4777" t="s">
        <v>240</v>
      </c>
      <c r="F4777">
        <v>601.20550537109375</v>
      </c>
      <c r="G4777">
        <v>650</v>
      </c>
      <c r="H4777">
        <v>0</v>
      </c>
      <c r="I4777">
        <v>-35.770576477050781</v>
      </c>
      <c r="J4777">
        <v>-37.559120178222656</v>
      </c>
      <c r="K4777">
        <v>-35.770542144775391</v>
      </c>
      <c r="L4777">
        <v>-35.770576477050781</v>
      </c>
      <c r="M4777">
        <v>555662.875</v>
      </c>
      <c r="N4777">
        <v>650</v>
      </c>
      <c r="O4777">
        <v>517664.53125</v>
      </c>
      <c r="P4777">
        <v>37998.32421875</v>
      </c>
      <c r="Q4777">
        <v>0</v>
      </c>
      <c r="R4777">
        <v>0</v>
      </c>
      <c r="S4777">
        <v>2.593064546585083</v>
      </c>
      <c r="T4777">
        <v>-1</v>
      </c>
      <c r="U4777">
        <v>60454844</v>
      </c>
      <c r="V4777">
        <v>11479</v>
      </c>
      <c r="W4777">
        <v>11479</v>
      </c>
      <c r="X4777">
        <v>11479</v>
      </c>
      <c r="Y4777">
        <v>0</v>
      </c>
      <c r="Z4777">
        <v>601.20550537109375</v>
      </c>
      <c r="AA4777">
        <v>5266560</v>
      </c>
      <c r="AB4777">
        <v>5266560</v>
      </c>
      <c r="AC4777">
        <v>0</v>
      </c>
      <c r="AD4777">
        <v>0</v>
      </c>
      <c r="AE4777">
        <v>0</v>
      </c>
      <c r="AF4777">
        <v>60454844</v>
      </c>
      <c r="AG4777">
        <v>199803.921875</v>
      </c>
      <c r="AH4777">
        <v>199803.921875</v>
      </c>
      <c r="AI4777">
        <v>0</v>
      </c>
      <c r="AJ4777">
        <v>0</v>
      </c>
      <c r="AK4777">
        <v>-1</v>
      </c>
      <c r="AL4777">
        <v>0</v>
      </c>
      <c r="AM4777">
        <v>0</v>
      </c>
      <c r="AN4777">
        <v>0</v>
      </c>
      <c r="AO4777">
        <v>156763.3125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-167471.21875</v>
      </c>
      <c r="AX4777">
        <v>56487.515625</v>
      </c>
      <c r="AY4777">
        <v>56487.515625</v>
      </c>
      <c r="AZ4777">
        <v>0</v>
      </c>
      <c r="BA4777">
        <v>0</v>
      </c>
      <c r="BB4777">
        <v>0</v>
      </c>
      <c r="BC4777">
        <v>0.92493152618408203</v>
      </c>
      <c r="BD4777">
        <v>37.938220977783203</v>
      </c>
      <c r="BE4777">
        <v>69.737197875976563</v>
      </c>
      <c r="BF4777">
        <v>-31.798976898193359</v>
      </c>
      <c r="BG4777">
        <v>-401638.53125</v>
      </c>
      <c r="BH4777">
        <v>0</v>
      </c>
      <c r="BI4777">
        <v>48.794521331787109</v>
      </c>
      <c r="BJ4777">
        <v>0</v>
      </c>
      <c r="BK4777">
        <v>0</v>
      </c>
      <c r="BL4777">
        <v>8760</v>
      </c>
      <c r="BM4777">
        <v>5266560</v>
      </c>
      <c r="BN4777">
        <v>0</v>
      </c>
      <c r="BO4777">
        <v>0</v>
      </c>
      <c r="BP4777" t="s">
        <v>515</v>
      </c>
      <c r="BQ4777" t="s">
        <v>507</v>
      </c>
      <c r="BR4777" t="b">
        <v>1</v>
      </c>
      <c r="BS4777" t="s">
        <v>528</v>
      </c>
      <c r="BU4777">
        <v>2034</v>
      </c>
      <c r="BY4777" t="s">
        <v>241</v>
      </c>
      <c r="BZ4777">
        <v>0</v>
      </c>
      <c r="CA4777">
        <v>0</v>
      </c>
      <c r="CB4777" t="s">
        <v>242</v>
      </c>
      <c r="CC4777">
        <v>0</v>
      </c>
      <c r="CD4777" t="s">
        <v>373</v>
      </c>
      <c r="CE4777">
        <v>0</v>
      </c>
      <c r="CF4777" t="s">
        <v>500</v>
      </c>
      <c r="CG4777">
        <v>1</v>
      </c>
      <c r="CH4777" t="s">
        <v>54</v>
      </c>
      <c r="CJ4777" t="s">
        <v>501</v>
      </c>
      <c r="CK4777">
        <v>617.5</v>
      </c>
      <c r="CL4777">
        <v>0</v>
      </c>
      <c r="CM4777">
        <v>0.94999998807907104</v>
      </c>
      <c r="CN4777">
        <v>0</v>
      </c>
      <c r="CO4777">
        <v>0</v>
      </c>
      <c r="CP4777">
        <v>0</v>
      </c>
      <c r="CQ4777">
        <v>0</v>
      </c>
      <c r="CR4777">
        <v>5266560</v>
      </c>
      <c r="CS4777">
        <v>0</v>
      </c>
      <c r="CT4777">
        <v>156763.3125</v>
      </c>
      <c r="CU4777">
        <v>0</v>
      </c>
      <c r="CV4777">
        <v>0</v>
      </c>
    </row>
    <row r="4778" spans="1:100" hidden="1" x14ac:dyDescent="0.35">
      <c r="A4778">
        <v>19968</v>
      </c>
      <c r="B4778" t="s">
        <v>374</v>
      </c>
      <c r="C4778" t="s">
        <v>238</v>
      </c>
      <c r="D4778" t="s">
        <v>400</v>
      </c>
      <c r="E4778" t="s">
        <v>240</v>
      </c>
      <c r="F4778">
        <v>601.20550537109375</v>
      </c>
      <c r="G4778">
        <v>650</v>
      </c>
      <c r="H4778">
        <v>0</v>
      </c>
      <c r="I4778">
        <v>95.613716125488281</v>
      </c>
      <c r="J4778">
        <v>100.39444732666016</v>
      </c>
      <c r="K4778">
        <v>95.612022399902344</v>
      </c>
      <c r="L4778">
        <v>95.613716125488281</v>
      </c>
      <c r="M4778">
        <v>552800.4375</v>
      </c>
      <c r="N4778">
        <v>650</v>
      </c>
      <c r="O4778">
        <v>515124.15625</v>
      </c>
      <c r="P4778">
        <v>37676.30078125</v>
      </c>
      <c r="Q4778">
        <v>0</v>
      </c>
      <c r="R4778">
        <v>0</v>
      </c>
      <c r="S4778">
        <v>2.593064546585083</v>
      </c>
      <c r="T4778">
        <v>-1</v>
      </c>
      <c r="U4778">
        <v>132689.703125</v>
      </c>
      <c r="V4778">
        <v>11341</v>
      </c>
      <c r="W4778">
        <v>11341</v>
      </c>
      <c r="X4778">
        <v>11341</v>
      </c>
      <c r="Y4778">
        <v>0</v>
      </c>
      <c r="Z4778">
        <v>1.3356164693832397</v>
      </c>
      <c r="AA4778">
        <v>11700</v>
      </c>
      <c r="AB4778">
        <v>11700</v>
      </c>
      <c r="AC4778">
        <v>0</v>
      </c>
      <c r="AD4778">
        <v>1.1415525339543819E-2</v>
      </c>
      <c r="AE4778">
        <v>0</v>
      </c>
      <c r="AF4778">
        <v>132689.703125</v>
      </c>
      <c r="AG4778">
        <v>1564.436279296875</v>
      </c>
      <c r="AH4778">
        <v>1564.436279296875</v>
      </c>
      <c r="AI4778">
        <v>0</v>
      </c>
      <c r="AJ4778">
        <v>0</v>
      </c>
      <c r="AK4778">
        <v>-1</v>
      </c>
      <c r="AL4778">
        <v>0</v>
      </c>
      <c r="AM4778">
        <v>0</v>
      </c>
      <c r="AN4778">
        <v>3</v>
      </c>
      <c r="AO4778">
        <v>344.07296752929688</v>
      </c>
      <c r="AP4778">
        <v>0</v>
      </c>
      <c r="AQ4778">
        <v>0</v>
      </c>
      <c r="AR4778">
        <v>0</v>
      </c>
      <c r="AS4778">
        <v>0</v>
      </c>
      <c r="AT4778">
        <v>0</v>
      </c>
      <c r="AU4778">
        <v>0</v>
      </c>
      <c r="AV4778">
        <v>0</v>
      </c>
      <c r="AW4778">
        <v>-552354.6875</v>
      </c>
      <c r="AX4778">
        <v>125.49063110351563</v>
      </c>
      <c r="AY4778">
        <v>125.49063110351563</v>
      </c>
      <c r="AZ4778">
        <v>0</v>
      </c>
      <c r="BA4778">
        <v>0</v>
      </c>
      <c r="BB4778">
        <v>0</v>
      </c>
      <c r="BC4778">
        <v>2.0547944586724043E-3</v>
      </c>
      <c r="BD4778">
        <v>133.71250915527344</v>
      </c>
      <c r="BE4778">
        <v>47343.515625</v>
      </c>
      <c r="BF4778">
        <v>-47209.80078125</v>
      </c>
      <c r="BG4778">
        <v>649.0970458984375</v>
      </c>
      <c r="BH4778">
        <v>0</v>
      </c>
      <c r="BI4778">
        <v>48.794521331787109</v>
      </c>
      <c r="BJ4778">
        <v>0</v>
      </c>
      <c r="BK4778">
        <v>0</v>
      </c>
      <c r="BL4778">
        <v>18</v>
      </c>
      <c r="BM4778">
        <v>11700</v>
      </c>
      <c r="BN4778">
        <v>0</v>
      </c>
      <c r="BO4778">
        <v>0</v>
      </c>
      <c r="BP4778" t="s">
        <v>516</v>
      </c>
      <c r="BQ4778" t="s">
        <v>507</v>
      </c>
      <c r="BR4778" t="b">
        <v>1</v>
      </c>
      <c r="BS4778" t="s">
        <v>528</v>
      </c>
      <c r="BU4778">
        <v>2034</v>
      </c>
      <c r="BY4778" t="s">
        <v>241</v>
      </c>
      <c r="BZ4778">
        <v>0</v>
      </c>
      <c r="CA4778">
        <v>0</v>
      </c>
      <c r="CB4778" t="s">
        <v>242</v>
      </c>
      <c r="CC4778">
        <v>0</v>
      </c>
      <c r="CD4778" t="s">
        <v>374</v>
      </c>
      <c r="CE4778">
        <v>0</v>
      </c>
      <c r="CF4778" t="s">
        <v>500</v>
      </c>
      <c r="CG4778">
        <v>1</v>
      </c>
      <c r="CH4778" t="s">
        <v>54</v>
      </c>
      <c r="CJ4778" t="s">
        <v>501</v>
      </c>
      <c r="CK4778">
        <v>617.5</v>
      </c>
      <c r="CL4778">
        <v>0</v>
      </c>
      <c r="CM4778">
        <v>0.94999998807907104</v>
      </c>
      <c r="CN4778">
        <v>0</v>
      </c>
      <c r="CO4778">
        <v>0</v>
      </c>
      <c r="CP4778">
        <v>0</v>
      </c>
      <c r="CQ4778">
        <v>0</v>
      </c>
      <c r="CR4778">
        <v>5266560</v>
      </c>
      <c r="CS4778">
        <v>0</v>
      </c>
      <c r="CT4778">
        <v>344.07296752929688</v>
      </c>
      <c r="CU4778">
        <v>0</v>
      </c>
      <c r="CV4778">
        <v>0</v>
      </c>
    </row>
    <row r="4779" spans="1:100" hidden="1" x14ac:dyDescent="0.35">
      <c r="A4779">
        <v>19969</v>
      </c>
      <c r="B4779" t="s">
        <v>375</v>
      </c>
      <c r="C4779" t="s">
        <v>238</v>
      </c>
      <c r="D4779" t="s">
        <v>400</v>
      </c>
      <c r="E4779" t="s">
        <v>240</v>
      </c>
      <c r="F4779">
        <v>601.20550537109375</v>
      </c>
      <c r="G4779">
        <v>650</v>
      </c>
      <c r="H4779">
        <v>0</v>
      </c>
      <c r="I4779">
        <v>95.007423400878906</v>
      </c>
      <c r="J4779">
        <v>99.757843017578125</v>
      </c>
      <c r="K4779">
        <v>95.005744934082031</v>
      </c>
      <c r="L4779">
        <v>95.007423400878906</v>
      </c>
      <c r="M4779">
        <v>549115.125</v>
      </c>
      <c r="N4779">
        <v>650</v>
      </c>
      <c r="O4779">
        <v>512082.84375</v>
      </c>
      <c r="P4779">
        <v>37032.26171875</v>
      </c>
      <c r="Q4779">
        <v>0</v>
      </c>
      <c r="R4779">
        <v>0</v>
      </c>
      <c r="S4779">
        <v>2.593064546585083</v>
      </c>
      <c r="T4779">
        <v>-1</v>
      </c>
      <c r="U4779">
        <v>131742</v>
      </c>
      <c r="V4779">
        <v>11260</v>
      </c>
      <c r="W4779">
        <v>11260</v>
      </c>
      <c r="X4779">
        <v>11260</v>
      </c>
      <c r="Y4779">
        <v>0</v>
      </c>
      <c r="Z4779">
        <v>1.3356164693832397</v>
      </c>
      <c r="AA4779">
        <v>11700</v>
      </c>
      <c r="AB4779">
        <v>11700</v>
      </c>
      <c r="AC4779">
        <v>0</v>
      </c>
      <c r="AD4779">
        <v>0</v>
      </c>
      <c r="AE4779">
        <v>0</v>
      </c>
      <c r="AF4779">
        <v>131742</v>
      </c>
      <c r="AG4779">
        <v>1564.436279296875</v>
      </c>
      <c r="AH4779">
        <v>1564.436279296875</v>
      </c>
      <c r="AI4779">
        <v>0</v>
      </c>
      <c r="AJ4779">
        <v>0</v>
      </c>
      <c r="AK4779">
        <v>-1</v>
      </c>
      <c r="AL4779">
        <v>0</v>
      </c>
      <c r="AM4779">
        <v>0</v>
      </c>
      <c r="AN4779">
        <v>3</v>
      </c>
      <c r="AO4779">
        <v>341.61550903320313</v>
      </c>
      <c r="AP4779">
        <v>9.8606519401073456E-2</v>
      </c>
      <c r="AQ4779">
        <v>9.8606519401073456E-2</v>
      </c>
      <c r="AR4779">
        <v>0</v>
      </c>
      <c r="AS4779">
        <v>0</v>
      </c>
      <c r="AT4779">
        <v>0</v>
      </c>
      <c r="AU4779">
        <v>0</v>
      </c>
      <c r="AV4779">
        <v>0</v>
      </c>
      <c r="AW4779">
        <v>-548662.25</v>
      </c>
      <c r="AX4779">
        <v>125.49063110351563</v>
      </c>
      <c r="AY4779">
        <v>125.49063110351563</v>
      </c>
      <c r="AZ4779">
        <v>0</v>
      </c>
      <c r="BA4779">
        <v>0</v>
      </c>
      <c r="BB4779">
        <v>0</v>
      </c>
      <c r="BC4779">
        <v>2.0547944586724043E-3</v>
      </c>
      <c r="BD4779">
        <v>133.71250915527344</v>
      </c>
      <c r="BE4779">
        <v>47027.921875</v>
      </c>
      <c r="BF4779">
        <v>-46894.2109375</v>
      </c>
      <c r="BG4779">
        <v>644.46099853515625</v>
      </c>
      <c r="BH4779">
        <v>0</v>
      </c>
      <c r="BI4779">
        <v>48.794521331787109</v>
      </c>
      <c r="BJ4779">
        <v>0</v>
      </c>
      <c r="BK4779">
        <v>0</v>
      </c>
      <c r="BL4779">
        <v>18</v>
      </c>
      <c r="BM4779">
        <v>11700</v>
      </c>
      <c r="BN4779">
        <v>0</v>
      </c>
      <c r="BO4779">
        <v>0</v>
      </c>
      <c r="BP4779" t="s">
        <v>517</v>
      </c>
      <c r="BQ4779" t="s">
        <v>507</v>
      </c>
      <c r="BR4779" t="b">
        <v>1</v>
      </c>
      <c r="BS4779" t="s">
        <v>528</v>
      </c>
      <c r="BU4779">
        <v>2034</v>
      </c>
      <c r="BY4779" t="s">
        <v>241</v>
      </c>
      <c r="BZ4779">
        <v>0</v>
      </c>
      <c r="CA4779">
        <v>0</v>
      </c>
      <c r="CB4779" t="s">
        <v>242</v>
      </c>
      <c r="CC4779">
        <v>0</v>
      </c>
      <c r="CD4779" t="s">
        <v>375</v>
      </c>
      <c r="CE4779">
        <v>0</v>
      </c>
      <c r="CF4779" t="s">
        <v>500</v>
      </c>
      <c r="CG4779">
        <v>1</v>
      </c>
      <c r="CH4779" t="s">
        <v>54</v>
      </c>
      <c r="CJ4779" t="s">
        <v>501</v>
      </c>
      <c r="CK4779">
        <v>617.5</v>
      </c>
      <c r="CL4779">
        <v>0</v>
      </c>
      <c r="CM4779">
        <v>0.94999998807907104</v>
      </c>
      <c r="CN4779">
        <v>0</v>
      </c>
      <c r="CO4779">
        <v>0</v>
      </c>
      <c r="CP4779">
        <v>0</v>
      </c>
      <c r="CQ4779">
        <v>0</v>
      </c>
      <c r="CR4779">
        <v>5266560</v>
      </c>
      <c r="CS4779">
        <v>0</v>
      </c>
      <c r="CT4779">
        <v>341.61550903320313</v>
      </c>
      <c r="CU4779">
        <v>0</v>
      </c>
      <c r="CV4779">
        <v>0</v>
      </c>
    </row>
    <row r="4780" spans="1:100" hidden="1" x14ac:dyDescent="0.35">
      <c r="A4780">
        <v>19970</v>
      </c>
      <c r="B4780" t="s">
        <v>376</v>
      </c>
      <c r="C4780" t="s">
        <v>238</v>
      </c>
      <c r="D4780" t="s">
        <v>400</v>
      </c>
      <c r="E4780" t="s">
        <v>240</v>
      </c>
      <c r="F4780">
        <v>0</v>
      </c>
      <c r="G4780">
        <v>0</v>
      </c>
      <c r="H4780">
        <v>0</v>
      </c>
      <c r="I4780">
        <v>0</v>
      </c>
      <c r="J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-1</v>
      </c>
      <c r="U4780">
        <v>0</v>
      </c>
      <c r="V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>
        <v>0</v>
      </c>
      <c r="AJ4780">
        <v>0</v>
      </c>
      <c r="AK4780">
        <v>-1</v>
      </c>
      <c r="AL4780">
        <v>0</v>
      </c>
      <c r="AM4780">
        <v>0</v>
      </c>
      <c r="AN4780">
        <v>0</v>
      </c>
      <c r="AO4780">
        <v>0</v>
      </c>
      <c r="AP4780">
        <v>0</v>
      </c>
      <c r="AQ4780">
        <v>0</v>
      </c>
      <c r="AR4780">
        <v>0</v>
      </c>
      <c r="AS4780">
        <v>0</v>
      </c>
      <c r="AT4780">
        <v>0</v>
      </c>
      <c r="AU4780">
        <v>0</v>
      </c>
      <c r="AV4780">
        <v>0</v>
      </c>
      <c r="AW4780">
        <v>0</v>
      </c>
      <c r="AX4780">
        <v>0</v>
      </c>
      <c r="AY4780">
        <v>0</v>
      </c>
      <c r="AZ4780">
        <v>0</v>
      </c>
      <c r="BA4780">
        <v>0</v>
      </c>
      <c r="BB4780">
        <v>0</v>
      </c>
      <c r="BG4780">
        <v>0</v>
      </c>
      <c r="BH4780">
        <v>0</v>
      </c>
      <c r="BI4780">
        <v>0</v>
      </c>
      <c r="BJ4780">
        <v>0</v>
      </c>
      <c r="BK4780">
        <v>0</v>
      </c>
      <c r="BL4780">
        <v>0</v>
      </c>
      <c r="BM4780">
        <v>0</v>
      </c>
      <c r="BN4780">
        <v>0</v>
      </c>
      <c r="BO4780">
        <v>0</v>
      </c>
      <c r="BP4780" t="s">
        <v>518</v>
      </c>
      <c r="BQ4780" t="s">
        <v>507</v>
      </c>
      <c r="BR4780" t="b">
        <v>1</v>
      </c>
      <c r="BS4780" t="s">
        <v>528</v>
      </c>
      <c r="BU4780">
        <v>2034</v>
      </c>
      <c r="BY4780" t="s">
        <v>241</v>
      </c>
      <c r="BZ4780">
        <v>0</v>
      </c>
      <c r="CA4780">
        <v>0</v>
      </c>
      <c r="CB4780" t="s">
        <v>242</v>
      </c>
      <c r="CC4780">
        <v>0</v>
      </c>
      <c r="CD4780" t="s">
        <v>376</v>
      </c>
      <c r="CE4780">
        <v>0</v>
      </c>
      <c r="CF4780" t="s">
        <v>500</v>
      </c>
      <c r="CG4780">
        <v>1</v>
      </c>
      <c r="CH4780" t="s">
        <v>54</v>
      </c>
      <c r="CJ4780" t="s">
        <v>501</v>
      </c>
      <c r="CK4780">
        <v>0</v>
      </c>
      <c r="CL4780">
        <v>0</v>
      </c>
      <c r="CM4780">
        <v>0.94999998807907104</v>
      </c>
      <c r="CN4780">
        <v>0</v>
      </c>
      <c r="CO4780">
        <v>0</v>
      </c>
      <c r="CP4780">
        <v>0</v>
      </c>
      <c r="CQ4780">
        <v>0</v>
      </c>
      <c r="CR4780">
        <v>0</v>
      </c>
      <c r="CS4780">
        <v>0</v>
      </c>
      <c r="CT4780">
        <v>0</v>
      </c>
      <c r="CU4780">
        <v>0</v>
      </c>
      <c r="CV4780">
        <v>0</v>
      </c>
    </row>
    <row r="4781" spans="1:100" hidden="1" x14ac:dyDescent="0.35">
      <c r="A4781">
        <v>19971</v>
      </c>
      <c r="B4781" t="s">
        <v>377</v>
      </c>
      <c r="C4781" t="s">
        <v>238</v>
      </c>
      <c r="D4781" t="s">
        <v>400</v>
      </c>
      <c r="E4781" t="s">
        <v>240</v>
      </c>
      <c r="F4781">
        <v>0</v>
      </c>
      <c r="G4781">
        <v>0</v>
      </c>
      <c r="H4781">
        <v>0</v>
      </c>
      <c r="I4781">
        <v>0</v>
      </c>
      <c r="J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-1</v>
      </c>
      <c r="U4781">
        <v>0</v>
      </c>
      <c r="V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>
        <v>0</v>
      </c>
      <c r="AJ4781">
        <v>0</v>
      </c>
      <c r="AK4781">
        <v>-1</v>
      </c>
      <c r="AL4781">
        <v>0</v>
      </c>
      <c r="AM4781">
        <v>0</v>
      </c>
      <c r="AN4781">
        <v>0</v>
      </c>
      <c r="AO4781">
        <v>0</v>
      </c>
      <c r="AP4781">
        <v>0</v>
      </c>
      <c r="AQ4781">
        <v>0</v>
      </c>
      <c r="AR4781">
        <v>0</v>
      </c>
      <c r="AS4781">
        <v>0</v>
      </c>
      <c r="AT4781">
        <v>0</v>
      </c>
      <c r="AU4781">
        <v>0</v>
      </c>
      <c r="AV4781">
        <v>0</v>
      </c>
      <c r="AW4781">
        <v>0</v>
      </c>
      <c r="AX4781">
        <v>0</v>
      </c>
      <c r="AY4781">
        <v>0</v>
      </c>
      <c r="AZ4781">
        <v>0</v>
      </c>
      <c r="BA4781">
        <v>0</v>
      </c>
      <c r="BB4781">
        <v>0</v>
      </c>
      <c r="BG4781">
        <v>0</v>
      </c>
      <c r="BH4781">
        <v>0</v>
      </c>
      <c r="BI4781">
        <v>0</v>
      </c>
      <c r="BJ4781">
        <v>0</v>
      </c>
      <c r="BK4781">
        <v>0</v>
      </c>
      <c r="BL4781">
        <v>0</v>
      </c>
      <c r="BM4781">
        <v>0</v>
      </c>
      <c r="BN4781">
        <v>0</v>
      </c>
      <c r="BO4781">
        <v>0</v>
      </c>
      <c r="BP4781" t="s">
        <v>519</v>
      </c>
      <c r="BQ4781" t="s">
        <v>507</v>
      </c>
      <c r="BR4781" t="b">
        <v>1</v>
      </c>
      <c r="BS4781" t="s">
        <v>528</v>
      </c>
      <c r="BU4781">
        <v>2034</v>
      </c>
      <c r="BY4781" t="s">
        <v>241</v>
      </c>
      <c r="BZ4781">
        <v>0</v>
      </c>
      <c r="CA4781">
        <v>0</v>
      </c>
      <c r="CB4781" t="s">
        <v>242</v>
      </c>
      <c r="CC4781">
        <v>0</v>
      </c>
      <c r="CD4781" t="s">
        <v>377</v>
      </c>
      <c r="CE4781">
        <v>0</v>
      </c>
      <c r="CF4781" t="s">
        <v>500</v>
      </c>
      <c r="CG4781">
        <v>1</v>
      </c>
      <c r="CH4781" t="s">
        <v>54</v>
      </c>
      <c r="CJ4781" t="s">
        <v>501</v>
      </c>
      <c r="CK4781">
        <v>0</v>
      </c>
      <c r="CL4781">
        <v>0</v>
      </c>
      <c r="CM4781">
        <v>0.94999998807907104</v>
      </c>
      <c r="CN4781">
        <v>0</v>
      </c>
      <c r="CO4781">
        <v>0</v>
      </c>
      <c r="CP4781">
        <v>0</v>
      </c>
      <c r="CQ4781">
        <v>0</v>
      </c>
      <c r="CR4781">
        <v>0</v>
      </c>
      <c r="CS4781">
        <v>0</v>
      </c>
      <c r="CT4781">
        <v>0</v>
      </c>
      <c r="CU4781">
        <v>0</v>
      </c>
      <c r="CV4781">
        <v>0</v>
      </c>
    </row>
    <row r="4782" spans="1:100" hidden="1" x14ac:dyDescent="0.35">
      <c r="A4782">
        <v>19972</v>
      </c>
      <c r="B4782" t="s">
        <v>378</v>
      </c>
      <c r="C4782" t="s">
        <v>238</v>
      </c>
      <c r="D4782" t="s">
        <v>400</v>
      </c>
      <c r="E4782" t="s">
        <v>240</v>
      </c>
      <c r="F4782">
        <v>0</v>
      </c>
      <c r="G4782">
        <v>0</v>
      </c>
      <c r="H4782">
        <v>0</v>
      </c>
      <c r="I4782">
        <v>0</v>
      </c>
      <c r="J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-1</v>
      </c>
      <c r="U4782">
        <v>0</v>
      </c>
      <c r="V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-1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G4782">
        <v>0</v>
      </c>
      <c r="BH4782">
        <v>0</v>
      </c>
      <c r="BI4782">
        <v>0</v>
      </c>
      <c r="BJ4782">
        <v>0</v>
      </c>
      <c r="BK4782">
        <v>0</v>
      </c>
      <c r="BL4782">
        <v>0</v>
      </c>
      <c r="BM4782">
        <v>0</v>
      </c>
      <c r="BN4782">
        <v>0</v>
      </c>
      <c r="BO4782">
        <v>0</v>
      </c>
      <c r="BP4782" t="s">
        <v>520</v>
      </c>
      <c r="BQ4782" t="s">
        <v>507</v>
      </c>
      <c r="BR4782" t="b">
        <v>1</v>
      </c>
      <c r="BS4782" t="s">
        <v>528</v>
      </c>
      <c r="BU4782">
        <v>2034</v>
      </c>
      <c r="BY4782" t="s">
        <v>241</v>
      </c>
      <c r="BZ4782">
        <v>0</v>
      </c>
      <c r="CA4782">
        <v>0</v>
      </c>
      <c r="CB4782" t="s">
        <v>242</v>
      </c>
      <c r="CC4782">
        <v>0</v>
      </c>
      <c r="CD4782" t="s">
        <v>378</v>
      </c>
      <c r="CE4782">
        <v>0</v>
      </c>
      <c r="CF4782" t="s">
        <v>500</v>
      </c>
      <c r="CG4782">
        <v>1</v>
      </c>
      <c r="CH4782" t="s">
        <v>54</v>
      </c>
      <c r="CJ4782" t="s">
        <v>501</v>
      </c>
      <c r="CK4782">
        <v>0</v>
      </c>
      <c r="CL4782">
        <v>0</v>
      </c>
      <c r="CM4782">
        <v>0.94999998807907104</v>
      </c>
      <c r="CN4782">
        <v>0</v>
      </c>
      <c r="CO4782">
        <v>0</v>
      </c>
      <c r="CP4782">
        <v>0</v>
      </c>
      <c r="CQ4782">
        <v>0</v>
      </c>
      <c r="CR4782">
        <v>0</v>
      </c>
      <c r="CS4782">
        <v>0</v>
      </c>
      <c r="CT4782">
        <v>0</v>
      </c>
      <c r="CU4782">
        <v>0</v>
      </c>
      <c r="CV4782">
        <v>0</v>
      </c>
    </row>
    <row r="4783" spans="1:100" hidden="1" x14ac:dyDescent="0.35">
      <c r="A4783">
        <v>19973</v>
      </c>
      <c r="B4783" t="s">
        <v>379</v>
      </c>
      <c r="C4783" t="s">
        <v>238</v>
      </c>
      <c r="D4783" t="s">
        <v>400</v>
      </c>
      <c r="E4783" t="s">
        <v>240</v>
      </c>
      <c r="F4783">
        <v>0</v>
      </c>
      <c r="G4783">
        <v>0</v>
      </c>
      <c r="H4783">
        <v>0</v>
      </c>
      <c r="I4783">
        <v>0</v>
      </c>
      <c r="J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-1</v>
      </c>
      <c r="U4783">
        <v>0</v>
      </c>
      <c r="V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>
        <v>0</v>
      </c>
      <c r="AJ4783">
        <v>0</v>
      </c>
      <c r="AK4783">
        <v>-1</v>
      </c>
      <c r="AL4783">
        <v>0</v>
      </c>
      <c r="AM4783">
        <v>0</v>
      </c>
      <c r="AN4783">
        <v>0</v>
      </c>
      <c r="AO4783">
        <v>0</v>
      </c>
      <c r="AP4783">
        <v>0</v>
      </c>
      <c r="AQ4783">
        <v>0</v>
      </c>
      <c r="AR4783">
        <v>0</v>
      </c>
      <c r="AS4783">
        <v>0</v>
      </c>
      <c r="AT4783">
        <v>0</v>
      </c>
      <c r="AU4783">
        <v>0</v>
      </c>
      <c r="AV4783">
        <v>0</v>
      </c>
      <c r="AW4783">
        <v>0</v>
      </c>
      <c r="AX4783">
        <v>0</v>
      </c>
      <c r="AY4783">
        <v>0</v>
      </c>
      <c r="AZ4783">
        <v>0</v>
      </c>
      <c r="BA4783">
        <v>0</v>
      </c>
      <c r="BB4783">
        <v>0</v>
      </c>
      <c r="BG4783">
        <v>0</v>
      </c>
      <c r="BH4783">
        <v>0</v>
      </c>
      <c r="BI4783">
        <v>0</v>
      </c>
      <c r="BJ4783">
        <v>0</v>
      </c>
      <c r="BK4783">
        <v>0</v>
      </c>
      <c r="BL4783">
        <v>0</v>
      </c>
      <c r="BM4783">
        <v>0</v>
      </c>
      <c r="BN4783">
        <v>0</v>
      </c>
      <c r="BO4783">
        <v>0</v>
      </c>
      <c r="BP4783" t="s">
        <v>521</v>
      </c>
      <c r="BQ4783" t="s">
        <v>507</v>
      </c>
      <c r="BR4783" t="b">
        <v>1</v>
      </c>
      <c r="BS4783" t="s">
        <v>528</v>
      </c>
      <c r="BU4783">
        <v>2034</v>
      </c>
      <c r="BY4783" t="s">
        <v>241</v>
      </c>
      <c r="BZ4783">
        <v>0</v>
      </c>
      <c r="CA4783">
        <v>0</v>
      </c>
      <c r="CB4783" t="s">
        <v>242</v>
      </c>
      <c r="CC4783">
        <v>0</v>
      </c>
      <c r="CD4783" t="s">
        <v>379</v>
      </c>
      <c r="CE4783">
        <v>0</v>
      </c>
      <c r="CF4783" t="s">
        <v>500</v>
      </c>
      <c r="CG4783">
        <v>1</v>
      </c>
      <c r="CH4783" t="s">
        <v>54</v>
      </c>
      <c r="CJ4783" t="s">
        <v>501</v>
      </c>
      <c r="CK4783">
        <v>0</v>
      </c>
      <c r="CL4783">
        <v>0</v>
      </c>
      <c r="CM4783">
        <v>0.94999998807907104</v>
      </c>
      <c r="CN4783">
        <v>0</v>
      </c>
      <c r="CO4783">
        <v>0</v>
      </c>
      <c r="CP4783">
        <v>0</v>
      </c>
      <c r="CQ4783">
        <v>0</v>
      </c>
      <c r="CR4783">
        <v>0</v>
      </c>
      <c r="CS4783">
        <v>0</v>
      </c>
      <c r="CT4783">
        <v>0</v>
      </c>
      <c r="CU4783">
        <v>0</v>
      </c>
      <c r="CV4783">
        <v>0</v>
      </c>
    </row>
    <row r="4784" spans="1:100" hidden="1" x14ac:dyDescent="0.35">
      <c r="A4784">
        <v>19974</v>
      </c>
      <c r="B4784" t="s">
        <v>380</v>
      </c>
      <c r="C4784" t="s">
        <v>238</v>
      </c>
      <c r="D4784" t="s">
        <v>400</v>
      </c>
      <c r="E4784" t="s">
        <v>240</v>
      </c>
      <c r="F4784">
        <v>0</v>
      </c>
      <c r="G4784">
        <v>0</v>
      </c>
      <c r="H4784">
        <v>0</v>
      </c>
      <c r="I4784">
        <v>0</v>
      </c>
      <c r="J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-1</v>
      </c>
      <c r="U4784">
        <v>0</v>
      </c>
      <c r="V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-1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G4784">
        <v>0</v>
      </c>
      <c r="BH4784">
        <v>0</v>
      </c>
      <c r="BI4784">
        <v>0</v>
      </c>
      <c r="BJ4784">
        <v>0</v>
      </c>
      <c r="BK4784">
        <v>0</v>
      </c>
      <c r="BL4784">
        <v>0</v>
      </c>
      <c r="BM4784">
        <v>0</v>
      </c>
      <c r="BN4784">
        <v>0</v>
      </c>
      <c r="BO4784">
        <v>0</v>
      </c>
      <c r="BP4784" t="s">
        <v>522</v>
      </c>
      <c r="BQ4784" t="s">
        <v>507</v>
      </c>
      <c r="BR4784" t="b">
        <v>1</v>
      </c>
      <c r="BS4784" t="s">
        <v>528</v>
      </c>
      <c r="BU4784">
        <v>2034</v>
      </c>
      <c r="BY4784" t="s">
        <v>241</v>
      </c>
      <c r="BZ4784">
        <v>0</v>
      </c>
      <c r="CA4784">
        <v>0</v>
      </c>
      <c r="CB4784" t="s">
        <v>242</v>
      </c>
      <c r="CC4784">
        <v>0</v>
      </c>
      <c r="CD4784" t="s">
        <v>380</v>
      </c>
      <c r="CE4784">
        <v>0</v>
      </c>
      <c r="CF4784" t="s">
        <v>500</v>
      </c>
      <c r="CG4784">
        <v>1</v>
      </c>
      <c r="CH4784" t="s">
        <v>54</v>
      </c>
      <c r="CJ4784" t="s">
        <v>501</v>
      </c>
      <c r="CK4784">
        <v>0</v>
      </c>
      <c r="CL4784">
        <v>0</v>
      </c>
      <c r="CM4784">
        <v>0.94999998807907104</v>
      </c>
      <c r="CN4784">
        <v>0</v>
      </c>
      <c r="CO4784">
        <v>0</v>
      </c>
      <c r="CP4784">
        <v>0</v>
      </c>
      <c r="CQ4784">
        <v>0</v>
      </c>
      <c r="CR4784">
        <v>0</v>
      </c>
      <c r="CS4784">
        <v>0</v>
      </c>
      <c r="CT4784">
        <v>0</v>
      </c>
      <c r="CU4784">
        <v>0</v>
      </c>
      <c r="CV4784">
        <v>0</v>
      </c>
    </row>
    <row r="4785" spans="1:100" hidden="1" x14ac:dyDescent="0.35">
      <c r="A4785">
        <v>19975</v>
      </c>
      <c r="B4785" t="s">
        <v>381</v>
      </c>
      <c r="C4785" t="s">
        <v>238</v>
      </c>
      <c r="D4785" t="s">
        <v>400</v>
      </c>
      <c r="E4785" t="s">
        <v>240</v>
      </c>
      <c r="F4785">
        <v>0</v>
      </c>
      <c r="G4785">
        <v>0</v>
      </c>
      <c r="H4785">
        <v>0</v>
      </c>
      <c r="I4785">
        <v>0</v>
      </c>
      <c r="J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-1</v>
      </c>
      <c r="U4785">
        <v>0</v>
      </c>
      <c r="V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-1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  <c r="BM4785">
        <v>0</v>
      </c>
      <c r="BN4785">
        <v>0</v>
      </c>
      <c r="BO4785">
        <v>0</v>
      </c>
      <c r="BP4785" t="s">
        <v>523</v>
      </c>
      <c r="BQ4785" t="s">
        <v>507</v>
      </c>
      <c r="BR4785" t="b">
        <v>1</v>
      </c>
      <c r="BS4785" t="s">
        <v>528</v>
      </c>
      <c r="BU4785">
        <v>2034</v>
      </c>
      <c r="BY4785" t="s">
        <v>241</v>
      </c>
      <c r="BZ4785">
        <v>0</v>
      </c>
      <c r="CA4785">
        <v>0</v>
      </c>
      <c r="CB4785" t="s">
        <v>242</v>
      </c>
      <c r="CC4785">
        <v>0</v>
      </c>
      <c r="CD4785" t="s">
        <v>381</v>
      </c>
      <c r="CE4785">
        <v>0</v>
      </c>
      <c r="CF4785" t="s">
        <v>500</v>
      </c>
      <c r="CG4785">
        <v>1</v>
      </c>
      <c r="CH4785" t="s">
        <v>54</v>
      </c>
      <c r="CJ4785" t="s">
        <v>501</v>
      </c>
      <c r="CK4785">
        <v>0</v>
      </c>
      <c r="CL4785">
        <v>0</v>
      </c>
      <c r="CM4785">
        <v>0.94999998807907104</v>
      </c>
      <c r="CN4785">
        <v>0</v>
      </c>
      <c r="CO4785">
        <v>0</v>
      </c>
      <c r="CP4785">
        <v>0</v>
      </c>
      <c r="CQ4785">
        <v>0</v>
      </c>
      <c r="CR4785">
        <v>0</v>
      </c>
      <c r="CS4785">
        <v>0</v>
      </c>
      <c r="CT4785">
        <v>0</v>
      </c>
      <c r="CU4785">
        <v>0</v>
      </c>
      <c r="CV4785">
        <v>0</v>
      </c>
    </row>
    <row r="4786" spans="1:100" hidden="1" x14ac:dyDescent="0.35">
      <c r="A4786">
        <v>19976</v>
      </c>
      <c r="B4786" t="s">
        <v>382</v>
      </c>
      <c r="C4786" t="s">
        <v>238</v>
      </c>
      <c r="D4786" t="s">
        <v>400</v>
      </c>
      <c r="E4786" t="s">
        <v>240</v>
      </c>
      <c r="F4786">
        <v>0</v>
      </c>
      <c r="G4786">
        <v>0</v>
      </c>
      <c r="H4786">
        <v>0</v>
      </c>
      <c r="I4786">
        <v>0</v>
      </c>
      <c r="J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-1</v>
      </c>
      <c r="U4786">
        <v>0</v>
      </c>
      <c r="V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>
        <v>0</v>
      </c>
      <c r="AJ4786">
        <v>0</v>
      </c>
      <c r="AK4786">
        <v>-1</v>
      </c>
      <c r="AL4786">
        <v>0</v>
      </c>
      <c r="AM4786">
        <v>0</v>
      </c>
      <c r="AN4786">
        <v>0</v>
      </c>
      <c r="AO4786">
        <v>0</v>
      </c>
      <c r="AP4786">
        <v>0</v>
      </c>
      <c r="AQ4786">
        <v>0</v>
      </c>
      <c r="AR4786">
        <v>0</v>
      </c>
      <c r="AS4786">
        <v>0</v>
      </c>
      <c r="AT4786">
        <v>0</v>
      </c>
      <c r="AU4786">
        <v>0</v>
      </c>
      <c r="AV4786">
        <v>0</v>
      </c>
      <c r="AW4786">
        <v>0</v>
      </c>
      <c r="AX4786">
        <v>0</v>
      </c>
      <c r="AY4786">
        <v>0</v>
      </c>
      <c r="AZ4786">
        <v>0</v>
      </c>
      <c r="BA4786">
        <v>0</v>
      </c>
      <c r="BB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  <c r="BM4786">
        <v>0</v>
      </c>
      <c r="BN4786">
        <v>0</v>
      </c>
      <c r="BO4786">
        <v>0</v>
      </c>
      <c r="BP4786" t="s">
        <v>524</v>
      </c>
      <c r="BQ4786" t="s">
        <v>507</v>
      </c>
      <c r="BR4786" t="b">
        <v>1</v>
      </c>
      <c r="BS4786" t="s">
        <v>528</v>
      </c>
      <c r="BU4786">
        <v>2034</v>
      </c>
      <c r="BY4786" t="s">
        <v>241</v>
      </c>
      <c r="BZ4786">
        <v>0</v>
      </c>
      <c r="CA4786">
        <v>0</v>
      </c>
      <c r="CB4786" t="s">
        <v>242</v>
      </c>
      <c r="CC4786">
        <v>0</v>
      </c>
      <c r="CD4786" t="s">
        <v>382</v>
      </c>
      <c r="CE4786">
        <v>0</v>
      </c>
      <c r="CF4786" t="s">
        <v>500</v>
      </c>
      <c r="CG4786">
        <v>1</v>
      </c>
      <c r="CH4786" t="s">
        <v>54</v>
      </c>
      <c r="CJ4786" t="s">
        <v>501</v>
      </c>
      <c r="CK4786">
        <v>0</v>
      </c>
      <c r="CL4786">
        <v>0</v>
      </c>
      <c r="CM4786">
        <v>0.94999998807907104</v>
      </c>
      <c r="CN4786">
        <v>0</v>
      </c>
      <c r="CO4786">
        <v>0</v>
      </c>
      <c r="CP4786">
        <v>0</v>
      </c>
      <c r="CQ4786">
        <v>0</v>
      </c>
      <c r="CR4786">
        <v>0</v>
      </c>
      <c r="CS4786">
        <v>0</v>
      </c>
      <c r="CT4786">
        <v>0</v>
      </c>
      <c r="CU4786">
        <v>0</v>
      </c>
      <c r="CV4786">
        <v>0</v>
      </c>
    </row>
    <row r="4787" spans="1:100" hidden="1" x14ac:dyDescent="0.35">
      <c r="A4787">
        <v>19977</v>
      </c>
      <c r="B4787" t="s">
        <v>383</v>
      </c>
      <c r="C4787" t="s">
        <v>238</v>
      </c>
      <c r="D4787" t="s">
        <v>400</v>
      </c>
      <c r="E4787" t="s">
        <v>240</v>
      </c>
      <c r="F4787">
        <v>0</v>
      </c>
      <c r="G4787">
        <v>0</v>
      </c>
      <c r="H4787">
        <v>0</v>
      </c>
      <c r="I4787">
        <v>0</v>
      </c>
      <c r="J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-1</v>
      </c>
      <c r="U4787">
        <v>0</v>
      </c>
      <c r="V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0</v>
      </c>
      <c r="AG4787">
        <v>0</v>
      </c>
      <c r="AH4787">
        <v>0</v>
      </c>
      <c r="AI4787">
        <v>0</v>
      </c>
      <c r="AJ4787">
        <v>0</v>
      </c>
      <c r="AK4787">
        <v>-1</v>
      </c>
      <c r="AL4787">
        <v>0</v>
      </c>
      <c r="AM4787">
        <v>0</v>
      </c>
      <c r="AN4787">
        <v>0</v>
      </c>
      <c r="AO4787">
        <v>0</v>
      </c>
      <c r="AP4787">
        <v>0</v>
      </c>
      <c r="AQ4787">
        <v>0</v>
      </c>
      <c r="AR4787">
        <v>0</v>
      </c>
      <c r="AS4787">
        <v>0</v>
      </c>
      <c r="AT4787">
        <v>0</v>
      </c>
      <c r="AU4787">
        <v>0</v>
      </c>
      <c r="AV4787">
        <v>0</v>
      </c>
      <c r="AW4787">
        <v>0</v>
      </c>
      <c r="AX4787">
        <v>0</v>
      </c>
      <c r="AY4787">
        <v>0</v>
      </c>
      <c r="AZ4787">
        <v>0</v>
      </c>
      <c r="BA4787">
        <v>0</v>
      </c>
      <c r="BB4787">
        <v>0</v>
      </c>
      <c r="BG4787">
        <v>0</v>
      </c>
      <c r="BH4787">
        <v>0</v>
      </c>
      <c r="BI4787">
        <v>0</v>
      </c>
      <c r="BJ4787">
        <v>0</v>
      </c>
      <c r="BK4787">
        <v>0</v>
      </c>
      <c r="BL4787">
        <v>0</v>
      </c>
      <c r="BM4787">
        <v>0</v>
      </c>
      <c r="BN4787">
        <v>0</v>
      </c>
      <c r="BO4787">
        <v>0</v>
      </c>
      <c r="BP4787" t="s">
        <v>525</v>
      </c>
      <c r="BQ4787" t="s">
        <v>507</v>
      </c>
      <c r="BR4787" t="b">
        <v>1</v>
      </c>
      <c r="BS4787" t="s">
        <v>528</v>
      </c>
      <c r="BU4787">
        <v>2034</v>
      </c>
      <c r="BY4787" t="s">
        <v>241</v>
      </c>
      <c r="BZ4787">
        <v>0</v>
      </c>
      <c r="CA4787">
        <v>0</v>
      </c>
      <c r="CB4787" t="s">
        <v>242</v>
      </c>
      <c r="CC4787">
        <v>0</v>
      </c>
      <c r="CD4787" t="s">
        <v>383</v>
      </c>
      <c r="CE4787">
        <v>0</v>
      </c>
      <c r="CF4787" t="s">
        <v>500</v>
      </c>
      <c r="CG4787">
        <v>1</v>
      </c>
      <c r="CH4787" t="s">
        <v>54</v>
      </c>
      <c r="CJ4787" t="s">
        <v>501</v>
      </c>
      <c r="CK4787">
        <v>0</v>
      </c>
      <c r="CL4787">
        <v>0</v>
      </c>
      <c r="CM4787">
        <v>0.94999998807907104</v>
      </c>
      <c r="CN4787">
        <v>0</v>
      </c>
      <c r="CO4787">
        <v>0</v>
      </c>
      <c r="CP4787">
        <v>0</v>
      </c>
      <c r="CQ4787">
        <v>0</v>
      </c>
      <c r="CR4787">
        <v>0</v>
      </c>
      <c r="CS4787">
        <v>0</v>
      </c>
      <c r="CT4787">
        <v>0</v>
      </c>
      <c r="CU4787">
        <v>0</v>
      </c>
      <c r="CV4787">
        <v>0</v>
      </c>
    </row>
    <row r="4788" spans="1:100" hidden="1" x14ac:dyDescent="0.35">
      <c r="A4788">
        <v>19978</v>
      </c>
      <c r="B4788" t="s">
        <v>384</v>
      </c>
      <c r="C4788" t="s">
        <v>238</v>
      </c>
      <c r="D4788" t="s">
        <v>400</v>
      </c>
      <c r="E4788" t="s">
        <v>240</v>
      </c>
      <c r="F4788">
        <v>0</v>
      </c>
      <c r="G4788">
        <v>0</v>
      </c>
      <c r="H4788">
        <v>0</v>
      </c>
      <c r="I4788">
        <v>0</v>
      </c>
      <c r="J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-1</v>
      </c>
      <c r="U4788">
        <v>0</v>
      </c>
      <c r="V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-1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  <c r="BM4788">
        <v>0</v>
      </c>
      <c r="BN4788">
        <v>0</v>
      </c>
      <c r="BO4788">
        <v>0</v>
      </c>
      <c r="BP4788" t="s">
        <v>526</v>
      </c>
      <c r="BQ4788" t="s">
        <v>507</v>
      </c>
      <c r="BR4788" t="b">
        <v>1</v>
      </c>
      <c r="BS4788" t="s">
        <v>528</v>
      </c>
      <c r="BU4788">
        <v>2034</v>
      </c>
      <c r="BY4788" t="s">
        <v>241</v>
      </c>
      <c r="BZ4788">
        <v>0</v>
      </c>
      <c r="CA4788">
        <v>0</v>
      </c>
      <c r="CB4788" t="s">
        <v>242</v>
      </c>
      <c r="CC4788">
        <v>0</v>
      </c>
      <c r="CD4788" t="s">
        <v>384</v>
      </c>
      <c r="CE4788">
        <v>0</v>
      </c>
      <c r="CF4788" t="s">
        <v>500</v>
      </c>
      <c r="CG4788">
        <v>1</v>
      </c>
      <c r="CH4788" t="s">
        <v>54</v>
      </c>
      <c r="CJ4788" t="s">
        <v>501</v>
      </c>
      <c r="CK4788">
        <v>0</v>
      </c>
      <c r="CL4788">
        <v>0</v>
      </c>
      <c r="CM4788">
        <v>0.94999998807907104</v>
      </c>
      <c r="CN4788">
        <v>0</v>
      </c>
      <c r="CO4788">
        <v>0</v>
      </c>
      <c r="CP4788">
        <v>0</v>
      </c>
      <c r="CQ4788">
        <v>0</v>
      </c>
      <c r="CR4788">
        <v>0</v>
      </c>
      <c r="CS4788">
        <v>0</v>
      </c>
      <c r="CT4788">
        <v>0</v>
      </c>
      <c r="CU4788">
        <v>0</v>
      </c>
      <c r="CV4788">
        <v>0</v>
      </c>
    </row>
    <row r="4789" spans="1:100" hidden="1" x14ac:dyDescent="0.35">
      <c r="A4789">
        <v>19979</v>
      </c>
      <c r="B4789" t="s">
        <v>529</v>
      </c>
      <c r="C4789" t="s">
        <v>238</v>
      </c>
      <c r="D4789" t="s">
        <v>400</v>
      </c>
      <c r="E4789" t="s">
        <v>240</v>
      </c>
      <c r="F4789">
        <v>219.53688049316406</v>
      </c>
      <c r="G4789">
        <v>240</v>
      </c>
      <c r="H4789">
        <v>0</v>
      </c>
      <c r="I4789">
        <v>129.03201293945313</v>
      </c>
      <c r="J4789">
        <v>128.00251770019531</v>
      </c>
      <c r="K4789">
        <v>142.5914306640625</v>
      </c>
      <c r="L4789">
        <v>121.90714263916016</v>
      </c>
      <c r="M4789">
        <v>55248.66796875</v>
      </c>
      <c r="N4789">
        <v>240</v>
      </c>
      <c r="O4789">
        <v>53478.38671875</v>
      </c>
      <c r="P4789">
        <v>1770.2825927734375</v>
      </c>
      <c r="Q4789">
        <v>0</v>
      </c>
      <c r="R4789">
        <v>0</v>
      </c>
      <c r="S4789">
        <v>13.299757957458496</v>
      </c>
      <c r="T4789">
        <v>-1</v>
      </c>
      <c r="U4789">
        <v>72041.0703125</v>
      </c>
      <c r="V4789">
        <v>9655</v>
      </c>
      <c r="W4789">
        <v>10573.8740234375</v>
      </c>
      <c r="X4789">
        <v>9119.2861328125</v>
      </c>
      <c r="Y4789">
        <v>65.861061096191406</v>
      </c>
      <c r="Z4789">
        <v>0.77775341272354126</v>
      </c>
      <c r="AA4789">
        <v>6813.1201171875</v>
      </c>
      <c r="AB4789">
        <v>6813.1201171875</v>
      </c>
      <c r="AC4789">
        <v>0</v>
      </c>
      <c r="AD4789">
        <v>0</v>
      </c>
      <c r="AE4789">
        <v>0.93607306480407715</v>
      </c>
      <c r="AF4789">
        <v>72041.0703125</v>
      </c>
      <c r="AG4789">
        <v>584.24298095703125</v>
      </c>
      <c r="AH4789">
        <v>584.24298095703125</v>
      </c>
      <c r="AI4789">
        <v>0</v>
      </c>
      <c r="AJ4789">
        <v>0</v>
      </c>
      <c r="AK4789">
        <v>-1</v>
      </c>
      <c r="AL4789">
        <v>0</v>
      </c>
      <c r="AM4789">
        <v>0</v>
      </c>
      <c r="AN4789">
        <v>3</v>
      </c>
      <c r="AO4789">
        <v>967.2490234375</v>
      </c>
      <c r="AP4789">
        <v>0.1743272989988327</v>
      </c>
      <c r="AQ4789">
        <v>0</v>
      </c>
      <c r="AR4789">
        <v>0</v>
      </c>
      <c r="AS4789">
        <v>0.1743272989988327</v>
      </c>
      <c r="AT4789">
        <v>0</v>
      </c>
      <c r="AU4789">
        <v>0</v>
      </c>
      <c r="AV4789">
        <v>0</v>
      </c>
      <c r="AW4789">
        <v>-55635.91796875</v>
      </c>
      <c r="AX4789">
        <v>4.2435545921325684</v>
      </c>
      <c r="AY4789">
        <v>4.2435545921325684</v>
      </c>
      <c r="AZ4789">
        <v>0</v>
      </c>
      <c r="BA4789">
        <v>0</v>
      </c>
      <c r="BB4789">
        <v>0</v>
      </c>
      <c r="BC4789">
        <v>3.2406393438577652E-3</v>
      </c>
      <c r="BD4789">
        <v>85.752632141113281</v>
      </c>
      <c r="BE4789">
        <v>8251.75</v>
      </c>
      <c r="BF4789">
        <v>-8165.9970703125</v>
      </c>
      <c r="BG4789">
        <v>0</v>
      </c>
      <c r="BH4789">
        <v>14.446684837341309</v>
      </c>
      <c r="BI4789">
        <v>6.0164384841918945</v>
      </c>
      <c r="BJ4789">
        <v>0</v>
      </c>
      <c r="BK4789">
        <v>0</v>
      </c>
      <c r="BL4789">
        <v>82</v>
      </c>
      <c r="BM4789">
        <v>6813.1201171875</v>
      </c>
      <c r="BN4789">
        <v>0</v>
      </c>
      <c r="BO4789">
        <v>0</v>
      </c>
      <c r="BP4789" t="s">
        <v>527</v>
      </c>
      <c r="BQ4789" t="s">
        <v>507</v>
      </c>
      <c r="BR4789" t="b">
        <v>1</v>
      </c>
      <c r="BS4789" t="s">
        <v>530</v>
      </c>
      <c r="BU4789">
        <v>2034</v>
      </c>
      <c r="BY4789" t="s">
        <v>241</v>
      </c>
      <c r="BZ4789">
        <v>0</v>
      </c>
      <c r="CA4789">
        <v>0</v>
      </c>
      <c r="CB4789" t="s">
        <v>242</v>
      </c>
      <c r="CC4789">
        <v>0</v>
      </c>
      <c r="CD4789" t="s">
        <v>529</v>
      </c>
      <c r="CE4789">
        <v>0</v>
      </c>
      <c r="CF4789" t="s">
        <v>500</v>
      </c>
      <c r="CG4789">
        <v>1</v>
      </c>
      <c r="CH4789" t="s">
        <v>54</v>
      </c>
      <c r="CJ4789" t="s">
        <v>501</v>
      </c>
      <c r="CK4789">
        <v>228</v>
      </c>
      <c r="CL4789">
        <v>0</v>
      </c>
      <c r="CM4789">
        <v>0.94999998807907104</v>
      </c>
      <c r="CN4789">
        <v>0</v>
      </c>
      <c r="CO4789">
        <v>0</v>
      </c>
      <c r="CP4789">
        <v>0</v>
      </c>
      <c r="CQ4789">
        <v>0</v>
      </c>
      <c r="CR4789">
        <v>1923143</v>
      </c>
      <c r="CS4789">
        <v>0</v>
      </c>
      <c r="CT4789">
        <v>967.2490234375</v>
      </c>
      <c r="CU4789">
        <v>0</v>
      </c>
      <c r="CV4789">
        <v>0</v>
      </c>
    </row>
    <row r="4790" spans="1:100" hidden="1" x14ac:dyDescent="0.35">
      <c r="A4790">
        <v>19980</v>
      </c>
      <c r="B4790" t="s">
        <v>531</v>
      </c>
      <c r="C4790" t="s">
        <v>238</v>
      </c>
      <c r="D4790" t="s">
        <v>400</v>
      </c>
      <c r="E4790" t="s">
        <v>240</v>
      </c>
      <c r="F4790">
        <v>219.53688049316406</v>
      </c>
      <c r="G4790">
        <v>240</v>
      </c>
      <c r="H4790">
        <v>0</v>
      </c>
      <c r="I4790">
        <v>129.03201293945313</v>
      </c>
      <c r="J4790">
        <v>128.00259399414063</v>
      </c>
      <c r="K4790">
        <v>141.76901245117188</v>
      </c>
      <c r="L4790">
        <v>121.90714263916016</v>
      </c>
      <c r="M4790">
        <v>49805.7109375</v>
      </c>
      <c r="N4790">
        <v>240</v>
      </c>
      <c r="O4790">
        <v>48035.4296875</v>
      </c>
      <c r="P4790">
        <v>1770.2825927734375</v>
      </c>
      <c r="Q4790">
        <v>0</v>
      </c>
      <c r="R4790">
        <v>0</v>
      </c>
      <c r="S4790">
        <v>13.299757957458496</v>
      </c>
      <c r="T4790">
        <v>-1</v>
      </c>
      <c r="U4790">
        <v>63627.30078125</v>
      </c>
      <c r="V4790">
        <v>9655</v>
      </c>
      <c r="W4790">
        <v>10531.5869140625</v>
      </c>
      <c r="X4790">
        <v>9119.2861328125</v>
      </c>
      <c r="Y4790">
        <v>65.861061096191406</v>
      </c>
      <c r="Z4790">
        <v>0.68967670202255249</v>
      </c>
      <c r="AA4790">
        <v>6041.56787109375</v>
      </c>
      <c r="AB4790">
        <v>6041.56787109375</v>
      </c>
      <c r="AC4790">
        <v>0</v>
      </c>
      <c r="AD4790">
        <v>0</v>
      </c>
      <c r="AE4790">
        <v>0.83333331346511841</v>
      </c>
      <c r="AF4790">
        <v>63627.30078125</v>
      </c>
      <c r="AG4790">
        <v>500.58322143554688</v>
      </c>
      <c r="AH4790">
        <v>500.58322143554688</v>
      </c>
      <c r="AI4790">
        <v>0</v>
      </c>
      <c r="AJ4790">
        <v>0</v>
      </c>
      <c r="AK4790">
        <v>-1</v>
      </c>
      <c r="AL4790">
        <v>0</v>
      </c>
      <c r="AM4790">
        <v>0</v>
      </c>
      <c r="AN4790">
        <v>3</v>
      </c>
      <c r="AO4790">
        <v>852.74420166015625</v>
      </c>
      <c r="AP4790">
        <v>0.10538345575332642</v>
      </c>
      <c r="AQ4790">
        <v>0</v>
      </c>
      <c r="AR4790">
        <v>0</v>
      </c>
      <c r="AS4790">
        <v>0.10538345575332642</v>
      </c>
      <c r="AT4790">
        <v>0</v>
      </c>
      <c r="AU4790">
        <v>0</v>
      </c>
      <c r="AV4790">
        <v>0</v>
      </c>
      <c r="AW4790">
        <v>-50161.6328125</v>
      </c>
      <c r="AX4790">
        <v>3.7629928588867188</v>
      </c>
      <c r="AY4790">
        <v>3.7629928588867188</v>
      </c>
      <c r="AZ4790">
        <v>0</v>
      </c>
      <c r="BA4790">
        <v>0</v>
      </c>
      <c r="BB4790">
        <v>0</v>
      </c>
      <c r="BC4790">
        <v>2.8736530803143978E-3</v>
      </c>
      <c r="BD4790">
        <v>82.85650634765625</v>
      </c>
      <c r="BE4790">
        <v>8385.607421875</v>
      </c>
      <c r="BF4790">
        <v>-8302.7509765625</v>
      </c>
      <c r="BG4790">
        <v>0</v>
      </c>
      <c r="BH4790">
        <v>14.446684837341309</v>
      </c>
      <c r="BI4790">
        <v>6.0164384841918945</v>
      </c>
      <c r="BJ4790">
        <v>0</v>
      </c>
      <c r="BK4790">
        <v>0</v>
      </c>
      <c r="BL4790">
        <v>73</v>
      </c>
      <c r="BM4790">
        <v>6041.56787109375</v>
      </c>
      <c r="BN4790">
        <v>0</v>
      </c>
      <c r="BO4790">
        <v>0</v>
      </c>
      <c r="BP4790" t="s">
        <v>506</v>
      </c>
      <c r="BQ4790" t="s">
        <v>507</v>
      </c>
      <c r="BR4790" t="b">
        <v>1</v>
      </c>
      <c r="BS4790" t="s">
        <v>530</v>
      </c>
      <c r="BU4790">
        <v>2034</v>
      </c>
      <c r="BY4790" t="s">
        <v>241</v>
      </c>
      <c r="BZ4790">
        <v>0</v>
      </c>
      <c r="CA4790">
        <v>0</v>
      </c>
      <c r="CB4790" t="s">
        <v>242</v>
      </c>
      <c r="CC4790">
        <v>0</v>
      </c>
      <c r="CD4790" t="s">
        <v>531</v>
      </c>
      <c r="CE4790">
        <v>0</v>
      </c>
      <c r="CF4790" t="s">
        <v>500</v>
      </c>
      <c r="CG4790">
        <v>1</v>
      </c>
      <c r="CH4790" t="s">
        <v>54</v>
      </c>
      <c r="CJ4790" t="s">
        <v>501</v>
      </c>
      <c r="CK4790">
        <v>228</v>
      </c>
      <c r="CL4790">
        <v>0</v>
      </c>
      <c r="CM4790">
        <v>0.94999998807907104</v>
      </c>
      <c r="CN4790">
        <v>0</v>
      </c>
      <c r="CO4790">
        <v>0</v>
      </c>
      <c r="CP4790">
        <v>0</v>
      </c>
      <c r="CQ4790">
        <v>0</v>
      </c>
      <c r="CR4790">
        <v>1923143</v>
      </c>
      <c r="CS4790">
        <v>0</v>
      </c>
      <c r="CT4790">
        <v>852.74420166015625</v>
      </c>
      <c r="CU4790">
        <v>0</v>
      </c>
      <c r="CV4790">
        <v>0</v>
      </c>
    </row>
    <row r="4791" spans="1:100" hidden="1" x14ac:dyDescent="0.35">
      <c r="A4791">
        <v>19981</v>
      </c>
      <c r="B4791" t="s">
        <v>532</v>
      </c>
      <c r="C4791" t="s">
        <v>238</v>
      </c>
      <c r="D4791" t="s">
        <v>400</v>
      </c>
      <c r="E4791" t="s">
        <v>240</v>
      </c>
      <c r="F4791">
        <v>219.53688049316406</v>
      </c>
      <c r="G4791">
        <v>240</v>
      </c>
      <c r="H4791">
        <v>0</v>
      </c>
      <c r="I4791">
        <v>129.03201293945313</v>
      </c>
      <c r="J4791">
        <v>128.00253295898438</v>
      </c>
      <c r="K4791">
        <v>141.70245361328125</v>
      </c>
      <c r="L4791">
        <v>121.90714263916016</v>
      </c>
      <c r="M4791">
        <v>47189.921875</v>
      </c>
      <c r="N4791">
        <v>240</v>
      </c>
      <c r="O4791">
        <v>45419.63671875</v>
      </c>
      <c r="P4791">
        <v>1770.2825927734375</v>
      </c>
      <c r="Q4791">
        <v>0</v>
      </c>
      <c r="R4791">
        <v>0</v>
      </c>
      <c r="S4791">
        <v>13.299757957458496</v>
      </c>
      <c r="T4791">
        <v>-1</v>
      </c>
      <c r="U4791">
        <v>63774.91015625</v>
      </c>
      <c r="V4791">
        <v>9655</v>
      </c>
      <c r="W4791">
        <v>10532.421875</v>
      </c>
      <c r="X4791">
        <v>9119.2861328125</v>
      </c>
      <c r="Y4791">
        <v>65.861061096191406</v>
      </c>
      <c r="Z4791">
        <v>0.69122189283370972</v>
      </c>
      <c r="AA4791">
        <v>6055.10400390625</v>
      </c>
      <c r="AB4791">
        <v>6055.10400390625</v>
      </c>
      <c r="AC4791">
        <v>0</v>
      </c>
      <c r="AD4791">
        <v>0</v>
      </c>
      <c r="AE4791">
        <v>0.844748854637146</v>
      </c>
      <c r="AF4791">
        <v>63774.91015625</v>
      </c>
      <c r="AG4791">
        <v>475.90310668945313</v>
      </c>
      <c r="AH4791">
        <v>475.90310668945313</v>
      </c>
      <c r="AI4791">
        <v>0</v>
      </c>
      <c r="AJ4791">
        <v>0</v>
      </c>
      <c r="AK4791">
        <v>-1</v>
      </c>
      <c r="AL4791">
        <v>0</v>
      </c>
      <c r="AM4791">
        <v>0</v>
      </c>
      <c r="AN4791">
        <v>4</v>
      </c>
      <c r="AO4791">
        <v>854.251708984375</v>
      </c>
      <c r="AP4791">
        <v>0.15507538616657257</v>
      </c>
      <c r="AQ4791">
        <v>0</v>
      </c>
      <c r="AR4791">
        <v>0</v>
      </c>
      <c r="AS4791">
        <v>0.15507538616657257</v>
      </c>
      <c r="AT4791">
        <v>0</v>
      </c>
      <c r="AU4791">
        <v>0</v>
      </c>
      <c r="AV4791">
        <v>0</v>
      </c>
      <c r="AW4791">
        <v>-47572.0390625</v>
      </c>
      <c r="AX4791">
        <v>3.7714238166809082</v>
      </c>
      <c r="AY4791">
        <v>3.7714238166809082</v>
      </c>
      <c r="AZ4791">
        <v>0</v>
      </c>
      <c r="BA4791">
        <v>0</v>
      </c>
      <c r="BB4791">
        <v>0</v>
      </c>
      <c r="BC4791">
        <v>2.8800913132727146E-3</v>
      </c>
      <c r="BD4791">
        <v>78.595367431640625</v>
      </c>
      <c r="BE4791">
        <v>7935.1142578125</v>
      </c>
      <c r="BF4791">
        <v>-7856.51904296875</v>
      </c>
      <c r="BG4791">
        <v>0</v>
      </c>
      <c r="BH4791">
        <v>14.446684837341309</v>
      </c>
      <c r="BI4791">
        <v>6.0164384841918945</v>
      </c>
      <c r="BJ4791">
        <v>0</v>
      </c>
      <c r="BK4791">
        <v>0</v>
      </c>
      <c r="BL4791">
        <v>74</v>
      </c>
      <c r="BM4791">
        <v>6055.10400390625</v>
      </c>
      <c r="BN4791">
        <v>0</v>
      </c>
      <c r="BO4791">
        <v>0</v>
      </c>
      <c r="BP4791" t="s">
        <v>508</v>
      </c>
      <c r="BQ4791" t="s">
        <v>507</v>
      </c>
      <c r="BR4791" t="b">
        <v>1</v>
      </c>
      <c r="BS4791" t="s">
        <v>530</v>
      </c>
      <c r="BU4791">
        <v>2034</v>
      </c>
      <c r="BY4791" t="s">
        <v>241</v>
      </c>
      <c r="BZ4791">
        <v>0</v>
      </c>
      <c r="CA4791">
        <v>0</v>
      </c>
      <c r="CB4791" t="s">
        <v>242</v>
      </c>
      <c r="CC4791">
        <v>0</v>
      </c>
      <c r="CD4791" t="s">
        <v>532</v>
      </c>
      <c r="CE4791">
        <v>0</v>
      </c>
      <c r="CF4791" t="s">
        <v>500</v>
      </c>
      <c r="CG4791">
        <v>1</v>
      </c>
      <c r="CH4791" t="s">
        <v>54</v>
      </c>
      <c r="CJ4791" t="s">
        <v>501</v>
      </c>
      <c r="CK4791">
        <v>228</v>
      </c>
      <c r="CL4791">
        <v>0</v>
      </c>
      <c r="CM4791">
        <v>0.94999998807907104</v>
      </c>
      <c r="CN4791">
        <v>0</v>
      </c>
      <c r="CO4791">
        <v>0</v>
      </c>
      <c r="CP4791">
        <v>0</v>
      </c>
      <c r="CQ4791">
        <v>0</v>
      </c>
      <c r="CR4791">
        <v>1923143</v>
      </c>
      <c r="CS4791">
        <v>0</v>
      </c>
      <c r="CT4791">
        <v>854.251708984375</v>
      </c>
      <c r="CU4791">
        <v>0</v>
      </c>
      <c r="CV4791">
        <v>0</v>
      </c>
    </row>
    <row r="4792" spans="1:100" hidden="1" x14ac:dyDescent="0.35">
      <c r="A4792">
        <v>19982</v>
      </c>
      <c r="B4792" t="s">
        <v>533</v>
      </c>
      <c r="C4792" t="s">
        <v>238</v>
      </c>
      <c r="D4792" t="s">
        <v>400</v>
      </c>
      <c r="E4792" t="s">
        <v>240</v>
      </c>
      <c r="F4792">
        <v>219.53688049316406</v>
      </c>
      <c r="G4792">
        <v>240</v>
      </c>
      <c r="H4792">
        <v>0</v>
      </c>
      <c r="I4792">
        <v>129.03201293945313</v>
      </c>
      <c r="J4792">
        <v>128.00260925292969</v>
      </c>
      <c r="K4792">
        <v>139.81329345703125</v>
      </c>
      <c r="L4792">
        <v>121.90714263916016</v>
      </c>
      <c r="M4792">
        <v>47229.5546875</v>
      </c>
      <c r="N4792">
        <v>240</v>
      </c>
      <c r="O4792">
        <v>45459.26953125</v>
      </c>
      <c r="P4792">
        <v>1770.2825927734375</v>
      </c>
      <c r="Q4792">
        <v>0</v>
      </c>
      <c r="R4792">
        <v>0</v>
      </c>
      <c r="S4792">
        <v>13.299757957458496</v>
      </c>
      <c r="T4792">
        <v>-1</v>
      </c>
      <c r="U4792">
        <v>41697.3203125</v>
      </c>
      <c r="V4792">
        <v>9655</v>
      </c>
      <c r="W4792">
        <v>10355.9482421875</v>
      </c>
      <c r="X4792">
        <v>9119.2861328125</v>
      </c>
      <c r="Y4792">
        <v>65.861061096191406</v>
      </c>
      <c r="Z4792">
        <v>0.4596361517906189</v>
      </c>
      <c r="AA4792">
        <v>4026.41259765625</v>
      </c>
      <c r="AB4792">
        <v>4026.41259765625</v>
      </c>
      <c r="AC4792">
        <v>0</v>
      </c>
      <c r="AD4792">
        <v>7.9908676445484161E-2</v>
      </c>
      <c r="AE4792">
        <v>0.47945204377174377</v>
      </c>
      <c r="AF4792">
        <v>41697.3203125</v>
      </c>
      <c r="AG4792">
        <v>410.32418823242188</v>
      </c>
      <c r="AH4792">
        <v>410.32418823242188</v>
      </c>
      <c r="AI4792">
        <v>0</v>
      </c>
      <c r="AJ4792">
        <v>0</v>
      </c>
      <c r="AK4792">
        <v>-1</v>
      </c>
      <c r="AL4792">
        <v>0</v>
      </c>
      <c r="AM4792">
        <v>0</v>
      </c>
      <c r="AN4792">
        <v>2</v>
      </c>
      <c r="AO4792">
        <v>560.43817138671875</v>
      </c>
      <c r="AP4792">
        <v>6.5456475131213665E-3</v>
      </c>
      <c r="AQ4792">
        <v>0</v>
      </c>
      <c r="AR4792">
        <v>0</v>
      </c>
      <c r="AS4792">
        <v>6.5456475131213665E-3</v>
      </c>
      <c r="AT4792">
        <v>0</v>
      </c>
      <c r="AU4792">
        <v>0</v>
      </c>
      <c r="AV4792">
        <v>0</v>
      </c>
      <c r="AW4792">
        <v>-47382.17578125</v>
      </c>
      <c r="AX4792">
        <v>2.5078527927398682</v>
      </c>
      <c r="AY4792">
        <v>2.5078527927398682</v>
      </c>
      <c r="AZ4792">
        <v>0</v>
      </c>
      <c r="BA4792">
        <v>0</v>
      </c>
      <c r="BB4792">
        <v>0</v>
      </c>
      <c r="BC4792">
        <v>1.9151506712660193E-3</v>
      </c>
      <c r="BD4792">
        <v>101.90812683105469</v>
      </c>
      <c r="BE4792">
        <v>11869.7470703125</v>
      </c>
      <c r="BF4792">
        <v>-11767.8388671875</v>
      </c>
      <c r="BG4792">
        <v>0</v>
      </c>
      <c r="BH4792">
        <v>14.446684837341309</v>
      </c>
      <c r="BI4792">
        <v>6.0164384841918945</v>
      </c>
      <c r="BJ4792">
        <v>0</v>
      </c>
      <c r="BK4792">
        <v>0</v>
      </c>
      <c r="BL4792">
        <v>42</v>
      </c>
      <c r="BM4792">
        <v>4026.41259765625</v>
      </c>
      <c r="BN4792">
        <v>0</v>
      </c>
      <c r="BO4792">
        <v>0</v>
      </c>
      <c r="BP4792" t="s">
        <v>509</v>
      </c>
      <c r="BQ4792" t="s">
        <v>507</v>
      </c>
      <c r="BR4792" t="b">
        <v>1</v>
      </c>
      <c r="BS4792" t="s">
        <v>530</v>
      </c>
      <c r="BU4792">
        <v>2034</v>
      </c>
      <c r="BY4792" t="s">
        <v>241</v>
      </c>
      <c r="BZ4792">
        <v>0</v>
      </c>
      <c r="CA4792">
        <v>0</v>
      </c>
      <c r="CB4792" t="s">
        <v>242</v>
      </c>
      <c r="CC4792">
        <v>0</v>
      </c>
      <c r="CD4792" t="s">
        <v>533</v>
      </c>
      <c r="CE4792">
        <v>0</v>
      </c>
      <c r="CF4792" t="s">
        <v>500</v>
      </c>
      <c r="CG4792">
        <v>1</v>
      </c>
      <c r="CH4792" t="s">
        <v>54</v>
      </c>
      <c r="CJ4792" t="s">
        <v>501</v>
      </c>
      <c r="CK4792">
        <v>228</v>
      </c>
      <c r="CL4792">
        <v>0</v>
      </c>
      <c r="CM4792">
        <v>0.94999998807907104</v>
      </c>
      <c r="CN4792">
        <v>0</v>
      </c>
      <c r="CO4792">
        <v>0</v>
      </c>
      <c r="CP4792">
        <v>0</v>
      </c>
      <c r="CQ4792">
        <v>0</v>
      </c>
      <c r="CR4792">
        <v>1923143</v>
      </c>
      <c r="CS4792">
        <v>0</v>
      </c>
      <c r="CT4792">
        <v>560.43817138671875</v>
      </c>
      <c r="CU4792">
        <v>0</v>
      </c>
      <c r="CV4792">
        <v>0</v>
      </c>
    </row>
    <row r="4793" spans="1:100" hidden="1" x14ac:dyDescent="0.35">
      <c r="A4793">
        <v>19983</v>
      </c>
      <c r="B4793" t="s">
        <v>534</v>
      </c>
      <c r="C4793" t="s">
        <v>238</v>
      </c>
      <c r="D4793" t="s">
        <v>400</v>
      </c>
      <c r="E4793" t="s">
        <v>240</v>
      </c>
      <c r="F4793">
        <v>219.53688049316406</v>
      </c>
      <c r="G4793">
        <v>240</v>
      </c>
      <c r="H4793">
        <v>0</v>
      </c>
      <c r="I4793">
        <v>129.03201293945313</v>
      </c>
      <c r="J4793">
        <v>128.00254821777344</v>
      </c>
      <c r="K4793">
        <v>137.41960144042969</v>
      </c>
      <c r="L4793">
        <v>121.90714263916016</v>
      </c>
      <c r="M4793">
        <v>47269.1875</v>
      </c>
      <c r="N4793">
        <v>240</v>
      </c>
      <c r="O4793">
        <v>45498.90234375</v>
      </c>
      <c r="P4793">
        <v>1770.2825927734375</v>
      </c>
      <c r="Q4793">
        <v>0</v>
      </c>
      <c r="R4793">
        <v>0</v>
      </c>
      <c r="S4793">
        <v>13.299757957458496</v>
      </c>
      <c r="T4793">
        <v>-1</v>
      </c>
      <c r="U4793">
        <v>30710.251953125</v>
      </c>
      <c r="V4793">
        <v>9655</v>
      </c>
      <c r="W4793">
        <v>10158.7314453125</v>
      </c>
      <c r="X4793">
        <v>9119.2861328125</v>
      </c>
      <c r="Y4793">
        <v>65.861061096191406</v>
      </c>
      <c r="Z4793">
        <v>0.34509590268135071</v>
      </c>
      <c r="AA4793">
        <v>3023.0400390625</v>
      </c>
      <c r="AB4793">
        <v>3023.0400390625</v>
      </c>
      <c r="AC4793">
        <v>0</v>
      </c>
      <c r="AD4793">
        <v>0</v>
      </c>
      <c r="AE4793">
        <v>0.29680365324020386</v>
      </c>
      <c r="AF4793">
        <v>30710.251953125</v>
      </c>
      <c r="AG4793">
        <v>378.23934936523438</v>
      </c>
      <c r="AH4793">
        <v>378.23934936523438</v>
      </c>
      <c r="AI4793">
        <v>0</v>
      </c>
      <c r="AJ4793">
        <v>0</v>
      </c>
      <c r="AK4793">
        <v>-1</v>
      </c>
      <c r="AL4793">
        <v>0</v>
      </c>
      <c r="AM4793">
        <v>0</v>
      </c>
      <c r="AN4793">
        <v>1</v>
      </c>
      <c r="AO4793">
        <v>413.54205322265625</v>
      </c>
      <c r="AP4793">
        <v>0</v>
      </c>
      <c r="AQ4793">
        <v>0</v>
      </c>
      <c r="AR4793">
        <v>0</v>
      </c>
      <c r="AS4793">
        <v>0</v>
      </c>
      <c r="AT4793">
        <v>0</v>
      </c>
      <c r="AU4793">
        <v>0</v>
      </c>
      <c r="AV4793">
        <v>0</v>
      </c>
      <c r="AW4793">
        <v>-47306.37109375</v>
      </c>
      <c r="AX4793">
        <v>1.882901668548584</v>
      </c>
      <c r="AY4793">
        <v>1.882901668548584</v>
      </c>
      <c r="AZ4793">
        <v>0</v>
      </c>
      <c r="BA4793">
        <v>0</v>
      </c>
      <c r="BB4793">
        <v>0</v>
      </c>
      <c r="BC4793">
        <v>1.4378995401784778E-3</v>
      </c>
      <c r="BD4793">
        <v>125.11886596679688</v>
      </c>
      <c r="BE4793">
        <v>15773.728515625</v>
      </c>
      <c r="BF4793">
        <v>-15648.609375</v>
      </c>
      <c r="BG4793">
        <v>0</v>
      </c>
      <c r="BH4793">
        <v>14.446684837341309</v>
      </c>
      <c r="BI4793">
        <v>6.0164384841918945</v>
      </c>
      <c r="BJ4793">
        <v>0</v>
      </c>
      <c r="BK4793">
        <v>0</v>
      </c>
      <c r="BL4793">
        <v>26</v>
      </c>
      <c r="BM4793">
        <v>3023.0400390625</v>
      </c>
      <c r="BN4793">
        <v>0</v>
      </c>
      <c r="BO4793">
        <v>0</v>
      </c>
      <c r="BP4793" t="s">
        <v>510</v>
      </c>
      <c r="BQ4793" t="s">
        <v>507</v>
      </c>
      <c r="BR4793" t="b">
        <v>1</v>
      </c>
      <c r="BS4793" t="s">
        <v>530</v>
      </c>
      <c r="BU4793">
        <v>2034</v>
      </c>
      <c r="BY4793" t="s">
        <v>241</v>
      </c>
      <c r="BZ4793">
        <v>0</v>
      </c>
      <c r="CA4793">
        <v>0</v>
      </c>
      <c r="CB4793" t="s">
        <v>242</v>
      </c>
      <c r="CC4793">
        <v>0</v>
      </c>
      <c r="CD4793" t="s">
        <v>534</v>
      </c>
      <c r="CE4793">
        <v>0</v>
      </c>
      <c r="CF4793" t="s">
        <v>500</v>
      </c>
      <c r="CG4793">
        <v>1</v>
      </c>
      <c r="CH4793" t="s">
        <v>54</v>
      </c>
      <c r="CJ4793" t="s">
        <v>501</v>
      </c>
      <c r="CK4793">
        <v>228</v>
      </c>
      <c r="CL4793">
        <v>0</v>
      </c>
      <c r="CM4793">
        <v>0.94999998807907104</v>
      </c>
      <c r="CN4793">
        <v>0</v>
      </c>
      <c r="CO4793">
        <v>0</v>
      </c>
      <c r="CP4793">
        <v>0</v>
      </c>
      <c r="CQ4793">
        <v>0</v>
      </c>
      <c r="CR4793">
        <v>1923143</v>
      </c>
      <c r="CS4793">
        <v>0</v>
      </c>
      <c r="CT4793">
        <v>413.54205322265625</v>
      </c>
      <c r="CU4793">
        <v>0</v>
      </c>
      <c r="CV4793">
        <v>0</v>
      </c>
    </row>
    <row r="4794" spans="1:100" hidden="1" x14ac:dyDescent="0.35">
      <c r="A4794">
        <v>19984</v>
      </c>
      <c r="B4794" t="s">
        <v>535</v>
      </c>
      <c r="C4794" t="s">
        <v>238</v>
      </c>
      <c r="D4794" t="s">
        <v>400</v>
      </c>
      <c r="E4794" t="s">
        <v>240</v>
      </c>
      <c r="F4794">
        <v>219.53688049316406</v>
      </c>
      <c r="G4794">
        <v>240</v>
      </c>
      <c r="H4794">
        <v>0</v>
      </c>
      <c r="I4794">
        <v>129.03201293945313</v>
      </c>
      <c r="J4794">
        <v>128.00250244140625</v>
      </c>
      <c r="K4794">
        <v>137.41960144042969</v>
      </c>
      <c r="L4794">
        <v>121.90714263916016</v>
      </c>
      <c r="M4794">
        <v>47440.9296875</v>
      </c>
      <c r="N4794">
        <v>240</v>
      </c>
      <c r="O4794">
        <v>45670.6484375</v>
      </c>
      <c r="P4794">
        <v>1770.2825927734375</v>
      </c>
      <c r="Q4794">
        <v>0</v>
      </c>
      <c r="R4794">
        <v>0</v>
      </c>
      <c r="S4794">
        <v>13.299757957458496</v>
      </c>
      <c r="T4794">
        <v>-1</v>
      </c>
      <c r="U4794">
        <v>30710.251953125</v>
      </c>
      <c r="V4794">
        <v>9655</v>
      </c>
      <c r="W4794">
        <v>10158.7314453125</v>
      </c>
      <c r="X4794">
        <v>9119.2861328125</v>
      </c>
      <c r="Y4794">
        <v>65.861061096191406</v>
      </c>
      <c r="Z4794">
        <v>0.34509590268135071</v>
      </c>
      <c r="AA4794">
        <v>3023.0400390625</v>
      </c>
      <c r="AB4794">
        <v>3023.0400390625</v>
      </c>
      <c r="AC4794">
        <v>0</v>
      </c>
      <c r="AD4794">
        <v>0</v>
      </c>
      <c r="AE4794">
        <v>0.29680365324020386</v>
      </c>
      <c r="AF4794">
        <v>30710.251953125</v>
      </c>
      <c r="AG4794">
        <v>378.23934936523438</v>
      </c>
      <c r="AH4794">
        <v>378.23934936523438</v>
      </c>
      <c r="AI4794">
        <v>0</v>
      </c>
      <c r="AJ4794">
        <v>0</v>
      </c>
      <c r="AK4794">
        <v>-1</v>
      </c>
      <c r="AL4794">
        <v>0</v>
      </c>
      <c r="AM4794">
        <v>0</v>
      </c>
      <c r="AN4794">
        <v>1</v>
      </c>
      <c r="AO4794">
        <v>413.54205322265625</v>
      </c>
      <c r="AP4794">
        <v>1.6532177105545998E-2</v>
      </c>
      <c r="AQ4794">
        <v>0</v>
      </c>
      <c r="AR4794">
        <v>0</v>
      </c>
      <c r="AS4794">
        <v>1.6532177105545998E-2</v>
      </c>
      <c r="AT4794">
        <v>0</v>
      </c>
      <c r="AU4794">
        <v>0</v>
      </c>
      <c r="AV4794">
        <v>0</v>
      </c>
      <c r="AW4794">
        <v>-47478.1171875</v>
      </c>
      <c r="AX4794">
        <v>1.882901668548584</v>
      </c>
      <c r="AY4794">
        <v>1.882901668548584</v>
      </c>
      <c r="AZ4794">
        <v>0</v>
      </c>
      <c r="BA4794">
        <v>0</v>
      </c>
      <c r="BB4794">
        <v>0</v>
      </c>
      <c r="BC4794">
        <v>1.4378995401784778E-3</v>
      </c>
      <c r="BD4794">
        <v>125.11886596679688</v>
      </c>
      <c r="BE4794">
        <v>15830.5400390625</v>
      </c>
      <c r="BF4794">
        <v>-15705.4208984375</v>
      </c>
      <c r="BG4794">
        <v>0</v>
      </c>
      <c r="BH4794">
        <v>14.446684837341309</v>
      </c>
      <c r="BI4794">
        <v>6.0164384841918945</v>
      </c>
      <c r="BJ4794">
        <v>0</v>
      </c>
      <c r="BK4794">
        <v>0</v>
      </c>
      <c r="BL4794">
        <v>26</v>
      </c>
      <c r="BM4794">
        <v>3023.0400390625</v>
      </c>
      <c r="BN4794">
        <v>0</v>
      </c>
      <c r="BO4794">
        <v>0</v>
      </c>
      <c r="BP4794" t="s">
        <v>511</v>
      </c>
      <c r="BQ4794" t="s">
        <v>507</v>
      </c>
      <c r="BR4794" t="b">
        <v>1</v>
      </c>
      <c r="BS4794" t="s">
        <v>530</v>
      </c>
      <c r="BU4794">
        <v>2034</v>
      </c>
      <c r="BY4794" t="s">
        <v>241</v>
      </c>
      <c r="BZ4794">
        <v>0</v>
      </c>
      <c r="CA4794">
        <v>0</v>
      </c>
      <c r="CB4794" t="s">
        <v>242</v>
      </c>
      <c r="CC4794">
        <v>0</v>
      </c>
      <c r="CD4794" t="s">
        <v>535</v>
      </c>
      <c r="CE4794">
        <v>0</v>
      </c>
      <c r="CF4794" t="s">
        <v>500</v>
      </c>
      <c r="CG4794">
        <v>1</v>
      </c>
      <c r="CH4794" t="s">
        <v>54</v>
      </c>
      <c r="CJ4794" t="s">
        <v>501</v>
      </c>
      <c r="CK4794">
        <v>228</v>
      </c>
      <c r="CL4794">
        <v>0</v>
      </c>
      <c r="CM4794">
        <v>0.94999998807907104</v>
      </c>
      <c r="CN4794">
        <v>0</v>
      </c>
      <c r="CO4794">
        <v>0</v>
      </c>
      <c r="CP4794">
        <v>0</v>
      </c>
      <c r="CQ4794">
        <v>0</v>
      </c>
      <c r="CR4794">
        <v>1923143</v>
      </c>
      <c r="CS4794">
        <v>0</v>
      </c>
      <c r="CT4794">
        <v>413.54205322265625</v>
      </c>
      <c r="CU4794">
        <v>0</v>
      </c>
      <c r="CV4794">
        <v>0</v>
      </c>
    </row>
    <row r="4795" spans="1:100" hidden="1" x14ac:dyDescent="0.35">
      <c r="A4795">
        <v>19985</v>
      </c>
      <c r="B4795" t="s">
        <v>536</v>
      </c>
      <c r="C4795" t="s">
        <v>238</v>
      </c>
      <c r="D4795" t="s">
        <v>400</v>
      </c>
      <c r="E4795" t="s">
        <v>240</v>
      </c>
      <c r="F4795">
        <v>219.53688049316406</v>
      </c>
      <c r="G4795">
        <v>240</v>
      </c>
      <c r="H4795">
        <v>0</v>
      </c>
      <c r="I4795">
        <v>129.03201293945313</v>
      </c>
      <c r="J4795">
        <v>128.00257873535156</v>
      </c>
      <c r="K4795">
        <v>139.39595031738281</v>
      </c>
      <c r="L4795">
        <v>121.90714263916016</v>
      </c>
      <c r="M4795">
        <v>47837.26171875</v>
      </c>
      <c r="N4795">
        <v>240</v>
      </c>
      <c r="O4795">
        <v>46066.98046875</v>
      </c>
      <c r="P4795">
        <v>1770.2825927734375</v>
      </c>
      <c r="Q4795">
        <v>0</v>
      </c>
      <c r="R4795">
        <v>0</v>
      </c>
      <c r="S4795">
        <v>13.299757957458496</v>
      </c>
      <c r="T4795">
        <v>-1</v>
      </c>
      <c r="U4795">
        <v>42519.05859375</v>
      </c>
      <c r="V4795">
        <v>9655</v>
      </c>
      <c r="W4795">
        <v>10355.5498046875</v>
      </c>
      <c r="X4795">
        <v>9119.2861328125</v>
      </c>
      <c r="Y4795">
        <v>65.861061096191406</v>
      </c>
      <c r="Z4795">
        <v>0.46871232986450195</v>
      </c>
      <c r="AA4795">
        <v>4105.919921875</v>
      </c>
      <c r="AB4795">
        <v>4105.919921875</v>
      </c>
      <c r="AC4795">
        <v>0</v>
      </c>
      <c r="AD4795">
        <v>0</v>
      </c>
      <c r="AE4795">
        <v>0.47945204377174377</v>
      </c>
      <c r="AF4795">
        <v>42519.05859375</v>
      </c>
      <c r="AG4795">
        <v>420.23223876953125</v>
      </c>
      <c r="AH4795">
        <v>420.23223876953125</v>
      </c>
      <c r="AI4795">
        <v>0</v>
      </c>
      <c r="AJ4795">
        <v>0</v>
      </c>
      <c r="AK4795">
        <v>-1</v>
      </c>
      <c r="AL4795">
        <v>0</v>
      </c>
      <c r="AM4795">
        <v>0</v>
      </c>
      <c r="AN4795">
        <v>2</v>
      </c>
      <c r="AO4795">
        <v>569.791259765625</v>
      </c>
      <c r="AP4795">
        <v>1.9945573061704636E-2</v>
      </c>
      <c r="AQ4795">
        <v>0</v>
      </c>
      <c r="AR4795">
        <v>0</v>
      </c>
      <c r="AS4795">
        <v>1.9945573061704636E-2</v>
      </c>
      <c r="AT4795">
        <v>0</v>
      </c>
      <c r="AU4795">
        <v>0</v>
      </c>
      <c r="AV4795">
        <v>0</v>
      </c>
      <c r="AW4795">
        <v>-47989.37890625</v>
      </c>
      <c r="AX4795">
        <v>2.5573737621307373</v>
      </c>
      <c r="AY4795">
        <v>2.5573737621307373</v>
      </c>
      <c r="AZ4795">
        <v>0</v>
      </c>
      <c r="BA4795">
        <v>0</v>
      </c>
      <c r="BB4795">
        <v>0</v>
      </c>
      <c r="BC4795">
        <v>1.9529680721461773E-3</v>
      </c>
      <c r="BD4795">
        <v>102.34788513183594</v>
      </c>
      <c r="BE4795">
        <v>11790.1982421875</v>
      </c>
      <c r="BF4795">
        <v>-11687.8505859375</v>
      </c>
      <c r="BG4795">
        <v>0</v>
      </c>
      <c r="BH4795">
        <v>14.446684837341309</v>
      </c>
      <c r="BI4795">
        <v>6.0164384841918945</v>
      </c>
      <c r="BJ4795">
        <v>0</v>
      </c>
      <c r="BK4795">
        <v>0</v>
      </c>
      <c r="BL4795">
        <v>42</v>
      </c>
      <c r="BM4795">
        <v>4105.919921875</v>
      </c>
      <c r="BN4795">
        <v>0</v>
      </c>
      <c r="BO4795">
        <v>0</v>
      </c>
      <c r="BP4795" t="s">
        <v>512</v>
      </c>
      <c r="BQ4795" t="s">
        <v>507</v>
      </c>
      <c r="BR4795" t="b">
        <v>1</v>
      </c>
      <c r="BS4795" t="s">
        <v>530</v>
      </c>
      <c r="BU4795">
        <v>2034</v>
      </c>
      <c r="BY4795" t="s">
        <v>241</v>
      </c>
      <c r="BZ4795">
        <v>0</v>
      </c>
      <c r="CA4795">
        <v>0</v>
      </c>
      <c r="CB4795" t="s">
        <v>242</v>
      </c>
      <c r="CC4795">
        <v>0</v>
      </c>
      <c r="CD4795" t="s">
        <v>536</v>
      </c>
      <c r="CE4795">
        <v>0</v>
      </c>
      <c r="CF4795" t="s">
        <v>500</v>
      </c>
      <c r="CG4795">
        <v>1</v>
      </c>
      <c r="CH4795" t="s">
        <v>54</v>
      </c>
      <c r="CJ4795" t="s">
        <v>501</v>
      </c>
      <c r="CK4795">
        <v>228</v>
      </c>
      <c r="CL4795">
        <v>0</v>
      </c>
      <c r="CM4795">
        <v>0.94999998807907104</v>
      </c>
      <c r="CN4795">
        <v>0</v>
      </c>
      <c r="CO4795">
        <v>0</v>
      </c>
      <c r="CP4795">
        <v>0</v>
      </c>
      <c r="CQ4795">
        <v>0</v>
      </c>
      <c r="CR4795">
        <v>1923143</v>
      </c>
      <c r="CS4795">
        <v>0</v>
      </c>
      <c r="CT4795">
        <v>569.791259765625</v>
      </c>
      <c r="CU4795">
        <v>0</v>
      </c>
      <c r="CV4795">
        <v>0</v>
      </c>
    </row>
    <row r="4796" spans="1:100" hidden="1" x14ac:dyDescent="0.35">
      <c r="A4796">
        <v>19986</v>
      </c>
      <c r="B4796" t="s">
        <v>537</v>
      </c>
      <c r="C4796" t="s">
        <v>238</v>
      </c>
      <c r="D4796" t="s">
        <v>400</v>
      </c>
      <c r="E4796" t="s">
        <v>240</v>
      </c>
      <c r="F4796">
        <v>219.53688049316406</v>
      </c>
      <c r="G4796">
        <v>240</v>
      </c>
      <c r="H4796">
        <v>0</v>
      </c>
      <c r="I4796">
        <v>129.03201293945313</v>
      </c>
      <c r="J4796">
        <v>128.00254821777344</v>
      </c>
      <c r="K4796">
        <v>140.01034545898438</v>
      </c>
      <c r="L4796">
        <v>121.90714263916016</v>
      </c>
      <c r="M4796">
        <v>48339.28125</v>
      </c>
      <c r="N4796">
        <v>240</v>
      </c>
      <c r="O4796">
        <v>46569</v>
      </c>
      <c r="P4796">
        <v>1770.2825927734375</v>
      </c>
      <c r="Q4796">
        <v>0</v>
      </c>
      <c r="R4796">
        <v>0</v>
      </c>
      <c r="S4796">
        <v>13.299757957458496</v>
      </c>
      <c r="T4796">
        <v>-1</v>
      </c>
      <c r="U4796">
        <v>42519.05859375</v>
      </c>
      <c r="V4796">
        <v>9655</v>
      </c>
      <c r="W4796">
        <v>10355.5498046875</v>
      </c>
      <c r="X4796">
        <v>9119.2861328125</v>
      </c>
      <c r="Y4796">
        <v>65.861061096191406</v>
      </c>
      <c r="Z4796">
        <v>0.46871232986450195</v>
      </c>
      <c r="AA4796">
        <v>4105.919921875</v>
      </c>
      <c r="AB4796">
        <v>4105.919921875</v>
      </c>
      <c r="AC4796">
        <v>0</v>
      </c>
      <c r="AD4796">
        <v>0</v>
      </c>
      <c r="AE4796">
        <v>0.47945204377174377</v>
      </c>
      <c r="AF4796">
        <v>42519.05859375</v>
      </c>
      <c r="AG4796">
        <v>418.78958129882813</v>
      </c>
      <c r="AH4796">
        <v>418.78958129882813</v>
      </c>
      <c r="AI4796">
        <v>0</v>
      </c>
      <c r="AJ4796">
        <v>0</v>
      </c>
      <c r="AK4796">
        <v>-1</v>
      </c>
      <c r="AL4796">
        <v>0</v>
      </c>
      <c r="AM4796">
        <v>0</v>
      </c>
      <c r="AN4796">
        <v>2</v>
      </c>
      <c r="AO4796">
        <v>572.31390380859375</v>
      </c>
      <c r="AP4796">
        <v>9.0891003608703613E-2</v>
      </c>
      <c r="AQ4796">
        <v>0</v>
      </c>
      <c r="AR4796">
        <v>0</v>
      </c>
      <c r="AS4796">
        <v>9.0891003608703613E-2</v>
      </c>
      <c r="AT4796">
        <v>0</v>
      </c>
      <c r="AU4796">
        <v>0</v>
      </c>
      <c r="AV4796">
        <v>0</v>
      </c>
      <c r="AW4796">
        <v>-48495.36328125</v>
      </c>
      <c r="AX4796">
        <v>2.5573737621307373</v>
      </c>
      <c r="AY4796">
        <v>2.5573737621307373</v>
      </c>
      <c r="AZ4796">
        <v>0</v>
      </c>
      <c r="BA4796">
        <v>0</v>
      </c>
      <c r="BB4796">
        <v>0</v>
      </c>
      <c r="BC4796">
        <v>1.9529680721461773E-3</v>
      </c>
      <c r="BD4796">
        <v>101.99652099609375</v>
      </c>
      <c r="BE4796">
        <v>11913.080078125</v>
      </c>
      <c r="BF4796">
        <v>-11811.083984375</v>
      </c>
      <c r="BG4796">
        <v>0</v>
      </c>
      <c r="BH4796">
        <v>14.446684837341309</v>
      </c>
      <c r="BI4796">
        <v>6.0164384841918945</v>
      </c>
      <c r="BJ4796">
        <v>0</v>
      </c>
      <c r="BK4796">
        <v>0</v>
      </c>
      <c r="BL4796">
        <v>42</v>
      </c>
      <c r="BM4796">
        <v>4105.919921875</v>
      </c>
      <c r="BN4796">
        <v>0</v>
      </c>
      <c r="BO4796">
        <v>0</v>
      </c>
      <c r="BP4796" t="s">
        <v>513</v>
      </c>
      <c r="BQ4796" t="s">
        <v>507</v>
      </c>
      <c r="BR4796" t="b">
        <v>1</v>
      </c>
      <c r="BS4796" t="s">
        <v>530</v>
      </c>
      <c r="BU4796">
        <v>2034</v>
      </c>
      <c r="BY4796" t="s">
        <v>241</v>
      </c>
      <c r="BZ4796">
        <v>0</v>
      </c>
      <c r="CA4796">
        <v>0</v>
      </c>
      <c r="CB4796" t="s">
        <v>242</v>
      </c>
      <c r="CC4796">
        <v>0</v>
      </c>
      <c r="CD4796" t="s">
        <v>537</v>
      </c>
      <c r="CE4796">
        <v>0</v>
      </c>
      <c r="CF4796" t="s">
        <v>500</v>
      </c>
      <c r="CG4796">
        <v>1</v>
      </c>
      <c r="CH4796" t="s">
        <v>54</v>
      </c>
      <c r="CJ4796" t="s">
        <v>501</v>
      </c>
      <c r="CK4796">
        <v>228</v>
      </c>
      <c r="CL4796">
        <v>0</v>
      </c>
      <c r="CM4796">
        <v>0.94999998807907104</v>
      </c>
      <c r="CN4796">
        <v>0</v>
      </c>
      <c r="CO4796">
        <v>0</v>
      </c>
      <c r="CP4796">
        <v>0</v>
      </c>
      <c r="CQ4796">
        <v>0</v>
      </c>
      <c r="CR4796">
        <v>1923143</v>
      </c>
      <c r="CS4796">
        <v>0</v>
      </c>
      <c r="CT4796">
        <v>572.31390380859375</v>
      </c>
      <c r="CU4796">
        <v>0</v>
      </c>
      <c r="CV4796">
        <v>0</v>
      </c>
    </row>
    <row r="4797" spans="1:100" hidden="1" x14ac:dyDescent="0.35">
      <c r="A4797">
        <v>19987</v>
      </c>
      <c r="B4797" t="s">
        <v>538</v>
      </c>
      <c r="C4797" t="s">
        <v>238</v>
      </c>
      <c r="D4797" t="s">
        <v>400</v>
      </c>
      <c r="E4797" t="s">
        <v>240</v>
      </c>
      <c r="F4797">
        <v>219.53688049316406</v>
      </c>
      <c r="G4797">
        <v>240</v>
      </c>
      <c r="H4797">
        <v>0</v>
      </c>
      <c r="I4797">
        <v>114.76769256591797</v>
      </c>
      <c r="J4797">
        <v>113.85600280761719</v>
      </c>
      <c r="K4797">
        <v>124.10080718994141</v>
      </c>
      <c r="L4797">
        <v>108.43428802490234</v>
      </c>
      <c r="M4797">
        <v>48828.09375</v>
      </c>
      <c r="N4797">
        <v>240</v>
      </c>
      <c r="O4797">
        <v>47057.80859375</v>
      </c>
      <c r="P4797">
        <v>1770.2825927734375</v>
      </c>
      <c r="Q4797">
        <v>0</v>
      </c>
      <c r="R4797">
        <v>0</v>
      </c>
      <c r="S4797">
        <v>11.822355270385742</v>
      </c>
      <c r="T4797">
        <v>-1</v>
      </c>
      <c r="U4797">
        <v>74446.171875</v>
      </c>
      <c r="V4797">
        <v>9655</v>
      </c>
      <c r="W4797">
        <v>10318.6962890625</v>
      </c>
      <c r="X4797">
        <v>9119.2861328125</v>
      </c>
      <c r="Y4797">
        <v>65.861061096191406</v>
      </c>
      <c r="Z4797">
        <v>0.82359451055526733</v>
      </c>
      <c r="AA4797">
        <v>7214.68798828125</v>
      </c>
      <c r="AB4797">
        <v>7214.68798828125</v>
      </c>
      <c r="AC4797">
        <v>0</v>
      </c>
      <c r="AD4797">
        <v>4.5662101358175278E-2</v>
      </c>
      <c r="AE4797">
        <v>0.844748854637146</v>
      </c>
      <c r="AF4797">
        <v>74446.171875</v>
      </c>
      <c r="AG4797">
        <v>633.6943359375</v>
      </c>
      <c r="AH4797">
        <v>633.6943359375</v>
      </c>
      <c r="AI4797">
        <v>0</v>
      </c>
      <c r="AJ4797">
        <v>0</v>
      </c>
      <c r="AK4797">
        <v>-1</v>
      </c>
      <c r="AL4797">
        <v>0</v>
      </c>
      <c r="AM4797">
        <v>0</v>
      </c>
      <c r="AN4797">
        <v>4</v>
      </c>
      <c r="AO4797">
        <v>890.85491943359375</v>
      </c>
      <c r="AP4797">
        <v>9.2017382383346558E-2</v>
      </c>
      <c r="AQ4797">
        <v>0</v>
      </c>
      <c r="AR4797">
        <v>0</v>
      </c>
      <c r="AS4797">
        <v>9.2017382383346558E-2</v>
      </c>
      <c r="AT4797">
        <v>0</v>
      </c>
      <c r="AU4797">
        <v>0</v>
      </c>
      <c r="AV4797">
        <v>0</v>
      </c>
      <c r="AW4797">
        <v>-49089.74609375</v>
      </c>
      <c r="AX4797">
        <v>4.4936714172363281</v>
      </c>
      <c r="AY4797">
        <v>4.4936714172363281</v>
      </c>
      <c r="AZ4797">
        <v>0</v>
      </c>
      <c r="BA4797">
        <v>0</v>
      </c>
      <c r="BB4797">
        <v>0</v>
      </c>
      <c r="BC4797">
        <v>3.4316438250243664E-3</v>
      </c>
      <c r="BD4797">
        <v>87.833915710449219</v>
      </c>
      <c r="BE4797">
        <v>6891.9736328125</v>
      </c>
      <c r="BF4797">
        <v>-6804.1396484375</v>
      </c>
      <c r="BG4797">
        <v>0</v>
      </c>
      <c r="BH4797">
        <v>14.446684837341309</v>
      </c>
      <c r="BI4797">
        <v>6.0164384841918945</v>
      </c>
      <c r="BJ4797">
        <v>0</v>
      </c>
      <c r="BK4797">
        <v>0</v>
      </c>
      <c r="BL4797">
        <v>74</v>
      </c>
      <c r="BM4797">
        <v>7214.68798828125</v>
      </c>
      <c r="BN4797">
        <v>0</v>
      </c>
      <c r="BO4797">
        <v>0</v>
      </c>
      <c r="BP4797" t="s">
        <v>514</v>
      </c>
      <c r="BQ4797" t="s">
        <v>507</v>
      </c>
      <c r="BR4797" t="b">
        <v>1</v>
      </c>
      <c r="BS4797" t="s">
        <v>539</v>
      </c>
      <c r="BU4797">
        <v>2034</v>
      </c>
      <c r="BY4797" t="s">
        <v>241</v>
      </c>
      <c r="BZ4797">
        <v>0</v>
      </c>
      <c r="CA4797">
        <v>0</v>
      </c>
      <c r="CB4797" t="s">
        <v>242</v>
      </c>
      <c r="CC4797">
        <v>0</v>
      </c>
      <c r="CD4797" t="s">
        <v>538</v>
      </c>
      <c r="CE4797">
        <v>0</v>
      </c>
      <c r="CF4797" t="s">
        <v>500</v>
      </c>
      <c r="CG4797">
        <v>1</v>
      </c>
      <c r="CH4797" t="s">
        <v>54</v>
      </c>
      <c r="CJ4797" t="s">
        <v>501</v>
      </c>
      <c r="CK4797">
        <v>228</v>
      </c>
      <c r="CL4797">
        <v>0</v>
      </c>
      <c r="CM4797">
        <v>0.94999998807907104</v>
      </c>
      <c r="CN4797">
        <v>0</v>
      </c>
      <c r="CO4797">
        <v>0</v>
      </c>
      <c r="CP4797">
        <v>0</v>
      </c>
      <c r="CQ4797">
        <v>0</v>
      </c>
      <c r="CR4797">
        <v>1923143</v>
      </c>
      <c r="CS4797">
        <v>0</v>
      </c>
      <c r="CT4797">
        <v>890.85491943359375</v>
      </c>
      <c r="CU4797">
        <v>0</v>
      </c>
      <c r="CV4797">
        <v>0</v>
      </c>
    </row>
    <row r="4798" spans="1:100" hidden="1" x14ac:dyDescent="0.35">
      <c r="A4798">
        <v>19988</v>
      </c>
      <c r="B4798" t="s">
        <v>540</v>
      </c>
      <c r="C4798" t="s">
        <v>238</v>
      </c>
      <c r="D4798" t="s">
        <v>400</v>
      </c>
      <c r="E4798" t="s">
        <v>240</v>
      </c>
      <c r="F4798">
        <v>219.53688049316406</v>
      </c>
      <c r="G4798">
        <v>240</v>
      </c>
      <c r="H4798">
        <v>0</v>
      </c>
      <c r="I4798">
        <v>100.42881011962891</v>
      </c>
      <c r="J4798">
        <v>99.6356201171875</v>
      </c>
      <c r="K4798">
        <v>106.91091918945313</v>
      </c>
      <c r="L4798">
        <v>94.891006469726563</v>
      </c>
      <c r="M4798">
        <v>49277.26953125</v>
      </c>
      <c r="N4798">
        <v>240</v>
      </c>
      <c r="O4798">
        <v>47506.984375</v>
      </c>
      <c r="P4798">
        <v>1770.2825927734375</v>
      </c>
      <c r="Q4798">
        <v>0</v>
      </c>
      <c r="R4798">
        <v>0</v>
      </c>
      <c r="S4798">
        <v>10.337230682373047</v>
      </c>
      <c r="T4798">
        <v>-1</v>
      </c>
      <c r="U4798">
        <v>55480.1171875</v>
      </c>
      <c r="V4798">
        <v>9655</v>
      </c>
      <c r="W4798">
        <v>10037.6533203125</v>
      </c>
      <c r="X4798">
        <v>9119.2861328125</v>
      </c>
      <c r="Y4798">
        <v>65.861061096191406</v>
      </c>
      <c r="Z4798">
        <v>0.6309589147567749</v>
      </c>
      <c r="AA4798">
        <v>5527.2001953125</v>
      </c>
      <c r="AB4798">
        <v>5527.2001953125</v>
      </c>
      <c r="AC4798">
        <v>0</v>
      </c>
      <c r="AD4798">
        <v>2.2831050679087639E-2</v>
      </c>
      <c r="AE4798">
        <v>0.47945204377174377</v>
      </c>
      <c r="AF4798">
        <v>55480.1171875</v>
      </c>
      <c r="AG4798">
        <v>605.01220703125</v>
      </c>
      <c r="AH4798">
        <v>605.01220703125</v>
      </c>
      <c r="AI4798">
        <v>0</v>
      </c>
      <c r="AJ4798">
        <v>0</v>
      </c>
      <c r="AK4798">
        <v>-1</v>
      </c>
      <c r="AL4798">
        <v>0</v>
      </c>
      <c r="AM4798">
        <v>0</v>
      </c>
      <c r="AN4798">
        <v>2</v>
      </c>
      <c r="AO4798">
        <v>587.47540283203125</v>
      </c>
      <c r="AP4798">
        <v>0.10208926349878311</v>
      </c>
      <c r="AQ4798">
        <v>0</v>
      </c>
      <c r="AR4798">
        <v>0</v>
      </c>
      <c r="AS4798">
        <v>0.10208926349878311</v>
      </c>
      <c r="AT4798">
        <v>0</v>
      </c>
      <c r="AU4798">
        <v>0</v>
      </c>
      <c r="AV4798">
        <v>0</v>
      </c>
      <c r="AW4798">
        <v>-49263.17578125</v>
      </c>
      <c r="AX4798">
        <v>3.4426186084747314</v>
      </c>
      <c r="AY4798">
        <v>3.4426186084747314</v>
      </c>
      <c r="AZ4798">
        <v>0</v>
      </c>
      <c r="BA4798">
        <v>0</v>
      </c>
      <c r="BB4798">
        <v>0</v>
      </c>
      <c r="BC4798">
        <v>2.6289953384548426E-3</v>
      </c>
      <c r="BD4798">
        <v>109.46088409423828</v>
      </c>
      <c r="BE4798">
        <v>9022.3232421875</v>
      </c>
      <c r="BF4798">
        <v>-8912.8623046875</v>
      </c>
      <c r="BG4798">
        <v>0</v>
      </c>
      <c r="BH4798">
        <v>14.446684837341309</v>
      </c>
      <c r="BI4798">
        <v>6.0164384841918945</v>
      </c>
      <c r="BJ4798">
        <v>0</v>
      </c>
      <c r="BK4798">
        <v>0</v>
      </c>
      <c r="BL4798">
        <v>42</v>
      </c>
      <c r="BM4798">
        <v>5527.2001953125</v>
      </c>
      <c r="BN4798">
        <v>0</v>
      </c>
      <c r="BO4798">
        <v>0</v>
      </c>
      <c r="BP4798" t="s">
        <v>515</v>
      </c>
      <c r="BQ4798" t="s">
        <v>507</v>
      </c>
      <c r="BR4798" t="b">
        <v>1</v>
      </c>
      <c r="BS4798" t="s">
        <v>541</v>
      </c>
      <c r="BU4798">
        <v>2034</v>
      </c>
      <c r="BY4798" t="s">
        <v>241</v>
      </c>
      <c r="BZ4798">
        <v>0</v>
      </c>
      <c r="CA4798">
        <v>0</v>
      </c>
      <c r="CB4798" t="s">
        <v>242</v>
      </c>
      <c r="CC4798">
        <v>0</v>
      </c>
      <c r="CD4798" t="s">
        <v>540</v>
      </c>
      <c r="CE4798">
        <v>0</v>
      </c>
      <c r="CF4798" t="s">
        <v>500</v>
      </c>
      <c r="CG4798">
        <v>1</v>
      </c>
      <c r="CH4798" t="s">
        <v>54</v>
      </c>
      <c r="CJ4798" t="s">
        <v>501</v>
      </c>
      <c r="CK4798">
        <v>228</v>
      </c>
      <c r="CL4798">
        <v>0</v>
      </c>
      <c r="CM4798">
        <v>0.94999998807907104</v>
      </c>
      <c r="CN4798">
        <v>0</v>
      </c>
      <c r="CO4798">
        <v>0</v>
      </c>
      <c r="CP4798">
        <v>0</v>
      </c>
      <c r="CQ4798">
        <v>0</v>
      </c>
      <c r="CR4798">
        <v>1923143</v>
      </c>
      <c r="CS4798">
        <v>0</v>
      </c>
      <c r="CT4798">
        <v>587.47540283203125</v>
      </c>
      <c r="CU4798">
        <v>0</v>
      </c>
      <c r="CV4798">
        <v>0</v>
      </c>
    </row>
    <row r="4799" spans="1:100" hidden="1" x14ac:dyDescent="0.35">
      <c r="A4799">
        <v>19989</v>
      </c>
      <c r="B4799" t="s">
        <v>542</v>
      </c>
      <c r="C4799" t="s">
        <v>238</v>
      </c>
      <c r="D4799" t="s">
        <v>400</v>
      </c>
      <c r="E4799" t="s">
        <v>240</v>
      </c>
      <c r="F4799">
        <v>219.53688049316406</v>
      </c>
      <c r="G4799">
        <v>240</v>
      </c>
      <c r="H4799">
        <v>0</v>
      </c>
      <c r="I4799">
        <v>144.91426086425781</v>
      </c>
      <c r="J4799">
        <v>143.75358581542969</v>
      </c>
      <c r="K4799">
        <v>164.74459838867188</v>
      </c>
      <c r="L4799">
        <v>136.90815734863281</v>
      </c>
      <c r="M4799">
        <v>49752.8671875</v>
      </c>
      <c r="N4799">
        <v>240</v>
      </c>
      <c r="O4799">
        <v>47982.58203125</v>
      </c>
      <c r="P4799">
        <v>1770.2825927734375</v>
      </c>
      <c r="Q4799">
        <v>0</v>
      </c>
      <c r="R4799">
        <v>0</v>
      </c>
      <c r="S4799">
        <v>14.944734573364258</v>
      </c>
      <c r="T4799">
        <v>-1</v>
      </c>
      <c r="U4799">
        <v>30078.99609375</v>
      </c>
      <c r="V4799">
        <v>9655</v>
      </c>
      <c r="W4799">
        <v>10834.4794921875</v>
      </c>
      <c r="X4799">
        <v>9119.2861328125</v>
      </c>
      <c r="Y4799">
        <v>65.861061096191406</v>
      </c>
      <c r="Z4799">
        <v>0.31692111492156982</v>
      </c>
      <c r="AA4799">
        <v>2776.22900390625</v>
      </c>
      <c r="AB4799">
        <v>2776.22900390625</v>
      </c>
      <c r="AC4799">
        <v>0</v>
      </c>
      <c r="AD4799">
        <v>1.1415525339543819E-2</v>
      </c>
      <c r="AE4799">
        <v>0.46803653240203857</v>
      </c>
      <c r="AF4799">
        <v>30078.99609375</v>
      </c>
      <c r="AG4799">
        <v>236.74761962890625</v>
      </c>
      <c r="AH4799">
        <v>236.74761962890625</v>
      </c>
      <c r="AI4799">
        <v>0</v>
      </c>
      <c r="AJ4799">
        <v>0</v>
      </c>
      <c r="AK4799">
        <v>-1</v>
      </c>
      <c r="AL4799">
        <v>0</v>
      </c>
      <c r="AM4799">
        <v>0</v>
      </c>
      <c r="AN4799">
        <v>2</v>
      </c>
      <c r="AO4799">
        <v>455.63955688476563</v>
      </c>
      <c r="AP4799">
        <v>7.5399376451969147E-2</v>
      </c>
      <c r="AQ4799">
        <v>2.1134999115020037E-3</v>
      </c>
      <c r="AR4799">
        <v>0</v>
      </c>
      <c r="AS4799">
        <v>7.3285877704620361E-2</v>
      </c>
      <c r="AT4799">
        <v>0</v>
      </c>
      <c r="AU4799">
        <v>0</v>
      </c>
      <c r="AV4799">
        <v>0</v>
      </c>
      <c r="AW4799">
        <v>-49973.48828125</v>
      </c>
      <c r="AX4799">
        <v>1.7291752099990845</v>
      </c>
      <c r="AY4799">
        <v>1.7291752099990845</v>
      </c>
      <c r="AZ4799">
        <v>0</v>
      </c>
      <c r="BA4799">
        <v>0</v>
      </c>
      <c r="BB4799">
        <v>0</v>
      </c>
      <c r="BC4799">
        <v>1.3205045834183693E-3</v>
      </c>
      <c r="BD4799">
        <v>85.276687622070313</v>
      </c>
      <c r="BE4799">
        <v>18085.76953125</v>
      </c>
      <c r="BF4799">
        <v>-18000.4921875</v>
      </c>
      <c r="BG4799">
        <v>0</v>
      </c>
      <c r="BH4799">
        <v>14.446684837341309</v>
      </c>
      <c r="BI4799">
        <v>6.0164384841918945</v>
      </c>
      <c r="BJ4799">
        <v>0</v>
      </c>
      <c r="BK4799">
        <v>0</v>
      </c>
      <c r="BL4799">
        <v>41</v>
      </c>
      <c r="BM4799">
        <v>2776.22900390625</v>
      </c>
      <c r="BN4799">
        <v>0</v>
      </c>
      <c r="BO4799">
        <v>0</v>
      </c>
      <c r="BP4799" t="s">
        <v>516</v>
      </c>
      <c r="BQ4799" t="s">
        <v>507</v>
      </c>
      <c r="BR4799" t="b">
        <v>1</v>
      </c>
      <c r="BS4799" t="s">
        <v>543</v>
      </c>
      <c r="BU4799">
        <v>2034</v>
      </c>
      <c r="BY4799" t="s">
        <v>241</v>
      </c>
      <c r="BZ4799">
        <v>0</v>
      </c>
      <c r="CA4799">
        <v>0</v>
      </c>
      <c r="CB4799" t="s">
        <v>242</v>
      </c>
      <c r="CC4799">
        <v>0</v>
      </c>
      <c r="CD4799" t="s">
        <v>542</v>
      </c>
      <c r="CE4799">
        <v>0</v>
      </c>
      <c r="CF4799" t="s">
        <v>500</v>
      </c>
      <c r="CG4799">
        <v>1</v>
      </c>
      <c r="CH4799" t="s">
        <v>54</v>
      </c>
      <c r="CJ4799" t="s">
        <v>501</v>
      </c>
      <c r="CK4799">
        <v>228</v>
      </c>
      <c r="CL4799">
        <v>0</v>
      </c>
      <c r="CM4799">
        <v>0.94999998807907104</v>
      </c>
      <c r="CN4799">
        <v>0</v>
      </c>
      <c r="CO4799">
        <v>0</v>
      </c>
      <c r="CP4799">
        <v>0</v>
      </c>
      <c r="CQ4799">
        <v>0</v>
      </c>
      <c r="CR4799">
        <v>1923143</v>
      </c>
      <c r="CS4799">
        <v>0</v>
      </c>
      <c r="CT4799">
        <v>455.63955688476563</v>
      </c>
      <c r="CU4799">
        <v>0</v>
      </c>
      <c r="CV4799">
        <v>0</v>
      </c>
    </row>
    <row r="4800" spans="1:100" hidden="1" x14ac:dyDescent="0.35">
      <c r="A4800">
        <v>19990</v>
      </c>
      <c r="B4800" t="s">
        <v>544</v>
      </c>
      <c r="C4800" t="s">
        <v>238</v>
      </c>
      <c r="D4800" t="s">
        <v>400</v>
      </c>
      <c r="E4800" t="s">
        <v>240</v>
      </c>
      <c r="F4800">
        <v>219.53688049316406</v>
      </c>
      <c r="G4800">
        <v>240</v>
      </c>
      <c r="H4800">
        <v>0</v>
      </c>
      <c r="I4800">
        <v>120.43609619140625</v>
      </c>
      <c r="J4800">
        <v>119.47767639160156</v>
      </c>
      <c r="K4800">
        <v>131.07359313964844</v>
      </c>
      <c r="L4800">
        <v>113.78817749023438</v>
      </c>
      <c r="M4800">
        <v>50307.73046875</v>
      </c>
      <c r="N4800">
        <v>240</v>
      </c>
      <c r="O4800">
        <v>48537.44921875</v>
      </c>
      <c r="P4800">
        <v>1770.2825927734375</v>
      </c>
      <c r="Q4800">
        <v>0</v>
      </c>
      <c r="R4800">
        <v>0</v>
      </c>
      <c r="S4800">
        <v>12.409450531005859</v>
      </c>
      <c r="T4800">
        <v>-1</v>
      </c>
      <c r="U4800">
        <v>46839.41015625</v>
      </c>
      <c r="V4800">
        <v>9655</v>
      </c>
      <c r="W4800">
        <v>10227.66015625</v>
      </c>
      <c r="X4800">
        <v>9119.2861328125</v>
      </c>
      <c r="Y4800">
        <v>65.861061096191406</v>
      </c>
      <c r="Z4800">
        <v>0.52279454469680786</v>
      </c>
      <c r="AA4800">
        <v>4579.68017578125</v>
      </c>
      <c r="AB4800">
        <v>4579.68017578125</v>
      </c>
      <c r="AC4800">
        <v>0</v>
      </c>
      <c r="AD4800">
        <v>3.4246575087308884E-2</v>
      </c>
      <c r="AE4800">
        <v>0.47945204377174377</v>
      </c>
      <c r="AF4800">
        <v>46839.41015625</v>
      </c>
      <c r="AG4800">
        <v>494.45672607421875</v>
      </c>
      <c r="AH4800">
        <v>494.45672607421875</v>
      </c>
      <c r="AI4800">
        <v>0</v>
      </c>
      <c r="AJ4800">
        <v>0</v>
      </c>
      <c r="AK4800">
        <v>-1</v>
      </c>
      <c r="AL4800">
        <v>0</v>
      </c>
      <c r="AM4800">
        <v>0</v>
      </c>
      <c r="AN4800">
        <v>2</v>
      </c>
      <c r="AO4800">
        <v>597.42266845703125</v>
      </c>
      <c r="AP4800">
        <v>2.2875485941767693E-2</v>
      </c>
      <c r="AQ4800">
        <v>0</v>
      </c>
      <c r="AR4800">
        <v>0</v>
      </c>
      <c r="AS4800">
        <v>2.2875485941767693E-2</v>
      </c>
      <c r="AT4800">
        <v>0</v>
      </c>
      <c r="AU4800">
        <v>0</v>
      </c>
      <c r="AV4800">
        <v>0</v>
      </c>
      <c r="AW4800">
        <v>-50413.55078125</v>
      </c>
      <c r="AX4800">
        <v>2.8524553775787354</v>
      </c>
      <c r="AY4800">
        <v>2.8524553775787354</v>
      </c>
      <c r="AZ4800">
        <v>0</v>
      </c>
      <c r="BA4800">
        <v>0</v>
      </c>
      <c r="BB4800">
        <v>0</v>
      </c>
      <c r="BC4800">
        <v>2.1783104166388512E-3</v>
      </c>
      <c r="BD4800">
        <v>107.967529296875</v>
      </c>
      <c r="BE4800">
        <v>11116.0615234375</v>
      </c>
      <c r="BF4800">
        <v>-11008.0947265625</v>
      </c>
      <c r="BG4800">
        <v>0</v>
      </c>
      <c r="BH4800">
        <v>14.446684837341309</v>
      </c>
      <c r="BI4800">
        <v>6.0164384841918945</v>
      </c>
      <c r="BJ4800">
        <v>0</v>
      </c>
      <c r="BK4800">
        <v>0</v>
      </c>
      <c r="BL4800">
        <v>42</v>
      </c>
      <c r="BM4800">
        <v>4579.68017578125</v>
      </c>
      <c r="BN4800">
        <v>0</v>
      </c>
      <c r="BO4800">
        <v>0</v>
      </c>
      <c r="BP4800" t="s">
        <v>517</v>
      </c>
      <c r="BQ4800" t="s">
        <v>507</v>
      </c>
      <c r="BR4800" t="b">
        <v>1</v>
      </c>
      <c r="BS4800" t="s">
        <v>545</v>
      </c>
      <c r="BU4800">
        <v>2034</v>
      </c>
      <c r="BY4800" t="s">
        <v>241</v>
      </c>
      <c r="BZ4800">
        <v>0</v>
      </c>
      <c r="CA4800">
        <v>0</v>
      </c>
      <c r="CB4800" t="s">
        <v>242</v>
      </c>
      <c r="CC4800">
        <v>0</v>
      </c>
      <c r="CD4800" t="s">
        <v>544</v>
      </c>
      <c r="CE4800">
        <v>0</v>
      </c>
      <c r="CF4800" t="s">
        <v>500</v>
      </c>
      <c r="CG4800">
        <v>1</v>
      </c>
      <c r="CH4800" t="s">
        <v>54</v>
      </c>
      <c r="CJ4800" t="s">
        <v>501</v>
      </c>
      <c r="CK4800">
        <v>228</v>
      </c>
      <c r="CL4800">
        <v>0</v>
      </c>
      <c r="CM4800">
        <v>0.94999998807907104</v>
      </c>
      <c r="CN4800">
        <v>0</v>
      </c>
      <c r="CO4800">
        <v>0</v>
      </c>
      <c r="CP4800">
        <v>0</v>
      </c>
      <c r="CQ4800">
        <v>0</v>
      </c>
      <c r="CR4800">
        <v>1923143</v>
      </c>
      <c r="CS4800">
        <v>0</v>
      </c>
      <c r="CT4800">
        <v>597.42266845703125</v>
      </c>
      <c r="CU4800">
        <v>0</v>
      </c>
      <c r="CV4800">
        <v>0</v>
      </c>
    </row>
    <row r="4801" spans="1:100" hidden="1" x14ac:dyDescent="0.35">
      <c r="A4801">
        <v>19991</v>
      </c>
      <c r="B4801" t="s">
        <v>546</v>
      </c>
      <c r="C4801" t="s">
        <v>238</v>
      </c>
      <c r="D4801" t="s">
        <v>400</v>
      </c>
      <c r="E4801" t="s">
        <v>240</v>
      </c>
      <c r="F4801">
        <v>0</v>
      </c>
      <c r="G4801">
        <v>0</v>
      </c>
      <c r="H4801">
        <v>0</v>
      </c>
      <c r="I4801">
        <v>0</v>
      </c>
      <c r="J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-1</v>
      </c>
      <c r="U4801">
        <v>0</v>
      </c>
      <c r="V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>
        <v>0</v>
      </c>
      <c r="AJ4801">
        <v>0</v>
      </c>
      <c r="AK4801">
        <v>-1</v>
      </c>
      <c r="AL4801">
        <v>0</v>
      </c>
      <c r="AM4801">
        <v>0</v>
      </c>
      <c r="AN4801">
        <v>0</v>
      </c>
      <c r="AO4801">
        <v>0</v>
      </c>
      <c r="AP4801">
        <v>0</v>
      </c>
      <c r="AQ4801">
        <v>0</v>
      </c>
      <c r="AR4801">
        <v>0</v>
      </c>
      <c r="AS4801">
        <v>0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G4801">
        <v>0</v>
      </c>
      <c r="BH4801">
        <v>0</v>
      </c>
      <c r="BI4801">
        <v>0</v>
      </c>
      <c r="BJ4801">
        <v>0</v>
      </c>
      <c r="BK4801">
        <v>0</v>
      </c>
      <c r="BL4801">
        <v>0</v>
      </c>
      <c r="BM4801">
        <v>0</v>
      </c>
      <c r="BN4801">
        <v>0</v>
      </c>
      <c r="BO4801">
        <v>0</v>
      </c>
      <c r="BP4801" t="s">
        <v>518</v>
      </c>
      <c r="BQ4801" t="s">
        <v>507</v>
      </c>
      <c r="BR4801" t="b">
        <v>1</v>
      </c>
      <c r="BS4801" t="s">
        <v>547</v>
      </c>
      <c r="BU4801">
        <v>2034</v>
      </c>
      <c r="BY4801" t="s">
        <v>241</v>
      </c>
      <c r="BZ4801">
        <v>0</v>
      </c>
      <c r="CA4801">
        <v>0</v>
      </c>
      <c r="CB4801" t="s">
        <v>242</v>
      </c>
      <c r="CC4801">
        <v>0</v>
      </c>
      <c r="CD4801" t="s">
        <v>546</v>
      </c>
      <c r="CE4801">
        <v>0</v>
      </c>
      <c r="CF4801" t="s">
        <v>500</v>
      </c>
      <c r="CG4801">
        <v>1</v>
      </c>
      <c r="CH4801" t="s">
        <v>54</v>
      </c>
      <c r="CJ4801" t="s">
        <v>501</v>
      </c>
      <c r="CK4801">
        <v>0</v>
      </c>
      <c r="CL4801">
        <v>0</v>
      </c>
      <c r="CM4801">
        <v>0.94999998807907104</v>
      </c>
      <c r="CN4801">
        <v>0</v>
      </c>
      <c r="CO4801">
        <v>0</v>
      </c>
      <c r="CP4801">
        <v>0</v>
      </c>
      <c r="CQ4801">
        <v>0</v>
      </c>
      <c r="CR4801">
        <v>0</v>
      </c>
      <c r="CS4801">
        <v>0</v>
      </c>
      <c r="CT4801">
        <v>0</v>
      </c>
      <c r="CU4801">
        <v>0</v>
      </c>
      <c r="CV4801">
        <v>0</v>
      </c>
    </row>
    <row r="4802" spans="1:100" hidden="1" x14ac:dyDescent="0.35">
      <c r="A4802">
        <v>19992</v>
      </c>
      <c r="B4802" t="s">
        <v>548</v>
      </c>
      <c r="C4802" t="s">
        <v>238</v>
      </c>
      <c r="D4802" t="s">
        <v>400</v>
      </c>
      <c r="E4802" t="s">
        <v>240</v>
      </c>
      <c r="F4802">
        <v>0</v>
      </c>
      <c r="G4802">
        <v>0</v>
      </c>
      <c r="H4802">
        <v>0</v>
      </c>
      <c r="I4802">
        <v>0</v>
      </c>
      <c r="J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-1</v>
      </c>
      <c r="U4802">
        <v>0</v>
      </c>
      <c r="V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>
        <v>0</v>
      </c>
      <c r="AJ4802">
        <v>0</v>
      </c>
      <c r="AK4802">
        <v>-1</v>
      </c>
      <c r="AL4802">
        <v>0</v>
      </c>
      <c r="AM4802">
        <v>0</v>
      </c>
      <c r="AN4802">
        <v>0</v>
      </c>
      <c r="AO4802">
        <v>0</v>
      </c>
      <c r="AP4802">
        <v>0</v>
      </c>
      <c r="AQ4802">
        <v>0</v>
      </c>
      <c r="AR4802">
        <v>0</v>
      </c>
      <c r="AS4802">
        <v>0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G4802">
        <v>0</v>
      </c>
      <c r="BH4802">
        <v>0</v>
      </c>
      <c r="BI4802">
        <v>0</v>
      </c>
      <c r="BJ4802">
        <v>0</v>
      </c>
      <c r="BK4802">
        <v>0</v>
      </c>
      <c r="BL4802">
        <v>0</v>
      </c>
      <c r="BM4802">
        <v>0</v>
      </c>
      <c r="BN4802">
        <v>0</v>
      </c>
      <c r="BO4802">
        <v>0</v>
      </c>
      <c r="BP4802" t="s">
        <v>519</v>
      </c>
      <c r="BQ4802" t="s">
        <v>507</v>
      </c>
      <c r="BR4802" t="b">
        <v>1</v>
      </c>
      <c r="BS4802" t="s">
        <v>547</v>
      </c>
      <c r="BU4802">
        <v>2034</v>
      </c>
      <c r="BY4802" t="s">
        <v>241</v>
      </c>
      <c r="BZ4802">
        <v>0</v>
      </c>
      <c r="CA4802">
        <v>0</v>
      </c>
      <c r="CB4802" t="s">
        <v>242</v>
      </c>
      <c r="CC4802">
        <v>0</v>
      </c>
      <c r="CD4802" t="s">
        <v>548</v>
      </c>
      <c r="CE4802">
        <v>0</v>
      </c>
      <c r="CF4802" t="s">
        <v>500</v>
      </c>
      <c r="CG4802">
        <v>1</v>
      </c>
      <c r="CH4802" t="s">
        <v>54</v>
      </c>
      <c r="CJ4802" t="s">
        <v>501</v>
      </c>
      <c r="CK4802">
        <v>0</v>
      </c>
      <c r="CL4802">
        <v>0</v>
      </c>
      <c r="CM4802">
        <v>0.94999998807907104</v>
      </c>
      <c r="CN4802">
        <v>0</v>
      </c>
      <c r="CO4802">
        <v>0</v>
      </c>
      <c r="CP4802">
        <v>0</v>
      </c>
      <c r="CQ4802">
        <v>0</v>
      </c>
      <c r="CR4802">
        <v>0</v>
      </c>
      <c r="CS4802">
        <v>0</v>
      </c>
      <c r="CT4802">
        <v>0</v>
      </c>
      <c r="CU4802">
        <v>0</v>
      </c>
      <c r="CV4802">
        <v>0</v>
      </c>
    </row>
    <row r="4803" spans="1:100" hidden="1" x14ac:dyDescent="0.35">
      <c r="A4803">
        <v>19993</v>
      </c>
      <c r="B4803" t="s">
        <v>549</v>
      </c>
      <c r="C4803" t="s">
        <v>238</v>
      </c>
      <c r="D4803" t="s">
        <v>400</v>
      </c>
      <c r="E4803" t="s">
        <v>240</v>
      </c>
      <c r="F4803">
        <v>0</v>
      </c>
      <c r="G4803">
        <v>0</v>
      </c>
      <c r="H4803">
        <v>0</v>
      </c>
      <c r="I4803">
        <v>0</v>
      </c>
      <c r="J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-1</v>
      </c>
      <c r="U4803">
        <v>0</v>
      </c>
      <c r="V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>
        <v>0</v>
      </c>
      <c r="AJ4803">
        <v>0</v>
      </c>
      <c r="AK4803">
        <v>-1</v>
      </c>
      <c r="AL4803">
        <v>0</v>
      </c>
      <c r="AM4803">
        <v>0</v>
      </c>
      <c r="AN4803">
        <v>0</v>
      </c>
      <c r="AO4803">
        <v>0</v>
      </c>
      <c r="AP4803">
        <v>0</v>
      </c>
      <c r="AQ4803">
        <v>0</v>
      </c>
      <c r="AR4803">
        <v>0</v>
      </c>
      <c r="AS4803">
        <v>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G4803">
        <v>0</v>
      </c>
      <c r="BH4803">
        <v>0</v>
      </c>
      <c r="BI4803">
        <v>0</v>
      </c>
      <c r="BJ4803">
        <v>0</v>
      </c>
      <c r="BK4803">
        <v>0</v>
      </c>
      <c r="BL4803">
        <v>0</v>
      </c>
      <c r="BM4803">
        <v>0</v>
      </c>
      <c r="BN4803">
        <v>0</v>
      </c>
      <c r="BO4803">
        <v>0</v>
      </c>
      <c r="BP4803" t="s">
        <v>520</v>
      </c>
      <c r="BQ4803" t="s">
        <v>507</v>
      </c>
      <c r="BR4803" t="b">
        <v>1</v>
      </c>
      <c r="BS4803" t="s">
        <v>547</v>
      </c>
      <c r="BU4803">
        <v>2034</v>
      </c>
      <c r="BY4803" t="s">
        <v>241</v>
      </c>
      <c r="BZ4803">
        <v>0</v>
      </c>
      <c r="CA4803">
        <v>0</v>
      </c>
      <c r="CB4803" t="s">
        <v>242</v>
      </c>
      <c r="CC4803">
        <v>0</v>
      </c>
      <c r="CD4803" t="s">
        <v>549</v>
      </c>
      <c r="CE4803">
        <v>0</v>
      </c>
      <c r="CF4803" t="s">
        <v>500</v>
      </c>
      <c r="CG4803">
        <v>1</v>
      </c>
      <c r="CH4803" t="s">
        <v>54</v>
      </c>
      <c r="CJ4803" t="s">
        <v>501</v>
      </c>
      <c r="CK4803">
        <v>0</v>
      </c>
      <c r="CL4803">
        <v>0</v>
      </c>
      <c r="CM4803">
        <v>0.94999998807907104</v>
      </c>
      <c r="CN4803">
        <v>0</v>
      </c>
      <c r="CO4803">
        <v>0</v>
      </c>
      <c r="CP4803">
        <v>0</v>
      </c>
      <c r="CQ4803">
        <v>0</v>
      </c>
      <c r="CR4803">
        <v>0</v>
      </c>
      <c r="CS4803">
        <v>0</v>
      </c>
      <c r="CT4803">
        <v>0</v>
      </c>
      <c r="CU4803">
        <v>0</v>
      </c>
      <c r="CV4803">
        <v>0</v>
      </c>
    </row>
    <row r="4804" spans="1:100" hidden="1" x14ac:dyDescent="0.35">
      <c r="A4804">
        <v>19994</v>
      </c>
      <c r="B4804" t="s">
        <v>550</v>
      </c>
      <c r="C4804" t="s">
        <v>238</v>
      </c>
      <c r="D4804" t="s">
        <v>400</v>
      </c>
      <c r="E4804" t="s">
        <v>240</v>
      </c>
      <c r="F4804">
        <v>0</v>
      </c>
      <c r="G4804">
        <v>0</v>
      </c>
      <c r="H4804">
        <v>0</v>
      </c>
      <c r="I4804">
        <v>0</v>
      </c>
      <c r="J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-1</v>
      </c>
      <c r="U4804">
        <v>0</v>
      </c>
      <c r="V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>
        <v>0</v>
      </c>
      <c r="AJ4804">
        <v>0</v>
      </c>
      <c r="AK4804">
        <v>-1</v>
      </c>
      <c r="AL4804">
        <v>0</v>
      </c>
      <c r="AM4804">
        <v>0</v>
      </c>
      <c r="AN4804">
        <v>0</v>
      </c>
      <c r="AO4804">
        <v>0</v>
      </c>
      <c r="AP4804">
        <v>0</v>
      </c>
      <c r="AQ4804">
        <v>0</v>
      </c>
      <c r="AR4804">
        <v>0</v>
      </c>
      <c r="AS4804">
        <v>0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G4804">
        <v>0</v>
      </c>
      <c r="BH4804">
        <v>0</v>
      </c>
      <c r="BI4804">
        <v>0</v>
      </c>
      <c r="BJ4804">
        <v>0</v>
      </c>
      <c r="BK4804">
        <v>0</v>
      </c>
      <c r="BL4804">
        <v>0</v>
      </c>
      <c r="BM4804">
        <v>0</v>
      </c>
      <c r="BN4804">
        <v>0</v>
      </c>
      <c r="BO4804">
        <v>0</v>
      </c>
      <c r="BP4804" t="s">
        <v>521</v>
      </c>
      <c r="BQ4804" t="s">
        <v>507</v>
      </c>
      <c r="BR4804" t="b">
        <v>1</v>
      </c>
      <c r="BS4804" t="s">
        <v>547</v>
      </c>
      <c r="BU4804">
        <v>2034</v>
      </c>
      <c r="BY4804" t="s">
        <v>241</v>
      </c>
      <c r="BZ4804">
        <v>0</v>
      </c>
      <c r="CA4804">
        <v>0</v>
      </c>
      <c r="CB4804" t="s">
        <v>242</v>
      </c>
      <c r="CC4804">
        <v>0</v>
      </c>
      <c r="CD4804" t="s">
        <v>550</v>
      </c>
      <c r="CE4804">
        <v>0</v>
      </c>
      <c r="CF4804" t="s">
        <v>500</v>
      </c>
      <c r="CG4804">
        <v>1</v>
      </c>
      <c r="CH4804" t="s">
        <v>54</v>
      </c>
      <c r="CJ4804" t="s">
        <v>501</v>
      </c>
      <c r="CK4804">
        <v>0</v>
      </c>
      <c r="CL4804">
        <v>0</v>
      </c>
      <c r="CM4804">
        <v>0.94999998807907104</v>
      </c>
      <c r="CN4804">
        <v>0</v>
      </c>
      <c r="CO4804">
        <v>0</v>
      </c>
      <c r="CP4804">
        <v>0</v>
      </c>
      <c r="CQ4804">
        <v>0</v>
      </c>
      <c r="CR4804">
        <v>0</v>
      </c>
      <c r="CS4804">
        <v>0</v>
      </c>
      <c r="CT4804">
        <v>0</v>
      </c>
      <c r="CU4804">
        <v>0</v>
      </c>
      <c r="CV4804">
        <v>0</v>
      </c>
    </row>
    <row r="4805" spans="1:100" hidden="1" x14ac:dyDescent="0.35">
      <c r="A4805">
        <v>19995</v>
      </c>
      <c r="B4805" t="s">
        <v>551</v>
      </c>
      <c r="C4805" t="s">
        <v>238</v>
      </c>
      <c r="D4805" t="s">
        <v>400</v>
      </c>
      <c r="E4805" t="s">
        <v>240</v>
      </c>
      <c r="F4805">
        <v>0</v>
      </c>
      <c r="G4805">
        <v>0</v>
      </c>
      <c r="H4805">
        <v>0</v>
      </c>
      <c r="I4805">
        <v>0</v>
      </c>
      <c r="J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-1</v>
      </c>
      <c r="U4805">
        <v>0</v>
      </c>
      <c r="V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-1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  <c r="BM4805">
        <v>0</v>
      </c>
      <c r="BN4805">
        <v>0</v>
      </c>
      <c r="BO4805">
        <v>0</v>
      </c>
      <c r="BP4805" t="s">
        <v>522</v>
      </c>
      <c r="BQ4805" t="s">
        <v>507</v>
      </c>
      <c r="BR4805" t="b">
        <v>1</v>
      </c>
      <c r="BS4805" t="s">
        <v>547</v>
      </c>
      <c r="BU4805">
        <v>2034</v>
      </c>
      <c r="BY4805" t="s">
        <v>241</v>
      </c>
      <c r="BZ4805">
        <v>0</v>
      </c>
      <c r="CA4805">
        <v>0</v>
      </c>
      <c r="CB4805" t="s">
        <v>242</v>
      </c>
      <c r="CC4805">
        <v>0</v>
      </c>
      <c r="CD4805" t="s">
        <v>551</v>
      </c>
      <c r="CE4805">
        <v>0</v>
      </c>
      <c r="CF4805" t="s">
        <v>500</v>
      </c>
      <c r="CG4805">
        <v>1</v>
      </c>
      <c r="CH4805" t="s">
        <v>54</v>
      </c>
      <c r="CJ4805" t="s">
        <v>501</v>
      </c>
      <c r="CK4805">
        <v>0</v>
      </c>
      <c r="CL4805">
        <v>0</v>
      </c>
      <c r="CM4805">
        <v>0.94999998807907104</v>
      </c>
      <c r="CN4805">
        <v>0</v>
      </c>
      <c r="CO4805">
        <v>0</v>
      </c>
      <c r="CP4805">
        <v>0</v>
      </c>
      <c r="CQ4805">
        <v>0</v>
      </c>
      <c r="CR4805">
        <v>0</v>
      </c>
      <c r="CS4805">
        <v>0</v>
      </c>
      <c r="CT4805">
        <v>0</v>
      </c>
      <c r="CU4805">
        <v>0</v>
      </c>
      <c r="CV4805">
        <v>0</v>
      </c>
    </row>
    <row r="4806" spans="1:100" hidden="1" x14ac:dyDescent="0.35">
      <c r="A4806">
        <v>19996</v>
      </c>
      <c r="B4806" t="s">
        <v>552</v>
      </c>
      <c r="C4806" t="s">
        <v>238</v>
      </c>
      <c r="D4806" t="s">
        <v>400</v>
      </c>
      <c r="E4806" t="s">
        <v>240</v>
      </c>
      <c r="F4806">
        <v>0</v>
      </c>
      <c r="G4806">
        <v>0</v>
      </c>
      <c r="H4806">
        <v>0</v>
      </c>
      <c r="I4806">
        <v>0</v>
      </c>
      <c r="J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-1</v>
      </c>
      <c r="U4806">
        <v>0</v>
      </c>
      <c r="V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  <c r="AH4806">
        <v>0</v>
      </c>
      <c r="AI4806">
        <v>0</v>
      </c>
      <c r="AJ4806">
        <v>0</v>
      </c>
      <c r="AK4806">
        <v>-1</v>
      </c>
      <c r="AL4806">
        <v>0</v>
      </c>
      <c r="AM4806">
        <v>0</v>
      </c>
      <c r="AN4806">
        <v>0</v>
      </c>
      <c r="AO4806">
        <v>0</v>
      </c>
      <c r="AP4806">
        <v>0</v>
      </c>
      <c r="AQ4806">
        <v>0</v>
      </c>
      <c r="AR4806">
        <v>0</v>
      </c>
      <c r="AS4806">
        <v>0</v>
      </c>
      <c r="AT4806">
        <v>0</v>
      </c>
      <c r="AU4806">
        <v>0</v>
      </c>
      <c r="AV4806">
        <v>0</v>
      </c>
      <c r="AW4806">
        <v>0</v>
      </c>
      <c r="AX4806">
        <v>0</v>
      </c>
      <c r="AY4806">
        <v>0</v>
      </c>
      <c r="AZ4806">
        <v>0</v>
      </c>
      <c r="BA4806">
        <v>0</v>
      </c>
      <c r="BB4806">
        <v>0</v>
      </c>
      <c r="BG4806">
        <v>0</v>
      </c>
      <c r="BH4806">
        <v>0</v>
      </c>
      <c r="BI4806">
        <v>0</v>
      </c>
      <c r="BJ4806">
        <v>0</v>
      </c>
      <c r="BK4806">
        <v>0</v>
      </c>
      <c r="BL4806">
        <v>0</v>
      </c>
      <c r="BM4806">
        <v>0</v>
      </c>
      <c r="BN4806">
        <v>0</v>
      </c>
      <c r="BO4806">
        <v>0</v>
      </c>
      <c r="BP4806" t="s">
        <v>523</v>
      </c>
      <c r="BQ4806" t="s">
        <v>507</v>
      </c>
      <c r="BR4806" t="b">
        <v>1</v>
      </c>
      <c r="BS4806" t="s">
        <v>547</v>
      </c>
      <c r="BU4806">
        <v>2034</v>
      </c>
      <c r="BY4806" t="s">
        <v>241</v>
      </c>
      <c r="BZ4806">
        <v>0</v>
      </c>
      <c r="CA4806">
        <v>0</v>
      </c>
      <c r="CB4806" t="s">
        <v>242</v>
      </c>
      <c r="CC4806">
        <v>0</v>
      </c>
      <c r="CD4806" t="s">
        <v>552</v>
      </c>
      <c r="CE4806">
        <v>0</v>
      </c>
      <c r="CF4806" t="s">
        <v>500</v>
      </c>
      <c r="CG4806">
        <v>1</v>
      </c>
      <c r="CH4806" t="s">
        <v>54</v>
      </c>
      <c r="CJ4806" t="s">
        <v>501</v>
      </c>
      <c r="CK4806">
        <v>0</v>
      </c>
      <c r="CL4806">
        <v>0</v>
      </c>
      <c r="CM4806">
        <v>0.94999998807907104</v>
      </c>
      <c r="CN4806">
        <v>0</v>
      </c>
      <c r="CO4806">
        <v>0</v>
      </c>
      <c r="CP4806">
        <v>0</v>
      </c>
      <c r="CQ4806">
        <v>0</v>
      </c>
      <c r="CR4806">
        <v>0</v>
      </c>
      <c r="CS4806">
        <v>0</v>
      </c>
      <c r="CT4806">
        <v>0</v>
      </c>
      <c r="CU4806">
        <v>0</v>
      </c>
      <c r="CV4806">
        <v>0</v>
      </c>
    </row>
    <row r="4807" spans="1:100" hidden="1" x14ac:dyDescent="0.35">
      <c r="A4807">
        <v>19997</v>
      </c>
      <c r="B4807" t="s">
        <v>553</v>
      </c>
      <c r="C4807" t="s">
        <v>238</v>
      </c>
      <c r="D4807" t="s">
        <v>400</v>
      </c>
      <c r="E4807" t="s">
        <v>240</v>
      </c>
      <c r="F4807">
        <v>0</v>
      </c>
      <c r="G4807">
        <v>0</v>
      </c>
      <c r="H4807">
        <v>0</v>
      </c>
      <c r="I4807">
        <v>0</v>
      </c>
      <c r="J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-1</v>
      </c>
      <c r="U4807">
        <v>0</v>
      </c>
      <c r="V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>
        <v>0</v>
      </c>
      <c r="AJ4807">
        <v>0</v>
      </c>
      <c r="AK4807">
        <v>-1</v>
      </c>
      <c r="AL4807">
        <v>0</v>
      </c>
      <c r="AM4807">
        <v>0</v>
      </c>
      <c r="AN4807">
        <v>0</v>
      </c>
      <c r="AO4807">
        <v>0</v>
      </c>
      <c r="AP4807">
        <v>0</v>
      </c>
      <c r="AQ4807">
        <v>0</v>
      </c>
      <c r="AR4807">
        <v>0</v>
      </c>
      <c r="AS4807">
        <v>0</v>
      </c>
      <c r="AT4807">
        <v>0</v>
      </c>
      <c r="AU4807">
        <v>0</v>
      </c>
      <c r="AV4807">
        <v>0</v>
      </c>
      <c r="AW4807">
        <v>0</v>
      </c>
      <c r="AX4807">
        <v>0</v>
      </c>
      <c r="AY4807">
        <v>0</v>
      </c>
      <c r="AZ4807">
        <v>0</v>
      </c>
      <c r="BA4807">
        <v>0</v>
      </c>
      <c r="BB4807">
        <v>0</v>
      </c>
      <c r="BG4807">
        <v>0</v>
      </c>
      <c r="BH4807">
        <v>0</v>
      </c>
      <c r="BI4807">
        <v>0</v>
      </c>
      <c r="BJ4807">
        <v>0</v>
      </c>
      <c r="BK4807">
        <v>0</v>
      </c>
      <c r="BL4807">
        <v>0</v>
      </c>
      <c r="BM4807">
        <v>0</v>
      </c>
      <c r="BN4807">
        <v>0</v>
      </c>
      <c r="BO4807">
        <v>0</v>
      </c>
      <c r="BP4807" t="s">
        <v>524</v>
      </c>
      <c r="BQ4807" t="s">
        <v>507</v>
      </c>
      <c r="BR4807" t="b">
        <v>1</v>
      </c>
      <c r="BS4807" t="s">
        <v>547</v>
      </c>
      <c r="BU4807">
        <v>2034</v>
      </c>
      <c r="BY4807" t="s">
        <v>241</v>
      </c>
      <c r="BZ4807">
        <v>0</v>
      </c>
      <c r="CA4807">
        <v>0</v>
      </c>
      <c r="CB4807" t="s">
        <v>242</v>
      </c>
      <c r="CC4807">
        <v>0</v>
      </c>
      <c r="CD4807" t="s">
        <v>553</v>
      </c>
      <c r="CE4807">
        <v>0</v>
      </c>
      <c r="CF4807" t="s">
        <v>500</v>
      </c>
      <c r="CG4807">
        <v>1</v>
      </c>
      <c r="CH4807" t="s">
        <v>54</v>
      </c>
      <c r="CJ4807" t="s">
        <v>501</v>
      </c>
      <c r="CK4807">
        <v>0</v>
      </c>
      <c r="CL4807">
        <v>0</v>
      </c>
      <c r="CM4807">
        <v>0.94999998807907104</v>
      </c>
      <c r="CN4807">
        <v>0</v>
      </c>
      <c r="CO4807">
        <v>0</v>
      </c>
      <c r="CP4807">
        <v>0</v>
      </c>
      <c r="CQ4807">
        <v>0</v>
      </c>
      <c r="CR4807">
        <v>0</v>
      </c>
      <c r="CS4807">
        <v>0</v>
      </c>
      <c r="CT4807">
        <v>0</v>
      </c>
      <c r="CU4807">
        <v>0</v>
      </c>
      <c r="CV4807">
        <v>0</v>
      </c>
    </row>
    <row r="4808" spans="1:100" hidden="1" x14ac:dyDescent="0.35">
      <c r="A4808">
        <v>19998</v>
      </c>
      <c r="B4808" t="s">
        <v>554</v>
      </c>
      <c r="C4808" t="s">
        <v>238</v>
      </c>
      <c r="D4808" t="s">
        <v>400</v>
      </c>
      <c r="E4808" t="s">
        <v>240</v>
      </c>
      <c r="F4808">
        <v>0</v>
      </c>
      <c r="G4808">
        <v>0</v>
      </c>
      <c r="H4808">
        <v>0</v>
      </c>
      <c r="I4808">
        <v>0</v>
      </c>
      <c r="J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-1</v>
      </c>
      <c r="U4808">
        <v>0</v>
      </c>
      <c r="V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-1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0</v>
      </c>
      <c r="BB4808">
        <v>0</v>
      </c>
      <c r="BG4808">
        <v>0</v>
      </c>
      <c r="BH4808">
        <v>0</v>
      </c>
      <c r="BI4808">
        <v>0</v>
      </c>
      <c r="BJ4808">
        <v>0</v>
      </c>
      <c r="BK4808">
        <v>0</v>
      </c>
      <c r="BL4808">
        <v>0</v>
      </c>
      <c r="BM4808">
        <v>0</v>
      </c>
      <c r="BN4808">
        <v>0</v>
      </c>
      <c r="BO4808">
        <v>0</v>
      </c>
      <c r="BP4808" t="s">
        <v>525</v>
      </c>
      <c r="BQ4808" t="s">
        <v>507</v>
      </c>
      <c r="BR4808" t="b">
        <v>1</v>
      </c>
      <c r="BS4808" t="s">
        <v>547</v>
      </c>
      <c r="BU4808">
        <v>2034</v>
      </c>
      <c r="BY4808" t="s">
        <v>241</v>
      </c>
      <c r="BZ4808">
        <v>0</v>
      </c>
      <c r="CA4808">
        <v>0</v>
      </c>
      <c r="CB4808" t="s">
        <v>242</v>
      </c>
      <c r="CC4808">
        <v>0</v>
      </c>
      <c r="CD4808" t="s">
        <v>554</v>
      </c>
      <c r="CE4808">
        <v>0</v>
      </c>
      <c r="CF4808" t="s">
        <v>500</v>
      </c>
      <c r="CG4808">
        <v>1</v>
      </c>
      <c r="CH4808" t="s">
        <v>54</v>
      </c>
      <c r="CJ4808" t="s">
        <v>501</v>
      </c>
      <c r="CK4808">
        <v>0</v>
      </c>
      <c r="CL4808">
        <v>0</v>
      </c>
      <c r="CM4808">
        <v>0.94999998807907104</v>
      </c>
      <c r="CN4808">
        <v>0</v>
      </c>
      <c r="CO4808">
        <v>0</v>
      </c>
      <c r="CP4808">
        <v>0</v>
      </c>
      <c r="CQ4808">
        <v>0</v>
      </c>
      <c r="CR4808">
        <v>0</v>
      </c>
      <c r="CS4808">
        <v>0</v>
      </c>
      <c r="CT4808">
        <v>0</v>
      </c>
      <c r="CU4808">
        <v>0</v>
      </c>
      <c r="CV4808">
        <v>0</v>
      </c>
    </row>
    <row r="4809" spans="1:100" hidden="1" x14ac:dyDescent="0.35">
      <c r="A4809">
        <v>19999</v>
      </c>
      <c r="B4809" t="s">
        <v>555</v>
      </c>
      <c r="C4809" t="s">
        <v>238</v>
      </c>
      <c r="D4809" t="s">
        <v>400</v>
      </c>
      <c r="E4809" t="s">
        <v>240</v>
      </c>
      <c r="F4809">
        <v>0</v>
      </c>
      <c r="G4809">
        <v>0</v>
      </c>
      <c r="H4809">
        <v>0</v>
      </c>
      <c r="I4809">
        <v>0</v>
      </c>
      <c r="J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-1</v>
      </c>
      <c r="U4809">
        <v>0</v>
      </c>
      <c r="V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-1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G4809">
        <v>0</v>
      </c>
      <c r="BH4809">
        <v>0</v>
      </c>
      <c r="BI4809">
        <v>0</v>
      </c>
      <c r="BJ4809">
        <v>0</v>
      </c>
      <c r="BK4809">
        <v>0</v>
      </c>
      <c r="BL4809">
        <v>0</v>
      </c>
      <c r="BM4809">
        <v>0</v>
      </c>
      <c r="BN4809">
        <v>0</v>
      </c>
      <c r="BO4809">
        <v>0</v>
      </c>
      <c r="BP4809" t="s">
        <v>526</v>
      </c>
      <c r="BQ4809" t="s">
        <v>507</v>
      </c>
      <c r="BR4809" t="b">
        <v>1</v>
      </c>
      <c r="BS4809" t="s">
        <v>547</v>
      </c>
      <c r="BU4809">
        <v>2034</v>
      </c>
      <c r="BY4809" t="s">
        <v>241</v>
      </c>
      <c r="BZ4809">
        <v>0</v>
      </c>
      <c r="CA4809">
        <v>0</v>
      </c>
      <c r="CB4809" t="s">
        <v>242</v>
      </c>
      <c r="CC4809">
        <v>0</v>
      </c>
      <c r="CD4809" t="s">
        <v>555</v>
      </c>
      <c r="CE4809">
        <v>0</v>
      </c>
      <c r="CF4809" t="s">
        <v>500</v>
      </c>
      <c r="CG4809">
        <v>1</v>
      </c>
      <c r="CH4809" t="s">
        <v>54</v>
      </c>
      <c r="CJ4809" t="s">
        <v>501</v>
      </c>
      <c r="CK4809">
        <v>0</v>
      </c>
      <c r="CL4809">
        <v>0</v>
      </c>
      <c r="CM4809">
        <v>0.94999998807907104</v>
      </c>
      <c r="CN4809">
        <v>0</v>
      </c>
      <c r="CO4809">
        <v>0</v>
      </c>
      <c r="CP4809">
        <v>0</v>
      </c>
      <c r="CQ4809">
        <v>0</v>
      </c>
      <c r="CR4809">
        <v>0</v>
      </c>
      <c r="CS4809">
        <v>0</v>
      </c>
      <c r="CT4809">
        <v>0</v>
      </c>
      <c r="CU4809">
        <v>0</v>
      </c>
      <c r="CV4809">
        <v>0</v>
      </c>
    </row>
    <row r="4810" spans="1:100" hidden="1" x14ac:dyDescent="0.35">
      <c r="A4810">
        <v>20000</v>
      </c>
      <c r="B4810" t="s">
        <v>556</v>
      </c>
      <c r="C4810" t="s">
        <v>238</v>
      </c>
      <c r="D4810" t="s">
        <v>400</v>
      </c>
      <c r="E4810" t="s">
        <v>240</v>
      </c>
      <c r="F4810">
        <v>525.97479248046875</v>
      </c>
      <c r="G4810">
        <v>600</v>
      </c>
      <c r="H4810">
        <v>0</v>
      </c>
      <c r="I4810">
        <v>10.30125904083252</v>
      </c>
      <c r="J4810">
        <v>11.352619171142578</v>
      </c>
      <c r="K4810">
        <v>10.300594329833984</v>
      </c>
      <c r="L4810">
        <v>10.812013626098633</v>
      </c>
      <c r="M4810">
        <v>551495.875</v>
      </c>
      <c r="N4810">
        <v>600</v>
      </c>
      <c r="O4810">
        <v>491649.75</v>
      </c>
      <c r="P4810">
        <v>59846.12109375</v>
      </c>
      <c r="Q4810">
        <v>0</v>
      </c>
      <c r="R4810">
        <v>0</v>
      </c>
      <c r="S4810">
        <v>0.68619108200073242</v>
      </c>
      <c r="T4810">
        <v>-1</v>
      </c>
      <c r="U4810">
        <v>48049564</v>
      </c>
      <c r="V4810">
        <v>10443</v>
      </c>
      <c r="W4810">
        <v>10442.0322265625</v>
      </c>
      <c r="X4810">
        <v>11187.3330078125</v>
      </c>
      <c r="Y4810">
        <v>368.18234252929688</v>
      </c>
      <c r="Z4810">
        <v>525.29144287109375</v>
      </c>
      <c r="AA4810">
        <v>4601553.5</v>
      </c>
      <c r="AB4810">
        <v>4601553.5</v>
      </c>
      <c r="AC4810">
        <v>0</v>
      </c>
      <c r="AD4810">
        <v>0</v>
      </c>
      <c r="AE4810">
        <v>100</v>
      </c>
      <c r="AF4810">
        <v>48049564</v>
      </c>
      <c r="AG4810">
        <v>173524.53125</v>
      </c>
      <c r="AH4810">
        <v>173524.53125</v>
      </c>
      <c r="AI4810">
        <v>0</v>
      </c>
      <c r="AJ4810">
        <v>0</v>
      </c>
      <c r="AK4810">
        <v>-1</v>
      </c>
      <c r="AL4810">
        <v>0</v>
      </c>
      <c r="AM4810">
        <v>0</v>
      </c>
      <c r="AN4810">
        <v>0</v>
      </c>
      <c r="AO4810">
        <v>32971.18359375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-425370.0625</v>
      </c>
      <c r="AX4810">
        <v>14427.5517578125</v>
      </c>
      <c r="AY4810">
        <v>14427.5517578125</v>
      </c>
      <c r="AZ4810">
        <v>0</v>
      </c>
      <c r="BA4810">
        <v>0</v>
      </c>
      <c r="BB4810">
        <v>0</v>
      </c>
      <c r="BC4810">
        <v>0.87548577785491943</v>
      </c>
      <c r="BD4810">
        <v>37.709987640380859</v>
      </c>
      <c r="BE4810">
        <v>130.15052795410156</v>
      </c>
      <c r="BF4810">
        <v>-92.440536499023438</v>
      </c>
      <c r="BG4810">
        <v>0</v>
      </c>
      <c r="BH4810">
        <v>58.441642761230469</v>
      </c>
      <c r="BI4810">
        <v>15.583561897277832</v>
      </c>
      <c r="BJ4810">
        <v>0</v>
      </c>
      <c r="BK4810">
        <v>0</v>
      </c>
      <c r="BL4810">
        <v>8760</v>
      </c>
      <c r="BM4810">
        <v>4601553.5</v>
      </c>
      <c r="BN4810">
        <v>0</v>
      </c>
      <c r="BO4810">
        <v>0</v>
      </c>
      <c r="BP4810" t="s">
        <v>511</v>
      </c>
      <c r="BQ4810" t="s">
        <v>507</v>
      </c>
      <c r="BR4810" t="b">
        <v>1</v>
      </c>
      <c r="BS4810" t="s">
        <v>557</v>
      </c>
      <c r="BU4810">
        <v>2034</v>
      </c>
      <c r="BY4810" t="s">
        <v>241</v>
      </c>
      <c r="BZ4810">
        <v>0</v>
      </c>
      <c r="CA4810">
        <v>0</v>
      </c>
      <c r="CB4810" t="s">
        <v>242</v>
      </c>
      <c r="CC4810">
        <v>0</v>
      </c>
      <c r="CD4810" t="s">
        <v>556</v>
      </c>
      <c r="CE4810">
        <v>0</v>
      </c>
      <c r="CF4810" t="s">
        <v>500</v>
      </c>
      <c r="CG4810">
        <v>1</v>
      </c>
      <c r="CH4810" t="s">
        <v>54</v>
      </c>
      <c r="CJ4810" t="s">
        <v>501</v>
      </c>
      <c r="CK4810">
        <v>582</v>
      </c>
      <c r="CL4810">
        <v>0</v>
      </c>
      <c r="CM4810">
        <v>0.97000002861022949</v>
      </c>
      <c r="CN4810">
        <v>0</v>
      </c>
      <c r="CO4810">
        <v>0</v>
      </c>
      <c r="CP4810">
        <v>0</v>
      </c>
      <c r="CQ4810">
        <v>0</v>
      </c>
      <c r="CR4810">
        <v>4607539</v>
      </c>
      <c r="CS4810">
        <v>0</v>
      </c>
      <c r="CT4810">
        <v>32971.18359375</v>
      </c>
      <c r="CU4810">
        <v>0</v>
      </c>
      <c r="CV4810">
        <v>0</v>
      </c>
    </row>
    <row r="4811" spans="1:100" hidden="1" x14ac:dyDescent="0.35">
      <c r="A4811">
        <v>20001</v>
      </c>
      <c r="B4811" t="s">
        <v>558</v>
      </c>
      <c r="C4811" t="s">
        <v>238</v>
      </c>
      <c r="D4811" t="s">
        <v>400</v>
      </c>
      <c r="E4811" t="s">
        <v>240</v>
      </c>
      <c r="F4811">
        <v>525.97479248046875</v>
      </c>
      <c r="G4811">
        <v>600</v>
      </c>
      <c r="H4811">
        <v>0</v>
      </c>
      <c r="I4811">
        <v>10.30125904083252</v>
      </c>
      <c r="J4811">
        <v>11.35262393951416</v>
      </c>
      <c r="K4811">
        <v>10.300594329833984</v>
      </c>
      <c r="L4811">
        <v>10.812013626098633</v>
      </c>
      <c r="M4811">
        <v>518270.03125</v>
      </c>
      <c r="N4811">
        <v>600</v>
      </c>
      <c r="O4811">
        <v>458423.90625</v>
      </c>
      <c r="P4811">
        <v>59846.12109375</v>
      </c>
      <c r="Q4811">
        <v>0</v>
      </c>
      <c r="R4811">
        <v>0</v>
      </c>
      <c r="S4811">
        <v>0.68619108200073242</v>
      </c>
      <c r="T4811">
        <v>-1</v>
      </c>
      <c r="U4811">
        <v>48049564</v>
      </c>
      <c r="V4811">
        <v>10443</v>
      </c>
      <c r="W4811">
        <v>10442.0322265625</v>
      </c>
      <c r="X4811">
        <v>11187.3330078125</v>
      </c>
      <c r="Y4811">
        <v>368.18234252929688</v>
      </c>
      <c r="Z4811">
        <v>525.29144287109375</v>
      </c>
      <c r="AA4811">
        <v>4601553.5</v>
      </c>
      <c r="AB4811">
        <v>4601553.5</v>
      </c>
      <c r="AC4811">
        <v>0</v>
      </c>
      <c r="AD4811">
        <v>0</v>
      </c>
      <c r="AE4811">
        <v>100</v>
      </c>
      <c r="AF4811">
        <v>48049564</v>
      </c>
      <c r="AG4811">
        <v>173524.53125</v>
      </c>
      <c r="AH4811">
        <v>173524.53125</v>
      </c>
      <c r="AI4811">
        <v>0</v>
      </c>
      <c r="AJ4811">
        <v>0</v>
      </c>
      <c r="AK4811">
        <v>-1</v>
      </c>
      <c r="AL4811">
        <v>0</v>
      </c>
      <c r="AM4811">
        <v>0</v>
      </c>
      <c r="AN4811">
        <v>0</v>
      </c>
      <c r="AO4811">
        <v>32971.18359375</v>
      </c>
      <c r="AP4811">
        <v>0</v>
      </c>
      <c r="AQ4811">
        <v>0</v>
      </c>
      <c r="AR4811">
        <v>0</v>
      </c>
      <c r="AS4811">
        <v>0</v>
      </c>
      <c r="AT4811">
        <v>0</v>
      </c>
      <c r="AU4811">
        <v>0</v>
      </c>
      <c r="AV4811">
        <v>0</v>
      </c>
      <c r="AW4811">
        <v>-392144.25</v>
      </c>
      <c r="AX4811">
        <v>14427.5517578125</v>
      </c>
      <c r="AY4811">
        <v>14427.5517578125</v>
      </c>
      <c r="AZ4811">
        <v>0</v>
      </c>
      <c r="BA4811">
        <v>0</v>
      </c>
      <c r="BB4811">
        <v>0</v>
      </c>
      <c r="BC4811">
        <v>0.87548577785491943</v>
      </c>
      <c r="BD4811">
        <v>37.709987640380859</v>
      </c>
      <c r="BE4811">
        <v>122.92996215820313</v>
      </c>
      <c r="BF4811">
        <v>-85.219970703125</v>
      </c>
      <c r="BG4811">
        <v>0</v>
      </c>
      <c r="BH4811">
        <v>58.441642761230469</v>
      </c>
      <c r="BI4811">
        <v>15.583561897277832</v>
      </c>
      <c r="BJ4811">
        <v>0</v>
      </c>
      <c r="BK4811">
        <v>0</v>
      </c>
      <c r="BL4811">
        <v>8760</v>
      </c>
      <c r="BM4811">
        <v>4601553.5</v>
      </c>
      <c r="BN4811">
        <v>0</v>
      </c>
      <c r="BO4811">
        <v>0</v>
      </c>
      <c r="BP4811" t="s">
        <v>512</v>
      </c>
      <c r="BQ4811" t="s">
        <v>507</v>
      </c>
      <c r="BR4811" t="b">
        <v>1</v>
      </c>
      <c r="BS4811" t="s">
        <v>557</v>
      </c>
      <c r="BU4811">
        <v>2034</v>
      </c>
      <c r="BY4811" t="s">
        <v>241</v>
      </c>
      <c r="BZ4811">
        <v>0</v>
      </c>
      <c r="CA4811">
        <v>0</v>
      </c>
      <c r="CB4811" t="s">
        <v>242</v>
      </c>
      <c r="CC4811">
        <v>0</v>
      </c>
      <c r="CD4811" t="s">
        <v>558</v>
      </c>
      <c r="CE4811">
        <v>0</v>
      </c>
      <c r="CF4811" t="s">
        <v>500</v>
      </c>
      <c r="CG4811">
        <v>1</v>
      </c>
      <c r="CH4811" t="s">
        <v>54</v>
      </c>
      <c r="CJ4811" t="s">
        <v>501</v>
      </c>
      <c r="CK4811">
        <v>582</v>
      </c>
      <c r="CL4811">
        <v>0</v>
      </c>
      <c r="CM4811">
        <v>0.97000002861022949</v>
      </c>
      <c r="CN4811">
        <v>0</v>
      </c>
      <c r="CO4811">
        <v>0</v>
      </c>
      <c r="CP4811">
        <v>0</v>
      </c>
      <c r="CQ4811">
        <v>0</v>
      </c>
      <c r="CR4811">
        <v>4607539</v>
      </c>
      <c r="CS4811">
        <v>0</v>
      </c>
      <c r="CT4811">
        <v>32971.18359375</v>
      </c>
      <c r="CU4811">
        <v>0</v>
      </c>
      <c r="CV4811">
        <v>0</v>
      </c>
    </row>
    <row r="4812" spans="1:100" hidden="1" x14ac:dyDescent="0.35">
      <c r="A4812">
        <v>20002</v>
      </c>
      <c r="B4812" t="s">
        <v>559</v>
      </c>
      <c r="C4812" t="s">
        <v>238</v>
      </c>
      <c r="D4812" t="s">
        <v>400</v>
      </c>
      <c r="E4812" t="s">
        <v>240</v>
      </c>
      <c r="F4812">
        <v>525.97479248046875</v>
      </c>
      <c r="G4812">
        <v>600</v>
      </c>
      <c r="H4812">
        <v>0</v>
      </c>
      <c r="I4812">
        <v>10.30125904083252</v>
      </c>
      <c r="J4812">
        <v>11.352615356445313</v>
      </c>
      <c r="K4812">
        <v>10.300594329833984</v>
      </c>
      <c r="L4812">
        <v>10.812013626098633</v>
      </c>
      <c r="M4812">
        <v>511202.125</v>
      </c>
      <c r="N4812">
        <v>600</v>
      </c>
      <c r="O4812">
        <v>451356</v>
      </c>
      <c r="P4812">
        <v>59846.12109375</v>
      </c>
      <c r="Q4812">
        <v>0</v>
      </c>
      <c r="R4812">
        <v>0</v>
      </c>
      <c r="S4812">
        <v>0.68619108200073242</v>
      </c>
      <c r="T4812">
        <v>-1</v>
      </c>
      <c r="U4812">
        <v>48049564</v>
      </c>
      <c r="V4812">
        <v>10443</v>
      </c>
      <c r="W4812">
        <v>10442.0322265625</v>
      </c>
      <c r="X4812">
        <v>11187.3330078125</v>
      </c>
      <c r="Y4812">
        <v>368.18234252929688</v>
      </c>
      <c r="Z4812">
        <v>525.29144287109375</v>
      </c>
      <c r="AA4812">
        <v>4601553.5</v>
      </c>
      <c r="AB4812">
        <v>4601553.5</v>
      </c>
      <c r="AC4812">
        <v>0</v>
      </c>
      <c r="AD4812">
        <v>0</v>
      </c>
      <c r="AE4812">
        <v>100</v>
      </c>
      <c r="AF4812">
        <v>48049564</v>
      </c>
      <c r="AG4812">
        <v>173524.53125</v>
      </c>
      <c r="AH4812">
        <v>173524.53125</v>
      </c>
      <c r="AI4812">
        <v>0</v>
      </c>
      <c r="AJ4812">
        <v>0</v>
      </c>
      <c r="AK4812">
        <v>-1</v>
      </c>
      <c r="AL4812">
        <v>0</v>
      </c>
      <c r="AM4812">
        <v>0</v>
      </c>
      <c r="AN4812">
        <v>0</v>
      </c>
      <c r="AO4812">
        <v>32971.18359375</v>
      </c>
      <c r="AP4812">
        <v>0.15597905218601227</v>
      </c>
      <c r="AQ4812">
        <v>0</v>
      </c>
      <c r="AR4812">
        <v>0</v>
      </c>
      <c r="AS4812">
        <v>0.15597905218601227</v>
      </c>
      <c r="AT4812">
        <v>0</v>
      </c>
      <c r="AU4812">
        <v>0</v>
      </c>
      <c r="AV4812">
        <v>0</v>
      </c>
      <c r="AW4812">
        <v>-385076.3125</v>
      </c>
      <c r="AX4812">
        <v>14427.5517578125</v>
      </c>
      <c r="AY4812">
        <v>14427.5517578125</v>
      </c>
      <c r="AZ4812">
        <v>0</v>
      </c>
      <c r="BA4812">
        <v>0</v>
      </c>
      <c r="BB4812">
        <v>0</v>
      </c>
      <c r="BC4812">
        <v>0.87548577785491943</v>
      </c>
      <c r="BD4812">
        <v>37.709987640380859</v>
      </c>
      <c r="BE4812">
        <v>121.39397430419922</v>
      </c>
      <c r="BF4812">
        <v>-83.683990478515625</v>
      </c>
      <c r="BG4812">
        <v>0</v>
      </c>
      <c r="BH4812">
        <v>58.441642761230469</v>
      </c>
      <c r="BI4812">
        <v>15.583561897277832</v>
      </c>
      <c r="BJ4812">
        <v>0</v>
      </c>
      <c r="BK4812">
        <v>0</v>
      </c>
      <c r="BL4812">
        <v>8760</v>
      </c>
      <c r="BM4812">
        <v>4601553.5</v>
      </c>
      <c r="BN4812">
        <v>0</v>
      </c>
      <c r="BO4812">
        <v>0</v>
      </c>
      <c r="BP4812" t="s">
        <v>513</v>
      </c>
      <c r="BQ4812" t="s">
        <v>507</v>
      </c>
      <c r="BR4812" t="b">
        <v>1</v>
      </c>
      <c r="BS4812" t="s">
        <v>557</v>
      </c>
      <c r="BU4812">
        <v>2034</v>
      </c>
      <c r="BY4812" t="s">
        <v>241</v>
      </c>
      <c r="BZ4812">
        <v>0</v>
      </c>
      <c r="CA4812">
        <v>0</v>
      </c>
      <c r="CB4812" t="s">
        <v>242</v>
      </c>
      <c r="CC4812">
        <v>0</v>
      </c>
      <c r="CD4812" t="s">
        <v>559</v>
      </c>
      <c r="CE4812">
        <v>0</v>
      </c>
      <c r="CF4812" t="s">
        <v>500</v>
      </c>
      <c r="CG4812">
        <v>1</v>
      </c>
      <c r="CH4812" t="s">
        <v>54</v>
      </c>
      <c r="CJ4812" t="s">
        <v>501</v>
      </c>
      <c r="CK4812">
        <v>582</v>
      </c>
      <c r="CL4812">
        <v>0</v>
      </c>
      <c r="CM4812">
        <v>0.97000002861022949</v>
      </c>
      <c r="CN4812">
        <v>0</v>
      </c>
      <c r="CO4812">
        <v>0</v>
      </c>
      <c r="CP4812">
        <v>0</v>
      </c>
      <c r="CQ4812">
        <v>0</v>
      </c>
      <c r="CR4812">
        <v>4607539</v>
      </c>
      <c r="CS4812">
        <v>0</v>
      </c>
      <c r="CT4812">
        <v>32971.18359375</v>
      </c>
      <c r="CU4812">
        <v>0</v>
      </c>
      <c r="CV4812">
        <v>0</v>
      </c>
    </row>
    <row r="4813" spans="1:100" hidden="1" x14ac:dyDescent="0.35">
      <c r="A4813">
        <v>20003</v>
      </c>
      <c r="B4813" t="s">
        <v>560</v>
      </c>
      <c r="C4813" t="s">
        <v>238</v>
      </c>
      <c r="D4813" t="s">
        <v>400</v>
      </c>
      <c r="E4813" t="s">
        <v>240</v>
      </c>
      <c r="F4813">
        <v>525.97479248046875</v>
      </c>
      <c r="G4813">
        <v>600</v>
      </c>
      <c r="H4813">
        <v>0</v>
      </c>
      <c r="I4813">
        <v>10.30125904083252</v>
      </c>
      <c r="J4813">
        <v>11.352620124816895</v>
      </c>
      <c r="K4813">
        <v>10.300594329833984</v>
      </c>
      <c r="L4813">
        <v>10.812013626098633</v>
      </c>
      <c r="M4813">
        <v>509682.84375</v>
      </c>
      <c r="N4813">
        <v>600</v>
      </c>
      <c r="O4813">
        <v>449836.71875</v>
      </c>
      <c r="P4813">
        <v>59846.12109375</v>
      </c>
      <c r="Q4813">
        <v>0</v>
      </c>
      <c r="R4813">
        <v>0</v>
      </c>
      <c r="S4813">
        <v>0.68619108200073242</v>
      </c>
      <c r="T4813">
        <v>-1</v>
      </c>
      <c r="U4813">
        <v>48049564</v>
      </c>
      <c r="V4813">
        <v>10443</v>
      </c>
      <c r="W4813">
        <v>10442.0322265625</v>
      </c>
      <c r="X4813">
        <v>11187.3330078125</v>
      </c>
      <c r="Y4813">
        <v>368.18234252929688</v>
      </c>
      <c r="Z4813">
        <v>525.29144287109375</v>
      </c>
      <c r="AA4813">
        <v>4601553.5</v>
      </c>
      <c r="AB4813">
        <v>4601553.5</v>
      </c>
      <c r="AC4813">
        <v>0</v>
      </c>
      <c r="AD4813">
        <v>0</v>
      </c>
      <c r="AE4813">
        <v>100</v>
      </c>
      <c r="AF4813">
        <v>48049564</v>
      </c>
      <c r="AG4813">
        <v>173524.53125</v>
      </c>
      <c r="AH4813">
        <v>173524.53125</v>
      </c>
      <c r="AI4813">
        <v>0</v>
      </c>
      <c r="AJ4813">
        <v>0</v>
      </c>
      <c r="AK4813">
        <v>-1</v>
      </c>
      <c r="AL4813">
        <v>0</v>
      </c>
      <c r="AM4813">
        <v>0</v>
      </c>
      <c r="AN4813">
        <v>0</v>
      </c>
      <c r="AO4813">
        <v>32971.18359375</v>
      </c>
      <c r="AP4813">
        <v>0</v>
      </c>
      <c r="AQ4813">
        <v>0</v>
      </c>
      <c r="AR4813">
        <v>0</v>
      </c>
      <c r="AS4813">
        <v>0</v>
      </c>
      <c r="AT4813">
        <v>0</v>
      </c>
      <c r="AU4813">
        <v>0</v>
      </c>
      <c r="AV4813">
        <v>0</v>
      </c>
      <c r="AW4813">
        <v>-383557.0625</v>
      </c>
      <c r="AX4813">
        <v>14427.5517578125</v>
      </c>
      <c r="AY4813">
        <v>14427.5517578125</v>
      </c>
      <c r="AZ4813">
        <v>0</v>
      </c>
      <c r="BA4813">
        <v>0</v>
      </c>
      <c r="BB4813">
        <v>0</v>
      </c>
      <c r="BC4813">
        <v>0.87548577785491943</v>
      </c>
      <c r="BD4813">
        <v>37.709987640380859</v>
      </c>
      <c r="BE4813">
        <v>121.06381225585938</v>
      </c>
      <c r="BF4813">
        <v>-83.35382080078125</v>
      </c>
      <c r="BG4813">
        <v>0</v>
      </c>
      <c r="BH4813">
        <v>58.441642761230469</v>
      </c>
      <c r="BI4813">
        <v>15.583561897277832</v>
      </c>
      <c r="BJ4813">
        <v>0</v>
      </c>
      <c r="BK4813">
        <v>0</v>
      </c>
      <c r="BL4813">
        <v>8760</v>
      </c>
      <c r="BM4813">
        <v>4601553.5</v>
      </c>
      <c r="BN4813">
        <v>0</v>
      </c>
      <c r="BO4813">
        <v>0</v>
      </c>
      <c r="BP4813" t="s">
        <v>514</v>
      </c>
      <c r="BQ4813" t="s">
        <v>507</v>
      </c>
      <c r="BR4813" t="b">
        <v>1</v>
      </c>
      <c r="BS4813" t="s">
        <v>557</v>
      </c>
      <c r="BU4813">
        <v>2034</v>
      </c>
      <c r="BY4813" t="s">
        <v>241</v>
      </c>
      <c r="BZ4813">
        <v>0</v>
      </c>
      <c r="CA4813">
        <v>0</v>
      </c>
      <c r="CB4813" t="s">
        <v>242</v>
      </c>
      <c r="CC4813">
        <v>0</v>
      </c>
      <c r="CD4813" t="s">
        <v>560</v>
      </c>
      <c r="CE4813">
        <v>0</v>
      </c>
      <c r="CF4813" t="s">
        <v>500</v>
      </c>
      <c r="CG4813">
        <v>1</v>
      </c>
      <c r="CH4813" t="s">
        <v>54</v>
      </c>
      <c r="CJ4813" t="s">
        <v>501</v>
      </c>
      <c r="CK4813">
        <v>582</v>
      </c>
      <c r="CL4813">
        <v>0</v>
      </c>
      <c r="CM4813">
        <v>0.97000002861022949</v>
      </c>
      <c r="CN4813">
        <v>0</v>
      </c>
      <c r="CO4813">
        <v>0</v>
      </c>
      <c r="CP4813">
        <v>0</v>
      </c>
      <c r="CQ4813">
        <v>0</v>
      </c>
      <c r="CR4813">
        <v>4607539</v>
      </c>
      <c r="CS4813">
        <v>0</v>
      </c>
      <c r="CT4813">
        <v>32971.18359375</v>
      </c>
      <c r="CU4813">
        <v>0</v>
      </c>
      <c r="CV4813">
        <v>0</v>
      </c>
    </row>
    <row r="4814" spans="1:100" hidden="1" x14ac:dyDescent="0.35">
      <c r="A4814">
        <v>20004</v>
      </c>
      <c r="B4814" t="s">
        <v>561</v>
      </c>
      <c r="C4814" t="s">
        <v>238</v>
      </c>
      <c r="D4814" t="s">
        <v>400</v>
      </c>
      <c r="E4814" t="s">
        <v>240</v>
      </c>
      <c r="F4814">
        <v>525.97479248046875</v>
      </c>
      <c r="G4814">
        <v>600</v>
      </c>
      <c r="H4814">
        <v>0</v>
      </c>
      <c r="I4814">
        <v>10.30125904083252</v>
      </c>
      <c r="J4814">
        <v>11.352624893188477</v>
      </c>
      <c r="K4814">
        <v>10.300483703613281</v>
      </c>
      <c r="L4814">
        <v>10.812013626098633</v>
      </c>
      <c r="M4814">
        <v>509715.875</v>
      </c>
      <c r="N4814">
        <v>600</v>
      </c>
      <c r="O4814">
        <v>449869.75</v>
      </c>
      <c r="P4814">
        <v>59846.12109375</v>
      </c>
      <c r="Q4814">
        <v>0</v>
      </c>
      <c r="R4814">
        <v>0</v>
      </c>
      <c r="S4814">
        <v>0.68619108200073242</v>
      </c>
      <c r="T4814">
        <v>-1</v>
      </c>
      <c r="U4814">
        <v>48038356</v>
      </c>
      <c r="V4814">
        <v>10443</v>
      </c>
      <c r="W4814">
        <v>10441.869140625</v>
      </c>
      <c r="X4814">
        <v>11187.3330078125</v>
      </c>
      <c r="Y4814">
        <v>368.18234252929688</v>
      </c>
      <c r="Z4814">
        <v>525.1771240234375</v>
      </c>
      <c r="AA4814">
        <v>4600551.5</v>
      </c>
      <c r="AB4814">
        <v>4600551.5</v>
      </c>
      <c r="AC4814">
        <v>0</v>
      </c>
      <c r="AD4814">
        <v>19.269407272338867</v>
      </c>
      <c r="AE4814">
        <v>100</v>
      </c>
      <c r="AF4814">
        <v>48038356</v>
      </c>
      <c r="AG4814">
        <v>173501.046875</v>
      </c>
      <c r="AH4814">
        <v>173501.046875</v>
      </c>
      <c r="AI4814">
        <v>0</v>
      </c>
      <c r="AJ4814">
        <v>0</v>
      </c>
      <c r="AK4814">
        <v>-1</v>
      </c>
      <c r="AL4814">
        <v>0</v>
      </c>
      <c r="AM4814">
        <v>0</v>
      </c>
      <c r="AN4814">
        <v>0</v>
      </c>
      <c r="AO4814">
        <v>32963.4921875</v>
      </c>
      <c r="AP4814">
        <v>0.11436519026756287</v>
      </c>
      <c r="AQ4814">
        <v>0</v>
      </c>
      <c r="AR4814">
        <v>0</v>
      </c>
      <c r="AS4814">
        <v>0.11436519026756287</v>
      </c>
      <c r="AT4814">
        <v>0</v>
      </c>
      <c r="AU4814">
        <v>0</v>
      </c>
      <c r="AV4814">
        <v>0</v>
      </c>
      <c r="AW4814">
        <v>-383602.71875</v>
      </c>
      <c r="AX4814">
        <v>14424.41015625</v>
      </c>
      <c r="AY4814">
        <v>14424.41015625</v>
      </c>
      <c r="AZ4814">
        <v>0</v>
      </c>
      <c r="BA4814">
        <v>0</v>
      </c>
      <c r="BB4814">
        <v>0</v>
      </c>
      <c r="BC4814">
        <v>0.87529516220092773</v>
      </c>
      <c r="BD4814">
        <v>37.713096618652344</v>
      </c>
      <c r="BE4814">
        <v>121.09500122070313</v>
      </c>
      <c r="BF4814">
        <v>-83.381904602050781</v>
      </c>
      <c r="BG4814">
        <v>0</v>
      </c>
      <c r="BH4814">
        <v>58.441642761230469</v>
      </c>
      <c r="BI4814">
        <v>15.583561897277832</v>
      </c>
      <c r="BJ4814">
        <v>0</v>
      </c>
      <c r="BK4814">
        <v>0</v>
      </c>
      <c r="BL4814">
        <v>8760</v>
      </c>
      <c r="BM4814">
        <v>4600551.5</v>
      </c>
      <c r="BN4814">
        <v>0</v>
      </c>
      <c r="BO4814">
        <v>0</v>
      </c>
      <c r="BP4814" t="s">
        <v>515</v>
      </c>
      <c r="BQ4814" t="s">
        <v>507</v>
      </c>
      <c r="BR4814" t="b">
        <v>1</v>
      </c>
      <c r="BS4814" t="s">
        <v>557</v>
      </c>
      <c r="BU4814">
        <v>2034</v>
      </c>
      <c r="BY4814" t="s">
        <v>241</v>
      </c>
      <c r="BZ4814">
        <v>0</v>
      </c>
      <c r="CA4814">
        <v>0</v>
      </c>
      <c r="CB4814" t="s">
        <v>242</v>
      </c>
      <c r="CC4814">
        <v>0</v>
      </c>
      <c r="CD4814" t="s">
        <v>561</v>
      </c>
      <c r="CE4814">
        <v>0</v>
      </c>
      <c r="CF4814" t="s">
        <v>500</v>
      </c>
      <c r="CG4814">
        <v>1</v>
      </c>
      <c r="CH4814" t="s">
        <v>54</v>
      </c>
      <c r="CJ4814" t="s">
        <v>501</v>
      </c>
      <c r="CK4814">
        <v>582</v>
      </c>
      <c r="CL4814">
        <v>0</v>
      </c>
      <c r="CM4814">
        <v>0.97000002861022949</v>
      </c>
      <c r="CN4814">
        <v>0</v>
      </c>
      <c r="CO4814">
        <v>0</v>
      </c>
      <c r="CP4814">
        <v>0</v>
      </c>
      <c r="CQ4814">
        <v>0</v>
      </c>
      <c r="CR4814">
        <v>4607539</v>
      </c>
      <c r="CS4814">
        <v>0</v>
      </c>
      <c r="CT4814">
        <v>32963.4921875</v>
      </c>
      <c r="CU4814">
        <v>0</v>
      </c>
      <c r="CV4814">
        <v>0</v>
      </c>
    </row>
    <row r="4815" spans="1:100" hidden="1" x14ac:dyDescent="0.35">
      <c r="A4815">
        <v>20005</v>
      </c>
      <c r="B4815" t="s">
        <v>6</v>
      </c>
      <c r="C4815" t="s">
        <v>238</v>
      </c>
      <c r="D4815" t="s">
        <v>400</v>
      </c>
      <c r="E4815" t="s">
        <v>240</v>
      </c>
      <c r="F4815">
        <v>525.97479248046875</v>
      </c>
      <c r="G4815">
        <v>600</v>
      </c>
      <c r="H4815">
        <v>0</v>
      </c>
      <c r="I4815">
        <v>10.30125904083252</v>
      </c>
      <c r="J4815">
        <v>11.352618217468262</v>
      </c>
      <c r="K4815">
        <v>10.300594329833984</v>
      </c>
      <c r="L4815">
        <v>10.812013626098633</v>
      </c>
      <c r="M4815">
        <v>508956.21875</v>
      </c>
      <c r="N4815">
        <v>600</v>
      </c>
      <c r="O4815">
        <v>449110.125</v>
      </c>
      <c r="P4815">
        <v>59846.12109375</v>
      </c>
      <c r="Q4815">
        <v>0</v>
      </c>
      <c r="R4815">
        <v>0</v>
      </c>
      <c r="S4815">
        <v>0.68619108200073242</v>
      </c>
      <c r="T4815">
        <v>-1</v>
      </c>
      <c r="U4815">
        <v>48049564</v>
      </c>
      <c r="V4815">
        <v>10443</v>
      </c>
      <c r="W4815">
        <v>10442.0322265625</v>
      </c>
      <c r="X4815">
        <v>11187.3330078125</v>
      </c>
      <c r="Y4815">
        <v>368.18234252929688</v>
      </c>
      <c r="Z4815">
        <v>525.29144287109375</v>
      </c>
      <c r="AA4815">
        <v>4601553.5</v>
      </c>
      <c r="AB4815">
        <v>4601553.5</v>
      </c>
      <c r="AC4815">
        <v>0</v>
      </c>
      <c r="AD4815">
        <v>0</v>
      </c>
      <c r="AE4815">
        <v>100</v>
      </c>
      <c r="AF4815">
        <v>48049564</v>
      </c>
      <c r="AG4815">
        <v>173524.53125</v>
      </c>
      <c r="AH4815">
        <v>173524.53125</v>
      </c>
      <c r="AI4815">
        <v>0</v>
      </c>
      <c r="AJ4815">
        <v>0</v>
      </c>
      <c r="AK4815">
        <v>-1</v>
      </c>
      <c r="AL4815">
        <v>0</v>
      </c>
      <c r="AM4815">
        <v>0</v>
      </c>
      <c r="AN4815">
        <v>0</v>
      </c>
      <c r="AO4815">
        <v>32971.18359375</v>
      </c>
      <c r="AP4815">
        <v>0</v>
      </c>
      <c r="AQ4815">
        <v>0</v>
      </c>
      <c r="AR4815">
        <v>0</v>
      </c>
      <c r="AS4815">
        <v>0</v>
      </c>
      <c r="AT4815">
        <v>0</v>
      </c>
      <c r="AU4815">
        <v>0</v>
      </c>
      <c r="AV4815">
        <v>0</v>
      </c>
      <c r="AW4815">
        <v>-382830.4375</v>
      </c>
      <c r="AX4815">
        <v>14427.5517578125</v>
      </c>
      <c r="AY4815">
        <v>14427.5517578125</v>
      </c>
      <c r="AZ4815">
        <v>0</v>
      </c>
      <c r="BA4815">
        <v>0</v>
      </c>
      <c r="BB4815">
        <v>0</v>
      </c>
      <c r="BC4815">
        <v>0.87548577785491943</v>
      </c>
      <c r="BD4815">
        <v>37.709987640380859</v>
      </c>
      <c r="BE4815">
        <v>120.90590667724609</v>
      </c>
      <c r="BF4815">
        <v>-83.195915222167969</v>
      </c>
      <c r="BG4815">
        <v>0</v>
      </c>
      <c r="BH4815">
        <v>58.441642761230469</v>
      </c>
      <c r="BI4815">
        <v>15.583561897277832</v>
      </c>
      <c r="BJ4815">
        <v>0</v>
      </c>
      <c r="BK4815">
        <v>0</v>
      </c>
      <c r="BL4815">
        <v>8760</v>
      </c>
      <c r="BM4815">
        <v>4601553.5</v>
      </c>
      <c r="BN4815">
        <v>0</v>
      </c>
      <c r="BO4815">
        <v>0</v>
      </c>
      <c r="BP4815" t="s">
        <v>516</v>
      </c>
      <c r="BQ4815" t="s">
        <v>507</v>
      </c>
      <c r="BR4815" t="b">
        <v>1</v>
      </c>
      <c r="BS4815" t="s">
        <v>557</v>
      </c>
      <c r="BU4815">
        <v>2034</v>
      </c>
      <c r="BY4815" t="s">
        <v>241</v>
      </c>
      <c r="BZ4815">
        <v>0</v>
      </c>
      <c r="CA4815">
        <v>0</v>
      </c>
      <c r="CB4815" t="s">
        <v>242</v>
      </c>
      <c r="CC4815">
        <v>0</v>
      </c>
      <c r="CD4815" t="s">
        <v>6</v>
      </c>
      <c r="CE4815">
        <v>0</v>
      </c>
      <c r="CF4815" t="s">
        <v>500</v>
      </c>
      <c r="CG4815">
        <v>1</v>
      </c>
      <c r="CH4815" t="s">
        <v>54</v>
      </c>
      <c r="CJ4815" t="s">
        <v>501</v>
      </c>
      <c r="CK4815">
        <v>582</v>
      </c>
      <c r="CL4815">
        <v>0</v>
      </c>
      <c r="CM4815">
        <v>0.97000002861022949</v>
      </c>
      <c r="CN4815">
        <v>0</v>
      </c>
      <c r="CO4815">
        <v>0</v>
      </c>
      <c r="CP4815">
        <v>0</v>
      </c>
      <c r="CQ4815">
        <v>0</v>
      </c>
      <c r="CR4815">
        <v>4607539</v>
      </c>
      <c r="CS4815">
        <v>0</v>
      </c>
      <c r="CT4815">
        <v>32971.18359375</v>
      </c>
      <c r="CU4815">
        <v>0</v>
      </c>
      <c r="CV4815">
        <v>0</v>
      </c>
    </row>
    <row r="4816" spans="1:100" hidden="1" x14ac:dyDescent="0.35">
      <c r="A4816">
        <v>20006</v>
      </c>
      <c r="B4816" t="s">
        <v>562</v>
      </c>
      <c r="C4816" t="s">
        <v>238</v>
      </c>
      <c r="D4816" t="s">
        <v>400</v>
      </c>
      <c r="E4816" t="s">
        <v>240</v>
      </c>
      <c r="F4816">
        <v>525.97479248046875</v>
      </c>
      <c r="G4816">
        <v>600</v>
      </c>
      <c r="H4816">
        <v>0</v>
      </c>
      <c r="I4816">
        <v>10.30125904083252</v>
      </c>
      <c r="J4816">
        <v>11.352622985839844</v>
      </c>
      <c r="K4816">
        <v>10.300594329833984</v>
      </c>
      <c r="L4816">
        <v>10.812013626098633</v>
      </c>
      <c r="M4816">
        <v>508196.59375</v>
      </c>
      <c r="N4816">
        <v>600</v>
      </c>
      <c r="O4816">
        <v>448350.46875</v>
      </c>
      <c r="P4816">
        <v>59846.12109375</v>
      </c>
      <c r="Q4816">
        <v>0</v>
      </c>
      <c r="R4816">
        <v>0</v>
      </c>
      <c r="S4816">
        <v>0.68619108200073242</v>
      </c>
      <c r="T4816">
        <v>-1</v>
      </c>
      <c r="U4816">
        <v>48049564</v>
      </c>
      <c r="V4816">
        <v>10443</v>
      </c>
      <c r="W4816">
        <v>10442.0322265625</v>
      </c>
      <c r="X4816">
        <v>11187.3330078125</v>
      </c>
      <c r="Y4816">
        <v>368.18234252929688</v>
      </c>
      <c r="Z4816">
        <v>525.29144287109375</v>
      </c>
      <c r="AA4816">
        <v>4601553.5</v>
      </c>
      <c r="AB4816">
        <v>4601553.5</v>
      </c>
      <c r="AC4816">
        <v>0</v>
      </c>
      <c r="AD4816">
        <v>0</v>
      </c>
      <c r="AE4816">
        <v>100</v>
      </c>
      <c r="AF4816">
        <v>48049564</v>
      </c>
      <c r="AG4816">
        <v>173524.53125</v>
      </c>
      <c r="AH4816">
        <v>173524.53125</v>
      </c>
      <c r="AI4816">
        <v>0</v>
      </c>
      <c r="AJ4816">
        <v>0</v>
      </c>
      <c r="AK4816">
        <v>-1</v>
      </c>
      <c r="AL4816">
        <v>0</v>
      </c>
      <c r="AM4816">
        <v>0</v>
      </c>
      <c r="AN4816">
        <v>1</v>
      </c>
      <c r="AO4816">
        <v>32971.18359375</v>
      </c>
      <c r="AP4816">
        <v>0</v>
      </c>
      <c r="AQ4816">
        <v>0</v>
      </c>
      <c r="AR4816">
        <v>0</v>
      </c>
      <c r="AS4816">
        <v>0</v>
      </c>
      <c r="AT4816">
        <v>0</v>
      </c>
      <c r="AU4816">
        <v>0</v>
      </c>
      <c r="AV4816">
        <v>0</v>
      </c>
      <c r="AW4816">
        <v>-382070.8125</v>
      </c>
      <c r="AX4816">
        <v>14427.5517578125</v>
      </c>
      <c r="AY4816">
        <v>14427.5517578125</v>
      </c>
      <c r="AZ4816">
        <v>0</v>
      </c>
      <c r="BA4816">
        <v>0</v>
      </c>
      <c r="BB4816">
        <v>0</v>
      </c>
      <c r="BC4816">
        <v>0.87548577785491943</v>
      </c>
      <c r="BD4816">
        <v>37.709987640380859</v>
      </c>
      <c r="BE4816">
        <v>120.74082183837891</v>
      </c>
      <c r="BF4816">
        <v>-83.030838012695313</v>
      </c>
      <c r="BG4816">
        <v>0</v>
      </c>
      <c r="BH4816">
        <v>58.441642761230469</v>
      </c>
      <c r="BI4816">
        <v>15.583561897277832</v>
      </c>
      <c r="BJ4816">
        <v>0</v>
      </c>
      <c r="BK4816">
        <v>0</v>
      </c>
      <c r="BL4816">
        <v>8760</v>
      </c>
      <c r="BM4816">
        <v>4601553.5</v>
      </c>
      <c r="BN4816">
        <v>0</v>
      </c>
      <c r="BO4816">
        <v>0</v>
      </c>
      <c r="BP4816" t="s">
        <v>517</v>
      </c>
      <c r="BQ4816" t="s">
        <v>507</v>
      </c>
      <c r="BR4816" t="b">
        <v>1</v>
      </c>
      <c r="BS4816" t="s">
        <v>557</v>
      </c>
      <c r="BU4816">
        <v>2034</v>
      </c>
      <c r="BY4816" t="s">
        <v>241</v>
      </c>
      <c r="BZ4816">
        <v>0</v>
      </c>
      <c r="CA4816">
        <v>0</v>
      </c>
      <c r="CB4816" t="s">
        <v>242</v>
      </c>
      <c r="CC4816">
        <v>0</v>
      </c>
      <c r="CD4816" t="s">
        <v>562</v>
      </c>
      <c r="CE4816">
        <v>0</v>
      </c>
      <c r="CF4816" t="s">
        <v>500</v>
      </c>
      <c r="CG4816">
        <v>1</v>
      </c>
      <c r="CH4816" t="s">
        <v>54</v>
      </c>
      <c r="CJ4816" t="s">
        <v>501</v>
      </c>
      <c r="CK4816">
        <v>582</v>
      </c>
      <c r="CL4816">
        <v>0</v>
      </c>
      <c r="CM4816">
        <v>0.97000002861022949</v>
      </c>
      <c r="CN4816">
        <v>0</v>
      </c>
      <c r="CO4816">
        <v>0</v>
      </c>
      <c r="CP4816">
        <v>0</v>
      </c>
      <c r="CQ4816">
        <v>0</v>
      </c>
      <c r="CR4816">
        <v>4607539</v>
      </c>
      <c r="CS4816">
        <v>0</v>
      </c>
      <c r="CT4816">
        <v>32971.18359375</v>
      </c>
      <c r="CU4816">
        <v>0</v>
      </c>
      <c r="CV4816">
        <v>0</v>
      </c>
    </row>
    <row r="4817" spans="1:100" hidden="1" x14ac:dyDescent="0.35">
      <c r="A4817">
        <v>20007</v>
      </c>
      <c r="B4817" t="s">
        <v>563</v>
      </c>
      <c r="C4817" t="s">
        <v>238</v>
      </c>
      <c r="D4817" t="s">
        <v>400</v>
      </c>
      <c r="E4817" t="s">
        <v>240</v>
      </c>
      <c r="F4817">
        <v>0</v>
      </c>
      <c r="G4817">
        <v>0</v>
      </c>
      <c r="H4817">
        <v>0</v>
      </c>
      <c r="I4817">
        <v>0</v>
      </c>
      <c r="J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-1</v>
      </c>
      <c r="U4817">
        <v>0</v>
      </c>
      <c r="V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100</v>
      </c>
      <c r="AF4817">
        <v>0</v>
      </c>
      <c r="AG4817">
        <v>0</v>
      </c>
      <c r="AH4817">
        <v>0</v>
      </c>
      <c r="AI4817">
        <v>0</v>
      </c>
      <c r="AJ4817">
        <v>0</v>
      </c>
      <c r="AK4817">
        <v>-1</v>
      </c>
      <c r="AL4817">
        <v>0</v>
      </c>
      <c r="AM4817">
        <v>0</v>
      </c>
      <c r="AN4817">
        <v>0</v>
      </c>
      <c r="AO4817">
        <v>0</v>
      </c>
      <c r="AP4817">
        <v>0</v>
      </c>
      <c r="AQ4817">
        <v>0</v>
      </c>
      <c r="AR4817">
        <v>0</v>
      </c>
      <c r="AS4817">
        <v>0</v>
      </c>
      <c r="AT4817">
        <v>0</v>
      </c>
      <c r="AU4817">
        <v>0</v>
      </c>
      <c r="AV4817">
        <v>0</v>
      </c>
      <c r="AW4817">
        <v>0</v>
      </c>
      <c r="AX4817">
        <v>0</v>
      </c>
      <c r="AY4817">
        <v>0</v>
      </c>
      <c r="AZ4817">
        <v>0</v>
      </c>
      <c r="BA4817">
        <v>0</v>
      </c>
      <c r="BB4817">
        <v>0</v>
      </c>
      <c r="BG4817">
        <v>0</v>
      </c>
      <c r="BH4817">
        <v>0</v>
      </c>
      <c r="BI4817">
        <v>0</v>
      </c>
      <c r="BJ4817">
        <v>0</v>
      </c>
      <c r="BK4817">
        <v>0</v>
      </c>
      <c r="BL4817">
        <v>0</v>
      </c>
      <c r="BM4817">
        <v>0</v>
      </c>
      <c r="BN4817">
        <v>0</v>
      </c>
      <c r="BO4817">
        <v>0</v>
      </c>
      <c r="BP4817" t="s">
        <v>518</v>
      </c>
      <c r="BQ4817" t="s">
        <v>507</v>
      </c>
      <c r="BR4817" t="b">
        <v>1</v>
      </c>
      <c r="BS4817" t="s">
        <v>557</v>
      </c>
      <c r="BU4817">
        <v>2034</v>
      </c>
      <c r="BY4817" t="s">
        <v>241</v>
      </c>
      <c r="BZ4817">
        <v>0</v>
      </c>
      <c r="CA4817">
        <v>0</v>
      </c>
      <c r="CB4817" t="s">
        <v>242</v>
      </c>
      <c r="CC4817">
        <v>0</v>
      </c>
      <c r="CD4817" t="s">
        <v>563</v>
      </c>
      <c r="CE4817">
        <v>0</v>
      </c>
      <c r="CF4817" t="s">
        <v>500</v>
      </c>
      <c r="CG4817">
        <v>1</v>
      </c>
      <c r="CH4817" t="s">
        <v>54</v>
      </c>
      <c r="CJ4817" t="s">
        <v>501</v>
      </c>
      <c r="CK4817">
        <v>0</v>
      </c>
      <c r="CL4817">
        <v>0</v>
      </c>
      <c r="CM4817">
        <v>0.97000002861022949</v>
      </c>
      <c r="CN4817">
        <v>0</v>
      </c>
      <c r="CO4817">
        <v>0</v>
      </c>
      <c r="CP4817">
        <v>0</v>
      </c>
      <c r="CQ4817">
        <v>0</v>
      </c>
      <c r="CR4817">
        <v>0</v>
      </c>
      <c r="CS4817">
        <v>0</v>
      </c>
      <c r="CT4817">
        <v>0</v>
      </c>
      <c r="CU4817">
        <v>0</v>
      </c>
      <c r="CV4817">
        <v>0</v>
      </c>
    </row>
    <row r="4818" spans="1:100" hidden="1" x14ac:dyDescent="0.35">
      <c r="A4818">
        <v>20008</v>
      </c>
      <c r="B4818" t="s">
        <v>564</v>
      </c>
      <c r="C4818" t="s">
        <v>238</v>
      </c>
      <c r="D4818" t="s">
        <v>400</v>
      </c>
      <c r="E4818" t="s">
        <v>240</v>
      </c>
      <c r="F4818">
        <v>0</v>
      </c>
      <c r="G4818">
        <v>0</v>
      </c>
      <c r="H4818">
        <v>0</v>
      </c>
      <c r="I4818">
        <v>0</v>
      </c>
      <c r="J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-1</v>
      </c>
      <c r="U4818">
        <v>0</v>
      </c>
      <c r="V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100</v>
      </c>
      <c r="AF4818">
        <v>0</v>
      </c>
      <c r="AG4818">
        <v>0</v>
      </c>
      <c r="AH4818">
        <v>0</v>
      </c>
      <c r="AI4818">
        <v>0</v>
      </c>
      <c r="AJ4818">
        <v>0</v>
      </c>
      <c r="AK4818">
        <v>-1</v>
      </c>
      <c r="AL4818">
        <v>0</v>
      </c>
      <c r="AM4818">
        <v>0</v>
      </c>
      <c r="AN4818">
        <v>0</v>
      </c>
      <c r="AO4818">
        <v>0</v>
      </c>
      <c r="AP4818">
        <v>0</v>
      </c>
      <c r="AQ4818">
        <v>0</v>
      </c>
      <c r="AR4818">
        <v>0</v>
      </c>
      <c r="AS4818">
        <v>0</v>
      </c>
      <c r="AT4818">
        <v>0</v>
      </c>
      <c r="AU4818">
        <v>0</v>
      </c>
      <c r="AV4818">
        <v>0</v>
      </c>
      <c r="AW4818">
        <v>0</v>
      </c>
      <c r="AX4818">
        <v>0</v>
      </c>
      <c r="AY4818">
        <v>0</v>
      </c>
      <c r="AZ4818">
        <v>0</v>
      </c>
      <c r="BA4818">
        <v>0</v>
      </c>
      <c r="BB4818">
        <v>0</v>
      </c>
      <c r="BG4818">
        <v>0</v>
      </c>
      <c r="BH4818">
        <v>0</v>
      </c>
      <c r="BI4818">
        <v>0</v>
      </c>
      <c r="BJ4818">
        <v>0</v>
      </c>
      <c r="BK4818">
        <v>0</v>
      </c>
      <c r="BL4818">
        <v>0</v>
      </c>
      <c r="BM4818">
        <v>0</v>
      </c>
      <c r="BN4818">
        <v>0</v>
      </c>
      <c r="BO4818">
        <v>0</v>
      </c>
      <c r="BP4818" t="s">
        <v>519</v>
      </c>
      <c r="BQ4818" t="s">
        <v>507</v>
      </c>
      <c r="BR4818" t="b">
        <v>1</v>
      </c>
      <c r="BS4818" t="s">
        <v>557</v>
      </c>
      <c r="BU4818">
        <v>2034</v>
      </c>
      <c r="BY4818" t="s">
        <v>241</v>
      </c>
      <c r="BZ4818">
        <v>0</v>
      </c>
      <c r="CA4818">
        <v>0</v>
      </c>
      <c r="CB4818" t="s">
        <v>242</v>
      </c>
      <c r="CC4818">
        <v>0</v>
      </c>
      <c r="CD4818" t="s">
        <v>564</v>
      </c>
      <c r="CE4818">
        <v>0</v>
      </c>
      <c r="CF4818" t="s">
        <v>500</v>
      </c>
      <c r="CG4818">
        <v>1</v>
      </c>
      <c r="CH4818" t="s">
        <v>54</v>
      </c>
      <c r="CJ4818" t="s">
        <v>501</v>
      </c>
      <c r="CK4818">
        <v>0</v>
      </c>
      <c r="CL4818">
        <v>0</v>
      </c>
      <c r="CM4818">
        <v>0.97000002861022949</v>
      </c>
      <c r="CN4818">
        <v>0</v>
      </c>
      <c r="CO4818">
        <v>0</v>
      </c>
      <c r="CP4818">
        <v>0</v>
      </c>
      <c r="CQ4818">
        <v>0</v>
      </c>
      <c r="CR4818">
        <v>0</v>
      </c>
      <c r="CS4818">
        <v>0</v>
      </c>
      <c r="CT4818">
        <v>0</v>
      </c>
      <c r="CU4818">
        <v>0</v>
      </c>
      <c r="CV4818">
        <v>0</v>
      </c>
    </row>
    <row r="4819" spans="1:100" hidden="1" x14ac:dyDescent="0.35">
      <c r="A4819">
        <v>20009</v>
      </c>
      <c r="B4819" t="s">
        <v>565</v>
      </c>
      <c r="C4819" t="s">
        <v>238</v>
      </c>
      <c r="D4819" t="s">
        <v>400</v>
      </c>
      <c r="E4819" t="s">
        <v>240</v>
      </c>
      <c r="F4819">
        <v>0</v>
      </c>
      <c r="G4819">
        <v>0</v>
      </c>
      <c r="H4819">
        <v>0</v>
      </c>
      <c r="I4819">
        <v>0</v>
      </c>
      <c r="J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-1</v>
      </c>
      <c r="U4819">
        <v>0</v>
      </c>
      <c r="V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100</v>
      </c>
      <c r="AF4819">
        <v>0</v>
      </c>
      <c r="AG4819">
        <v>0</v>
      </c>
      <c r="AH4819">
        <v>0</v>
      </c>
      <c r="AI4819">
        <v>0</v>
      </c>
      <c r="AJ4819">
        <v>0</v>
      </c>
      <c r="AK4819">
        <v>-1</v>
      </c>
      <c r="AL4819">
        <v>0</v>
      </c>
      <c r="AM4819">
        <v>0</v>
      </c>
      <c r="AN4819">
        <v>0</v>
      </c>
      <c r="AO4819">
        <v>0</v>
      </c>
      <c r="AP4819">
        <v>0</v>
      </c>
      <c r="AQ4819">
        <v>0</v>
      </c>
      <c r="AR4819">
        <v>0</v>
      </c>
      <c r="AS4819">
        <v>0</v>
      </c>
      <c r="AT4819">
        <v>0</v>
      </c>
      <c r="AU4819">
        <v>0</v>
      </c>
      <c r="AV4819">
        <v>0</v>
      </c>
      <c r="AW4819">
        <v>0</v>
      </c>
      <c r="AX4819">
        <v>0</v>
      </c>
      <c r="AY4819">
        <v>0</v>
      </c>
      <c r="AZ4819">
        <v>0</v>
      </c>
      <c r="BA4819">
        <v>0</v>
      </c>
      <c r="BB4819">
        <v>0</v>
      </c>
      <c r="BG4819">
        <v>0</v>
      </c>
      <c r="BH4819">
        <v>0</v>
      </c>
      <c r="BI4819">
        <v>0</v>
      </c>
      <c r="BJ4819">
        <v>0</v>
      </c>
      <c r="BK4819">
        <v>0</v>
      </c>
      <c r="BL4819">
        <v>0</v>
      </c>
      <c r="BM4819">
        <v>0</v>
      </c>
      <c r="BN4819">
        <v>0</v>
      </c>
      <c r="BO4819">
        <v>0</v>
      </c>
      <c r="BP4819" t="s">
        <v>520</v>
      </c>
      <c r="BQ4819" t="s">
        <v>507</v>
      </c>
      <c r="BR4819" t="b">
        <v>1</v>
      </c>
      <c r="BS4819" t="s">
        <v>557</v>
      </c>
      <c r="BU4819">
        <v>2034</v>
      </c>
      <c r="BY4819" t="s">
        <v>241</v>
      </c>
      <c r="BZ4819">
        <v>0</v>
      </c>
      <c r="CA4819">
        <v>0</v>
      </c>
      <c r="CB4819" t="s">
        <v>242</v>
      </c>
      <c r="CC4819">
        <v>0</v>
      </c>
      <c r="CD4819" t="s">
        <v>565</v>
      </c>
      <c r="CE4819">
        <v>0</v>
      </c>
      <c r="CF4819" t="s">
        <v>500</v>
      </c>
      <c r="CG4819">
        <v>1</v>
      </c>
      <c r="CH4819" t="s">
        <v>54</v>
      </c>
      <c r="CJ4819" t="s">
        <v>501</v>
      </c>
      <c r="CK4819">
        <v>0</v>
      </c>
      <c r="CL4819">
        <v>0</v>
      </c>
      <c r="CM4819">
        <v>0.97000002861022949</v>
      </c>
      <c r="CN4819">
        <v>0</v>
      </c>
      <c r="CO4819">
        <v>0</v>
      </c>
      <c r="CP4819">
        <v>0</v>
      </c>
      <c r="CQ4819">
        <v>0</v>
      </c>
      <c r="CR4819">
        <v>0</v>
      </c>
      <c r="CS4819">
        <v>0</v>
      </c>
      <c r="CT4819">
        <v>0</v>
      </c>
      <c r="CU4819">
        <v>0</v>
      </c>
      <c r="CV4819">
        <v>0</v>
      </c>
    </row>
    <row r="4820" spans="1:100" hidden="1" x14ac:dyDescent="0.35">
      <c r="A4820">
        <v>20010</v>
      </c>
      <c r="B4820" t="s">
        <v>566</v>
      </c>
      <c r="C4820" t="s">
        <v>238</v>
      </c>
      <c r="D4820" t="s">
        <v>400</v>
      </c>
      <c r="E4820" t="s">
        <v>240</v>
      </c>
      <c r="F4820">
        <v>0</v>
      </c>
      <c r="G4820">
        <v>0</v>
      </c>
      <c r="H4820">
        <v>0</v>
      </c>
      <c r="I4820">
        <v>0</v>
      </c>
      <c r="J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-1</v>
      </c>
      <c r="U4820">
        <v>0</v>
      </c>
      <c r="V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100</v>
      </c>
      <c r="AF4820">
        <v>0</v>
      </c>
      <c r="AG4820">
        <v>0</v>
      </c>
      <c r="AH4820">
        <v>0</v>
      </c>
      <c r="AI4820">
        <v>0</v>
      </c>
      <c r="AJ4820">
        <v>0</v>
      </c>
      <c r="AK4820">
        <v>-1</v>
      </c>
      <c r="AL4820">
        <v>0</v>
      </c>
      <c r="AM4820">
        <v>0</v>
      </c>
      <c r="AN4820">
        <v>0</v>
      </c>
      <c r="AO4820">
        <v>0</v>
      </c>
      <c r="AP4820">
        <v>0</v>
      </c>
      <c r="AQ4820">
        <v>0</v>
      </c>
      <c r="AR4820">
        <v>0</v>
      </c>
      <c r="AS4820">
        <v>0</v>
      </c>
      <c r="AT4820">
        <v>0</v>
      </c>
      <c r="AU4820">
        <v>0</v>
      </c>
      <c r="AV4820">
        <v>0</v>
      </c>
      <c r="AW4820">
        <v>0</v>
      </c>
      <c r="AX4820">
        <v>0</v>
      </c>
      <c r="AY4820">
        <v>0</v>
      </c>
      <c r="AZ4820">
        <v>0</v>
      </c>
      <c r="BA4820">
        <v>0</v>
      </c>
      <c r="BB4820">
        <v>0</v>
      </c>
      <c r="BG4820">
        <v>0</v>
      </c>
      <c r="BH4820">
        <v>0</v>
      </c>
      <c r="BI4820">
        <v>0</v>
      </c>
      <c r="BJ4820">
        <v>0</v>
      </c>
      <c r="BK4820">
        <v>0</v>
      </c>
      <c r="BL4820">
        <v>0</v>
      </c>
      <c r="BM4820">
        <v>0</v>
      </c>
      <c r="BN4820">
        <v>0</v>
      </c>
      <c r="BO4820">
        <v>0</v>
      </c>
      <c r="BP4820" t="s">
        <v>521</v>
      </c>
      <c r="BQ4820" t="s">
        <v>507</v>
      </c>
      <c r="BR4820" t="b">
        <v>1</v>
      </c>
      <c r="BS4820" t="s">
        <v>557</v>
      </c>
      <c r="BU4820">
        <v>2034</v>
      </c>
      <c r="BY4820" t="s">
        <v>241</v>
      </c>
      <c r="BZ4820">
        <v>0</v>
      </c>
      <c r="CA4820">
        <v>0</v>
      </c>
      <c r="CB4820" t="s">
        <v>242</v>
      </c>
      <c r="CC4820">
        <v>0</v>
      </c>
      <c r="CD4820" t="s">
        <v>566</v>
      </c>
      <c r="CE4820">
        <v>0</v>
      </c>
      <c r="CF4820" t="s">
        <v>500</v>
      </c>
      <c r="CG4820">
        <v>1</v>
      </c>
      <c r="CH4820" t="s">
        <v>54</v>
      </c>
      <c r="CJ4820" t="s">
        <v>501</v>
      </c>
      <c r="CK4820">
        <v>0</v>
      </c>
      <c r="CL4820">
        <v>0</v>
      </c>
      <c r="CM4820">
        <v>0.97000002861022949</v>
      </c>
      <c r="CN4820">
        <v>0</v>
      </c>
      <c r="CO4820">
        <v>0</v>
      </c>
      <c r="CP4820">
        <v>0</v>
      </c>
      <c r="CQ4820">
        <v>0</v>
      </c>
      <c r="CR4820">
        <v>0</v>
      </c>
      <c r="CS4820">
        <v>0</v>
      </c>
      <c r="CT4820">
        <v>0</v>
      </c>
      <c r="CU4820">
        <v>0</v>
      </c>
      <c r="CV4820">
        <v>0</v>
      </c>
    </row>
    <row r="4821" spans="1:100" hidden="1" x14ac:dyDescent="0.35">
      <c r="A4821">
        <v>20011</v>
      </c>
      <c r="B4821" t="s">
        <v>567</v>
      </c>
      <c r="C4821" t="s">
        <v>238</v>
      </c>
      <c r="D4821" t="s">
        <v>400</v>
      </c>
      <c r="E4821" t="s">
        <v>240</v>
      </c>
      <c r="F4821">
        <v>0</v>
      </c>
      <c r="G4821">
        <v>0</v>
      </c>
      <c r="H4821">
        <v>0</v>
      </c>
      <c r="I4821">
        <v>0</v>
      </c>
      <c r="J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-1</v>
      </c>
      <c r="U4821">
        <v>0</v>
      </c>
      <c r="V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100</v>
      </c>
      <c r="AF4821">
        <v>0</v>
      </c>
      <c r="AG4821">
        <v>0</v>
      </c>
      <c r="AH4821">
        <v>0</v>
      </c>
      <c r="AI4821">
        <v>0</v>
      </c>
      <c r="AJ4821">
        <v>0</v>
      </c>
      <c r="AK4821">
        <v>-1</v>
      </c>
      <c r="AL4821">
        <v>0</v>
      </c>
      <c r="AM4821">
        <v>0</v>
      </c>
      <c r="AN4821">
        <v>0</v>
      </c>
      <c r="AO4821">
        <v>0</v>
      </c>
      <c r="AP4821">
        <v>0</v>
      </c>
      <c r="AQ4821">
        <v>0</v>
      </c>
      <c r="AR4821">
        <v>0</v>
      </c>
      <c r="AS4821">
        <v>0</v>
      </c>
      <c r="AT4821">
        <v>0</v>
      </c>
      <c r="AU4821">
        <v>0</v>
      </c>
      <c r="AV4821">
        <v>0</v>
      </c>
      <c r="AW4821">
        <v>0</v>
      </c>
      <c r="AX4821">
        <v>0</v>
      </c>
      <c r="AY4821">
        <v>0</v>
      </c>
      <c r="AZ4821">
        <v>0</v>
      </c>
      <c r="BA4821">
        <v>0</v>
      </c>
      <c r="BB4821">
        <v>0</v>
      </c>
      <c r="BG4821">
        <v>0</v>
      </c>
      <c r="BH4821">
        <v>0</v>
      </c>
      <c r="BI4821">
        <v>0</v>
      </c>
      <c r="BJ4821">
        <v>0</v>
      </c>
      <c r="BK4821">
        <v>0</v>
      </c>
      <c r="BL4821">
        <v>0</v>
      </c>
      <c r="BM4821">
        <v>0</v>
      </c>
      <c r="BN4821">
        <v>0</v>
      </c>
      <c r="BO4821">
        <v>0</v>
      </c>
      <c r="BP4821" t="s">
        <v>522</v>
      </c>
      <c r="BQ4821" t="s">
        <v>507</v>
      </c>
      <c r="BR4821" t="b">
        <v>1</v>
      </c>
      <c r="BS4821" t="s">
        <v>557</v>
      </c>
      <c r="BU4821">
        <v>2034</v>
      </c>
      <c r="BY4821" t="s">
        <v>241</v>
      </c>
      <c r="BZ4821">
        <v>0</v>
      </c>
      <c r="CA4821">
        <v>0</v>
      </c>
      <c r="CB4821" t="s">
        <v>242</v>
      </c>
      <c r="CC4821">
        <v>0</v>
      </c>
      <c r="CD4821" t="s">
        <v>567</v>
      </c>
      <c r="CE4821">
        <v>0</v>
      </c>
      <c r="CF4821" t="s">
        <v>500</v>
      </c>
      <c r="CG4821">
        <v>1</v>
      </c>
      <c r="CH4821" t="s">
        <v>54</v>
      </c>
      <c r="CJ4821" t="s">
        <v>501</v>
      </c>
      <c r="CK4821">
        <v>0</v>
      </c>
      <c r="CL4821">
        <v>0</v>
      </c>
      <c r="CM4821">
        <v>0.97000002861022949</v>
      </c>
      <c r="CN4821">
        <v>0</v>
      </c>
      <c r="CO4821">
        <v>0</v>
      </c>
      <c r="CP4821">
        <v>0</v>
      </c>
      <c r="CQ4821">
        <v>0</v>
      </c>
      <c r="CR4821">
        <v>0</v>
      </c>
      <c r="CS4821">
        <v>0</v>
      </c>
      <c r="CT4821">
        <v>0</v>
      </c>
      <c r="CU4821">
        <v>0</v>
      </c>
      <c r="CV4821">
        <v>0</v>
      </c>
    </row>
    <row r="4822" spans="1:100" hidden="1" x14ac:dyDescent="0.35">
      <c r="A4822">
        <v>20012</v>
      </c>
      <c r="B4822" t="s">
        <v>568</v>
      </c>
      <c r="C4822" t="s">
        <v>238</v>
      </c>
      <c r="D4822" t="s">
        <v>400</v>
      </c>
      <c r="E4822" t="s">
        <v>240</v>
      </c>
      <c r="F4822">
        <v>0</v>
      </c>
      <c r="G4822">
        <v>0</v>
      </c>
      <c r="H4822">
        <v>0</v>
      </c>
      <c r="I4822">
        <v>0</v>
      </c>
      <c r="J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-1</v>
      </c>
      <c r="U4822">
        <v>0</v>
      </c>
      <c r="V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100</v>
      </c>
      <c r="AF4822">
        <v>0</v>
      </c>
      <c r="AG4822">
        <v>0</v>
      </c>
      <c r="AH4822">
        <v>0</v>
      </c>
      <c r="AI4822">
        <v>0</v>
      </c>
      <c r="AJ4822">
        <v>0</v>
      </c>
      <c r="AK4822">
        <v>-1</v>
      </c>
      <c r="AL4822">
        <v>0</v>
      </c>
      <c r="AM4822">
        <v>0</v>
      </c>
      <c r="AN4822">
        <v>0</v>
      </c>
      <c r="AO4822">
        <v>0</v>
      </c>
      <c r="AP4822">
        <v>0</v>
      </c>
      <c r="AQ4822">
        <v>0</v>
      </c>
      <c r="AR4822">
        <v>0</v>
      </c>
      <c r="AS4822">
        <v>0</v>
      </c>
      <c r="AT4822">
        <v>0</v>
      </c>
      <c r="AU4822">
        <v>0</v>
      </c>
      <c r="AV4822">
        <v>0</v>
      </c>
      <c r="AW4822">
        <v>0</v>
      </c>
      <c r="AX4822">
        <v>0</v>
      </c>
      <c r="AY4822">
        <v>0</v>
      </c>
      <c r="AZ4822">
        <v>0</v>
      </c>
      <c r="BA4822">
        <v>0</v>
      </c>
      <c r="BB4822">
        <v>0</v>
      </c>
      <c r="BG4822">
        <v>0</v>
      </c>
      <c r="BH4822">
        <v>0</v>
      </c>
      <c r="BI4822">
        <v>0</v>
      </c>
      <c r="BJ4822">
        <v>0</v>
      </c>
      <c r="BK4822">
        <v>0</v>
      </c>
      <c r="BL4822">
        <v>0</v>
      </c>
      <c r="BM4822">
        <v>0</v>
      </c>
      <c r="BN4822">
        <v>0</v>
      </c>
      <c r="BO4822">
        <v>0</v>
      </c>
      <c r="BP4822" t="s">
        <v>523</v>
      </c>
      <c r="BQ4822" t="s">
        <v>507</v>
      </c>
      <c r="BR4822" t="b">
        <v>1</v>
      </c>
      <c r="BS4822" t="s">
        <v>557</v>
      </c>
      <c r="BU4822">
        <v>2034</v>
      </c>
      <c r="BY4822" t="s">
        <v>241</v>
      </c>
      <c r="BZ4822">
        <v>0</v>
      </c>
      <c r="CA4822">
        <v>0</v>
      </c>
      <c r="CB4822" t="s">
        <v>242</v>
      </c>
      <c r="CC4822">
        <v>0</v>
      </c>
      <c r="CD4822" t="s">
        <v>568</v>
      </c>
      <c r="CE4822">
        <v>0</v>
      </c>
      <c r="CF4822" t="s">
        <v>500</v>
      </c>
      <c r="CG4822">
        <v>1</v>
      </c>
      <c r="CH4822" t="s">
        <v>54</v>
      </c>
      <c r="CJ4822" t="s">
        <v>501</v>
      </c>
      <c r="CK4822">
        <v>0</v>
      </c>
      <c r="CL4822">
        <v>0</v>
      </c>
      <c r="CM4822">
        <v>0.97000002861022949</v>
      </c>
      <c r="CN4822">
        <v>0</v>
      </c>
      <c r="CO4822">
        <v>0</v>
      </c>
      <c r="CP4822">
        <v>0</v>
      </c>
      <c r="CQ4822">
        <v>0</v>
      </c>
      <c r="CR4822">
        <v>0</v>
      </c>
      <c r="CS4822">
        <v>0</v>
      </c>
      <c r="CT4822">
        <v>0</v>
      </c>
      <c r="CU4822">
        <v>0</v>
      </c>
      <c r="CV4822">
        <v>0</v>
      </c>
    </row>
    <row r="4823" spans="1:100" hidden="1" x14ac:dyDescent="0.35">
      <c r="A4823">
        <v>20013</v>
      </c>
      <c r="B4823" t="s">
        <v>569</v>
      </c>
      <c r="C4823" t="s">
        <v>238</v>
      </c>
      <c r="D4823" t="s">
        <v>400</v>
      </c>
      <c r="E4823" t="s">
        <v>240</v>
      </c>
      <c r="F4823">
        <v>0</v>
      </c>
      <c r="G4823">
        <v>0</v>
      </c>
      <c r="H4823">
        <v>0</v>
      </c>
      <c r="I4823">
        <v>0</v>
      </c>
      <c r="J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-1</v>
      </c>
      <c r="U4823">
        <v>0</v>
      </c>
      <c r="V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100</v>
      </c>
      <c r="AF4823">
        <v>0</v>
      </c>
      <c r="AG4823">
        <v>0</v>
      </c>
      <c r="AH4823">
        <v>0</v>
      </c>
      <c r="AI4823">
        <v>0</v>
      </c>
      <c r="AJ4823">
        <v>0</v>
      </c>
      <c r="AK4823">
        <v>-1</v>
      </c>
      <c r="AL4823">
        <v>0</v>
      </c>
      <c r="AM4823">
        <v>0</v>
      </c>
      <c r="AN4823">
        <v>0</v>
      </c>
      <c r="AO4823">
        <v>0</v>
      </c>
      <c r="AP4823">
        <v>0</v>
      </c>
      <c r="AQ4823">
        <v>0</v>
      </c>
      <c r="AR4823">
        <v>0</v>
      </c>
      <c r="AS4823">
        <v>0</v>
      </c>
      <c r="AT4823">
        <v>0</v>
      </c>
      <c r="AU4823">
        <v>0</v>
      </c>
      <c r="AV4823">
        <v>0</v>
      </c>
      <c r="AW4823">
        <v>0</v>
      </c>
      <c r="AX4823">
        <v>0</v>
      </c>
      <c r="AY4823">
        <v>0</v>
      </c>
      <c r="AZ4823">
        <v>0</v>
      </c>
      <c r="BA4823">
        <v>0</v>
      </c>
      <c r="BB4823">
        <v>0</v>
      </c>
      <c r="BG4823">
        <v>0</v>
      </c>
      <c r="BH4823">
        <v>0</v>
      </c>
      <c r="BI4823">
        <v>0</v>
      </c>
      <c r="BJ4823">
        <v>0</v>
      </c>
      <c r="BK4823">
        <v>0</v>
      </c>
      <c r="BL4823">
        <v>0</v>
      </c>
      <c r="BM4823">
        <v>0</v>
      </c>
      <c r="BN4823">
        <v>0</v>
      </c>
      <c r="BO4823">
        <v>0</v>
      </c>
      <c r="BP4823" t="s">
        <v>524</v>
      </c>
      <c r="BQ4823" t="s">
        <v>507</v>
      </c>
      <c r="BR4823" t="b">
        <v>1</v>
      </c>
      <c r="BS4823" t="s">
        <v>557</v>
      </c>
      <c r="BU4823">
        <v>2034</v>
      </c>
      <c r="BY4823" t="s">
        <v>241</v>
      </c>
      <c r="BZ4823">
        <v>0</v>
      </c>
      <c r="CA4823">
        <v>0</v>
      </c>
      <c r="CB4823" t="s">
        <v>242</v>
      </c>
      <c r="CC4823">
        <v>0</v>
      </c>
      <c r="CD4823" t="s">
        <v>569</v>
      </c>
      <c r="CE4823">
        <v>0</v>
      </c>
      <c r="CF4823" t="s">
        <v>500</v>
      </c>
      <c r="CG4823">
        <v>1</v>
      </c>
      <c r="CH4823" t="s">
        <v>54</v>
      </c>
      <c r="CJ4823" t="s">
        <v>501</v>
      </c>
      <c r="CK4823">
        <v>0</v>
      </c>
      <c r="CL4823">
        <v>0</v>
      </c>
      <c r="CM4823">
        <v>0.97000002861022949</v>
      </c>
      <c r="CN4823">
        <v>0</v>
      </c>
      <c r="CO4823">
        <v>0</v>
      </c>
      <c r="CP4823">
        <v>0</v>
      </c>
      <c r="CQ4823">
        <v>0</v>
      </c>
      <c r="CR4823">
        <v>0</v>
      </c>
      <c r="CS4823">
        <v>0</v>
      </c>
      <c r="CT4823">
        <v>0</v>
      </c>
      <c r="CU4823">
        <v>0</v>
      </c>
      <c r="CV4823">
        <v>0</v>
      </c>
    </row>
    <row r="4824" spans="1:100" hidden="1" x14ac:dyDescent="0.35">
      <c r="A4824">
        <v>20014</v>
      </c>
      <c r="B4824" t="s">
        <v>570</v>
      </c>
      <c r="C4824" t="s">
        <v>238</v>
      </c>
      <c r="D4824" t="s">
        <v>400</v>
      </c>
      <c r="E4824" t="s">
        <v>240</v>
      </c>
      <c r="F4824">
        <v>0</v>
      </c>
      <c r="G4824">
        <v>0</v>
      </c>
      <c r="H4824">
        <v>0</v>
      </c>
      <c r="I4824">
        <v>0</v>
      </c>
      <c r="J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-1</v>
      </c>
      <c r="U4824">
        <v>0</v>
      </c>
      <c r="V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100</v>
      </c>
      <c r="AF4824">
        <v>0</v>
      </c>
      <c r="AG4824">
        <v>0</v>
      </c>
      <c r="AH4824">
        <v>0</v>
      </c>
      <c r="AI4824">
        <v>0</v>
      </c>
      <c r="AJ4824">
        <v>0</v>
      </c>
      <c r="AK4824">
        <v>-1</v>
      </c>
      <c r="AL4824">
        <v>0</v>
      </c>
      <c r="AM4824">
        <v>0</v>
      </c>
      <c r="AN4824">
        <v>0</v>
      </c>
      <c r="AO4824">
        <v>0</v>
      </c>
      <c r="AP4824">
        <v>0</v>
      </c>
      <c r="AQ4824">
        <v>0</v>
      </c>
      <c r="AR4824">
        <v>0</v>
      </c>
      <c r="AS4824">
        <v>0</v>
      </c>
      <c r="AT4824">
        <v>0</v>
      </c>
      <c r="AU4824">
        <v>0</v>
      </c>
      <c r="AV4824">
        <v>0</v>
      </c>
      <c r="AW4824">
        <v>0</v>
      </c>
      <c r="AX4824">
        <v>0</v>
      </c>
      <c r="AY4824">
        <v>0</v>
      </c>
      <c r="AZ4824">
        <v>0</v>
      </c>
      <c r="BA4824">
        <v>0</v>
      </c>
      <c r="BB4824">
        <v>0</v>
      </c>
      <c r="BG4824">
        <v>0</v>
      </c>
      <c r="BH4824">
        <v>0</v>
      </c>
      <c r="BI4824">
        <v>0</v>
      </c>
      <c r="BJ4824">
        <v>0</v>
      </c>
      <c r="BK4824">
        <v>0</v>
      </c>
      <c r="BL4824">
        <v>0</v>
      </c>
      <c r="BM4824">
        <v>0</v>
      </c>
      <c r="BN4824">
        <v>0</v>
      </c>
      <c r="BO4824">
        <v>0</v>
      </c>
      <c r="BP4824" t="s">
        <v>525</v>
      </c>
      <c r="BQ4824" t="s">
        <v>507</v>
      </c>
      <c r="BR4824" t="b">
        <v>1</v>
      </c>
      <c r="BS4824" t="s">
        <v>557</v>
      </c>
      <c r="BU4824">
        <v>2034</v>
      </c>
      <c r="BY4824" t="s">
        <v>241</v>
      </c>
      <c r="BZ4824">
        <v>0</v>
      </c>
      <c r="CA4824">
        <v>0</v>
      </c>
      <c r="CB4824" t="s">
        <v>242</v>
      </c>
      <c r="CC4824">
        <v>0</v>
      </c>
      <c r="CD4824" t="s">
        <v>570</v>
      </c>
      <c r="CE4824">
        <v>0</v>
      </c>
      <c r="CF4824" t="s">
        <v>500</v>
      </c>
      <c r="CG4824">
        <v>1</v>
      </c>
      <c r="CH4824" t="s">
        <v>54</v>
      </c>
      <c r="CJ4824" t="s">
        <v>501</v>
      </c>
      <c r="CK4824">
        <v>0</v>
      </c>
      <c r="CL4824">
        <v>0</v>
      </c>
      <c r="CM4824">
        <v>0.97000002861022949</v>
      </c>
      <c r="CN4824">
        <v>0</v>
      </c>
      <c r="CO4824">
        <v>0</v>
      </c>
      <c r="CP4824">
        <v>0</v>
      </c>
      <c r="CQ4824">
        <v>0</v>
      </c>
      <c r="CR4824">
        <v>0</v>
      </c>
      <c r="CS4824">
        <v>0</v>
      </c>
      <c r="CT4824">
        <v>0</v>
      </c>
      <c r="CU4824">
        <v>0</v>
      </c>
      <c r="CV4824">
        <v>0</v>
      </c>
    </row>
    <row r="4825" spans="1:100" hidden="1" x14ac:dyDescent="0.35">
      <c r="A4825">
        <v>20015</v>
      </c>
      <c r="B4825" t="s">
        <v>571</v>
      </c>
      <c r="C4825" t="s">
        <v>238</v>
      </c>
      <c r="D4825" t="s">
        <v>400</v>
      </c>
      <c r="E4825" t="s">
        <v>240</v>
      </c>
      <c r="F4825">
        <v>0</v>
      </c>
      <c r="G4825">
        <v>0</v>
      </c>
      <c r="H4825">
        <v>0</v>
      </c>
      <c r="I4825">
        <v>0</v>
      </c>
      <c r="J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-1</v>
      </c>
      <c r="U4825">
        <v>0</v>
      </c>
      <c r="V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100</v>
      </c>
      <c r="AF4825">
        <v>0</v>
      </c>
      <c r="AG4825">
        <v>0</v>
      </c>
      <c r="AH4825">
        <v>0</v>
      </c>
      <c r="AI4825">
        <v>0</v>
      </c>
      <c r="AJ4825">
        <v>0</v>
      </c>
      <c r="AK4825">
        <v>-1</v>
      </c>
      <c r="AL4825">
        <v>0</v>
      </c>
      <c r="AM4825">
        <v>0</v>
      </c>
      <c r="AN4825">
        <v>0</v>
      </c>
      <c r="AO4825">
        <v>0</v>
      </c>
      <c r="AP4825">
        <v>0</v>
      </c>
      <c r="AQ4825">
        <v>0</v>
      </c>
      <c r="AR4825">
        <v>0</v>
      </c>
      <c r="AS4825">
        <v>0</v>
      </c>
      <c r="AT4825">
        <v>0</v>
      </c>
      <c r="AU4825">
        <v>0</v>
      </c>
      <c r="AV4825">
        <v>0</v>
      </c>
      <c r="AW4825">
        <v>0</v>
      </c>
      <c r="AX4825">
        <v>0</v>
      </c>
      <c r="AY4825">
        <v>0</v>
      </c>
      <c r="AZ4825">
        <v>0</v>
      </c>
      <c r="BA4825">
        <v>0</v>
      </c>
      <c r="BB4825">
        <v>0</v>
      </c>
      <c r="BG4825">
        <v>0</v>
      </c>
      <c r="BH4825">
        <v>0</v>
      </c>
      <c r="BI4825">
        <v>0</v>
      </c>
      <c r="BJ4825">
        <v>0</v>
      </c>
      <c r="BK4825">
        <v>0</v>
      </c>
      <c r="BL4825">
        <v>0</v>
      </c>
      <c r="BM4825">
        <v>0</v>
      </c>
      <c r="BN4825">
        <v>0</v>
      </c>
      <c r="BO4825">
        <v>0</v>
      </c>
      <c r="BP4825" t="s">
        <v>526</v>
      </c>
      <c r="BQ4825" t="s">
        <v>507</v>
      </c>
      <c r="BR4825" t="b">
        <v>1</v>
      </c>
      <c r="BS4825" t="s">
        <v>557</v>
      </c>
      <c r="BU4825">
        <v>2034</v>
      </c>
      <c r="BY4825" t="s">
        <v>241</v>
      </c>
      <c r="BZ4825">
        <v>0</v>
      </c>
      <c r="CA4825">
        <v>0</v>
      </c>
      <c r="CB4825" t="s">
        <v>242</v>
      </c>
      <c r="CC4825">
        <v>0</v>
      </c>
      <c r="CD4825" t="s">
        <v>571</v>
      </c>
      <c r="CE4825">
        <v>0</v>
      </c>
      <c r="CF4825" t="s">
        <v>500</v>
      </c>
      <c r="CG4825">
        <v>1</v>
      </c>
      <c r="CH4825" t="s">
        <v>54</v>
      </c>
      <c r="CJ4825" t="s">
        <v>501</v>
      </c>
      <c r="CK4825">
        <v>0</v>
      </c>
      <c r="CL4825">
        <v>0</v>
      </c>
      <c r="CM4825">
        <v>0.97000002861022949</v>
      </c>
      <c r="CN4825">
        <v>0</v>
      </c>
      <c r="CO4825">
        <v>0</v>
      </c>
      <c r="CP4825">
        <v>0</v>
      </c>
      <c r="CQ4825">
        <v>0</v>
      </c>
      <c r="CR4825">
        <v>0</v>
      </c>
      <c r="CS4825">
        <v>0</v>
      </c>
      <c r="CT4825">
        <v>0</v>
      </c>
      <c r="CU4825">
        <v>0</v>
      </c>
      <c r="CV4825">
        <v>0</v>
      </c>
    </row>
    <row r="4826" spans="1:100" hidden="1" x14ac:dyDescent="0.35">
      <c r="A4826">
        <v>20016</v>
      </c>
      <c r="B4826" t="s">
        <v>572</v>
      </c>
      <c r="C4826" t="s">
        <v>238</v>
      </c>
      <c r="D4826" t="s">
        <v>400</v>
      </c>
      <c r="E4826" t="s">
        <v>240</v>
      </c>
      <c r="F4826">
        <v>11.416820526123047</v>
      </c>
      <c r="G4826">
        <v>5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9522.9755859375</v>
      </c>
      <c r="N4826">
        <v>50</v>
      </c>
      <c r="O4826">
        <v>8779.8525390625</v>
      </c>
      <c r="P4826">
        <v>743.122314453125</v>
      </c>
      <c r="Q4826">
        <v>0</v>
      </c>
      <c r="R4826">
        <v>0</v>
      </c>
      <c r="S4826">
        <v>0</v>
      </c>
      <c r="T4826">
        <v>-1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11.416820526123047</v>
      </c>
      <c r="AA4826">
        <v>100011.34375</v>
      </c>
      <c r="AB4826">
        <v>100011.34375</v>
      </c>
      <c r="AC4826">
        <v>0</v>
      </c>
      <c r="AD4826">
        <v>0.43378996849060059</v>
      </c>
      <c r="AE4826">
        <v>0</v>
      </c>
      <c r="AF4826">
        <v>0</v>
      </c>
      <c r="AG4826">
        <v>3295.6455078125</v>
      </c>
      <c r="AH4826">
        <v>3295.6455078125</v>
      </c>
      <c r="AI4826">
        <v>0</v>
      </c>
      <c r="AJ4826">
        <v>0</v>
      </c>
      <c r="AK4826">
        <v>-1</v>
      </c>
      <c r="AL4826">
        <v>0</v>
      </c>
      <c r="AM4826">
        <v>0</v>
      </c>
      <c r="AN4826">
        <v>365</v>
      </c>
      <c r="AO4826">
        <v>0</v>
      </c>
      <c r="AP4826">
        <v>0</v>
      </c>
      <c r="AQ4826">
        <v>0</v>
      </c>
      <c r="AR4826">
        <v>0</v>
      </c>
      <c r="AS4826">
        <v>0</v>
      </c>
      <c r="AT4826">
        <v>0</v>
      </c>
      <c r="AU4826">
        <v>0</v>
      </c>
      <c r="AV4826">
        <v>0</v>
      </c>
      <c r="AW4826">
        <v>-6227.32958984375</v>
      </c>
      <c r="AX4826">
        <v>0</v>
      </c>
      <c r="AY4826">
        <v>0</v>
      </c>
      <c r="AZ4826">
        <v>0</v>
      </c>
      <c r="BA4826">
        <v>0</v>
      </c>
      <c r="BB4826">
        <v>0</v>
      </c>
      <c r="BC4826">
        <v>0.22833640873432159</v>
      </c>
      <c r="BD4826">
        <v>32.952716827392578</v>
      </c>
      <c r="BE4826">
        <v>95.218948364257813</v>
      </c>
      <c r="BF4826">
        <v>-62.266231536865234</v>
      </c>
      <c r="BG4826">
        <v>0</v>
      </c>
      <c r="BH4826">
        <v>38.583179473876953</v>
      </c>
      <c r="BI4826">
        <v>0</v>
      </c>
      <c r="BJ4826">
        <v>0</v>
      </c>
      <c r="BK4826">
        <v>0</v>
      </c>
      <c r="BL4826">
        <v>4383</v>
      </c>
      <c r="BM4826">
        <v>100011.34375</v>
      </c>
      <c r="BN4826">
        <v>0</v>
      </c>
      <c r="BO4826">
        <v>0</v>
      </c>
      <c r="BP4826" t="s">
        <v>527</v>
      </c>
      <c r="BQ4826" t="s">
        <v>507</v>
      </c>
      <c r="BR4826" t="b">
        <v>1</v>
      </c>
      <c r="BS4826" t="s">
        <v>86</v>
      </c>
      <c r="BU4826">
        <v>2034</v>
      </c>
      <c r="BY4826" t="s">
        <v>241</v>
      </c>
      <c r="BZ4826">
        <v>0</v>
      </c>
      <c r="CA4826">
        <v>0</v>
      </c>
      <c r="CB4826" t="s">
        <v>242</v>
      </c>
      <c r="CC4826">
        <v>0</v>
      </c>
      <c r="CD4826" t="s">
        <v>572</v>
      </c>
      <c r="CE4826">
        <v>0</v>
      </c>
      <c r="CF4826" t="s">
        <v>500</v>
      </c>
      <c r="CG4826">
        <v>1</v>
      </c>
      <c r="CH4826" t="s">
        <v>54</v>
      </c>
      <c r="CJ4826" t="s">
        <v>501</v>
      </c>
      <c r="CK4826">
        <v>2.5</v>
      </c>
      <c r="CL4826">
        <v>0</v>
      </c>
      <c r="CM4826">
        <v>0.19076712429523468</v>
      </c>
      <c r="CN4826">
        <v>0</v>
      </c>
      <c r="CO4826">
        <v>0</v>
      </c>
      <c r="CP4826">
        <v>0</v>
      </c>
      <c r="CQ4826">
        <v>0</v>
      </c>
      <c r="CR4826">
        <v>100011.34375</v>
      </c>
      <c r="CS4826">
        <v>0</v>
      </c>
      <c r="CT4826">
        <v>0</v>
      </c>
      <c r="CU4826">
        <v>0</v>
      </c>
      <c r="CV4826">
        <v>0</v>
      </c>
    </row>
    <row r="4827" spans="1:100" hidden="1" x14ac:dyDescent="0.35">
      <c r="A4827">
        <v>20017</v>
      </c>
      <c r="B4827" t="s">
        <v>138</v>
      </c>
      <c r="C4827" t="s">
        <v>238</v>
      </c>
      <c r="D4827" t="s">
        <v>400</v>
      </c>
      <c r="E4827" t="s">
        <v>240</v>
      </c>
      <c r="F4827">
        <v>11.416820526123047</v>
      </c>
      <c r="G4827">
        <v>5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8449.576171875</v>
      </c>
      <c r="N4827">
        <v>50</v>
      </c>
      <c r="O4827">
        <v>7728.47216796875</v>
      </c>
      <c r="P4827">
        <v>721.1038818359375</v>
      </c>
      <c r="Q4827">
        <v>0</v>
      </c>
      <c r="R4827">
        <v>0</v>
      </c>
      <c r="S4827">
        <v>0</v>
      </c>
      <c r="T4827">
        <v>-1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11.416820526123047</v>
      </c>
      <c r="AA4827">
        <v>100011.34375</v>
      </c>
      <c r="AB4827">
        <v>100011.34375</v>
      </c>
      <c r="AC4827">
        <v>0</v>
      </c>
      <c r="AD4827">
        <v>0</v>
      </c>
      <c r="AE4827">
        <v>0</v>
      </c>
      <c r="AF4827">
        <v>0</v>
      </c>
      <c r="AG4827">
        <v>3295.6455078125</v>
      </c>
      <c r="AH4827">
        <v>3295.6455078125</v>
      </c>
      <c r="AI4827">
        <v>0</v>
      </c>
      <c r="AJ4827">
        <v>0</v>
      </c>
      <c r="AK4827">
        <v>-1</v>
      </c>
      <c r="AL4827">
        <v>0</v>
      </c>
      <c r="AM4827">
        <v>0</v>
      </c>
      <c r="AN4827">
        <v>365</v>
      </c>
      <c r="AO4827">
        <v>0</v>
      </c>
      <c r="AP4827">
        <v>0</v>
      </c>
      <c r="AQ4827">
        <v>0</v>
      </c>
      <c r="AR4827">
        <v>0</v>
      </c>
      <c r="AS4827">
        <v>0</v>
      </c>
      <c r="AT4827">
        <v>0</v>
      </c>
      <c r="AU4827">
        <v>0</v>
      </c>
      <c r="AV4827">
        <v>0</v>
      </c>
      <c r="AW4827">
        <v>-5153.9306640625</v>
      </c>
      <c r="AX4827">
        <v>0</v>
      </c>
      <c r="AY4827">
        <v>0</v>
      </c>
      <c r="AZ4827">
        <v>0</v>
      </c>
      <c r="BA4827">
        <v>0</v>
      </c>
      <c r="BB4827">
        <v>0</v>
      </c>
      <c r="BC4827">
        <v>0.22833640873432159</v>
      </c>
      <c r="BD4827">
        <v>32.952716827392578</v>
      </c>
      <c r="BE4827">
        <v>84.486175537109375</v>
      </c>
      <c r="BF4827">
        <v>-51.533458709716797</v>
      </c>
      <c r="BG4827">
        <v>0</v>
      </c>
      <c r="BH4827">
        <v>38.583179473876953</v>
      </c>
      <c r="BI4827">
        <v>0</v>
      </c>
      <c r="BJ4827">
        <v>0</v>
      </c>
      <c r="BK4827">
        <v>0</v>
      </c>
      <c r="BL4827">
        <v>4383</v>
      </c>
      <c r="BM4827">
        <v>100011.34375</v>
      </c>
      <c r="BN4827">
        <v>0</v>
      </c>
      <c r="BO4827">
        <v>0</v>
      </c>
      <c r="BP4827" t="s">
        <v>506</v>
      </c>
      <c r="BQ4827" t="s">
        <v>507</v>
      </c>
      <c r="BR4827" t="b">
        <v>1</v>
      </c>
      <c r="BS4827" t="s">
        <v>86</v>
      </c>
      <c r="BU4827">
        <v>2034</v>
      </c>
      <c r="BY4827" t="s">
        <v>241</v>
      </c>
      <c r="BZ4827">
        <v>0</v>
      </c>
      <c r="CA4827">
        <v>0</v>
      </c>
      <c r="CB4827" t="s">
        <v>242</v>
      </c>
      <c r="CC4827">
        <v>0</v>
      </c>
      <c r="CD4827" t="s">
        <v>138</v>
      </c>
      <c r="CE4827">
        <v>0</v>
      </c>
      <c r="CF4827" t="s">
        <v>500</v>
      </c>
      <c r="CG4827">
        <v>1</v>
      </c>
      <c r="CH4827" t="s">
        <v>54</v>
      </c>
      <c r="CJ4827" t="s">
        <v>501</v>
      </c>
      <c r="CK4827">
        <v>2.5</v>
      </c>
      <c r="CL4827">
        <v>0</v>
      </c>
      <c r="CM4827">
        <v>0.19076712429523468</v>
      </c>
      <c r="CN4827">
        <v>0</v>
      </c>
      <c r="CO4827">
        <v>0</v>
      </c>
      <c r="CP4827">
        <v>0</v>
      </c>
      <c r="CQ4827">
        <v>0</v>
      </c>
      <c r="CR4827">
        <v>100011.34375</v>
      </c>
      <c r="CS4827">
        <v>0</v>
      </c>
      <c r="CT4827">
        <v>0</v>
      </c>
      <c r="CU4827">
        <v>0</v>
      </c>
      <c r="CV4827">
        <v>0</v>
      </c>
    </row>
    <row r="4828" spans="1:100" hidden="1" x14ac:dyDescent="0.35">
      <c r="A4828">
        <v>20018</v>
      </c>
      <c r="B4828" t="s">
        <v>139</v>
      </c>
      <c r="C4828" t="s">
        <v>238</v>
      </c>
      <c r="D4828" t="s">
        <v>400</v>
      </c>
      <c r="E4828" t="s">
        <v>240</v>
      </c>
      <c r="F4828">
        <v>11.416820526123047</v>
      </c>
      <c r="G4828">
        <v>50</v>
      </c>
      <c r="H4828">
        <v>0</v>
      </c>
      <c r="I4828">
        <v>-32.55712890625</v>
      </c>
      <c r="J4828">
        <v>-34.185012817382813</v>
      </c>
      <c r="K4828">
        <v>-32.55712890625</v>
      </c>
      <c r="L4828">
        <v>-32.55712890625</v>
      </c>
      <c r="M4828">
        <v>7811.04150390625</v>
      </c>
      <c r="N4828">
        <v>50</v>
      </c>
      <c r="O4828">
        <v>7114.70849609375</v>
      </c>
      <c r="P4828">
        <v>696.3331298828125</v>
      </c>
      <c r="Q4828">
        <v>0</v>
      </c>
      <c r="R4828">
        <v>0</v>
      </c>
      <c r="S4828">
        <v>0</v>
      </c>
      <c r="T4828">
        <v>-1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11.416820526123047</v>
      </c>
      <c r="AA4828">
        <v>100011.34375</v>
      </c>
      <c r="AB4828">
        <v>100011.34375</v>
      </c>
      <c r="AC4828">
        <v>0</v>
      </c>
      <c r="AD4828">
        <v>0</v>
      </c>
      <c r="AE4828">
        <v>0</v>
      </c>
      <c r="AF4828">
        <v>0</v>
      </c>
      <c r="AG4828">
        <v>3295.6455078125</v>
      </c>
      <c r="AH4828">
        <v>3295.6455078125</v>
      </c>
      <c r="AI4828">
        <v>0</v>
      </c>
      <c r="AJ4828">
        <v>0</v>
      </c>
      <c r="AK4828">
        <v>-1</v>
      </c>
      <c r="AL4828">
        <v>0</v>
      </c>
      <c r="AM4828">
        <v>0</v>
      </c>
      <c r="AN4828">
        <v>365</v>
      </c>
      <c r="AO4828">
        <v>0</v>
      </c>
      <c r="AP4828">
        <v>0</v>
      </c>
      <c r="AQ4828">
        <v>0</v>
      </c>
      <c r="AR4828">
        <v>0</v>
      </c>
      <c r="AS4828">
        <v>0</v>
      </c>
      <c r="AT4828">
        <v>0</v>
      </c>
      <c r="AU4828">
        <v>0</v>
      </c>
      <c r="AV4828">
        <v>0</v>
      </c>
      <c r="AW4828">
        <v>-1259.3135986328125</v>
      </c>
      <c r="AX4828">
        <v>-3256.082275390625</v>
      </c>
      <c r="AY4828">
        <v>0</v>
      </c>
      <c r="AZ4828">
        <v>-3256.082275390625</v>
      </c>
      <c r="BA4828">
        <v>0</v>
      </c>
      <c r="BB4828">
        <v>0</v>
      </c>
      <c r="BC4828">
        <v>0.22833640873432159</v>
      </c>
      <c r="BD4828">
        <v>32.952716827392578</v>
      </c>
      <c r="BE4828">
        <v>45.544425964355469</v>
      </c>
      <c r="BF4828">
        <v>-12.591707229614258</v>
      </c>
      <c r="BG4828">
        <v>0</v>
      </c>
      <c r="BH4828">
        <v>38.583179473876953</v>
      </c>
      <c r="BI4828">
        <v>0</v>
      </c>
      <c r="BJ4828">
        <v>0</v>
      </c>
      <c r="BK4828">
        <v>0</v>
      </c>
      <c r="BL4828">
        <v>4383</v>
      </c>
      <c r="BM4828">
        <v>100011.34375</v>
      </c>
      <c r="BN4828">
        <v>0</v>
      </c>
      <c r="BO4828">
        <v>0</v>
      </c>
      <c r="BP4828" t="s">
        <v>508</v>
      </c>
      <c r="BQ4828" t="s">
        <v>507</v>
      </c>
      <c r="BR4828" t="b">
        <v>1</v>
      </c>
      <c r="BS4828" t="s">
        <v>86</v>
      </c>
      <c r="BU4828">
        <v>2034</v>
      </c>
      <c r="BY4828" t="s">
        <v>241</v>
      </c>
      <c r="BZ4828">
        <v>0</v>
      </c>
      <c r="CA4828">
        <v>0</v>
      </c>
      <c r="CB4828" t="s">
        <v>242</v>
      </c>
      <c r="CC4828">
        <v>0</v>
      </c>
      <c r="CD4828" t="s">
        <v>139</v>
      </c>
      <c r="CE4828">
        <v>0</v>
      </c>
      <c r="CF4828" t="s">
        <v>500</v>
      </c>
      <c r="CG4828">
        <v>1</v>
      </c>
      <c r="CH4828" t="s">
        <v>54</v>
      </c>
      <c r="CJ4828" t="s">
        <v>501</v>
      </c>
      <c r="CK4828">
        <v>2.5</v>
      </c>
      <c r="CL4828">
        <v>0</v>
      </c>
      <c r="CM4828">
        <v>0.19076712429523468</v>
      </c>
      <c r="CN4828">
        <v>0</v>
      </c>
      <c r="CO4828">
        <v>0</v>
      </c>
      <c r="CP4828">
        <v>0</v>
      </c>
      <c r="CQ4828">
        <v>0</v>
      </c>
      <c r="CR4828">
        <v>100011.34375</v>
      </c>
      <c r="CS4828">
        <v>0</v>
      </c>
      <c r="CT4828">
        <v>0</v>
      </c>
      <c r="CU4828">
        <v>0</v>
      </c>
      <c r="CV4828">
        <v>0</v>
      </c>
    </row>
    <row r="4829" spans="1:100" hidden="1" x14ac:dyDescent="0.35">
      <c r="A4829">
        <v>20019</v>
      </c>
      <c r="B4829" t="s">
        <v>39</v>
      </c>
      <c r="C4829" t="s">
        <v>238</v>
      </c>
      <c r="D4829" t="s">
        <v>400</v>
      </c>
      <c r="E4829" t="s">
        <v>240</v>
      </c>
      <c r="F4829">
        <v>11.416820526123047</v>
      </c>
      <c r="G4829">
        <v>50</v>
      </c>
      <c r="H4829">
        <v>0</v>
      </c>
      <c r="I4829">
        <v>-32.55712890625</v>
      </c>
      <c r="J4829">
        <v>-34.184993743896484</v>
      </c>
      <c r="K4829">
        <v>-32.55712890625</v>
      </c>
      <c r="L4829">
        <v>-32.55712890625</v>
      </c>
      <c r="M4829">
        <v>7538.5634765625</v>
      </c>
      <c r="N4829">
        <v>50</v>
      </c>
      <c r="O4829">
        <v>6864.24853515625</v>
      </c>
      <c r="P4829">
        <v>674.314697265625</v>
      </c>
      <c r="Q4829">
        <v>0</v>
      </c>
      <c r="R4829">
        <v>0</v>
      </c>
      <c r="S4829">
        <v>0</v>
      </c>
      <c r="T4829">
        <v>-1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11.416820526123047</v>
      </c>
      <c r="AA4829">
        <v>100011.34375</v>
      </c>
      <c r="AB4829">
        <v>100011.34375</v>
      </c>
      <c r="AC4829">
        <v>0</v>
      </c>
      <c r="AD4829">
        <v>0</v>
      </c>
      <c r="AE4829">
        <v>0</v>
      </c>
      <c r="AF4829">
        <v>0</v>
      </c>
      <c r="AG4829">
        <v>3295.6455078125</v>
      </c>
      <c r="AH4829">
        <v>3295.6455078125</v>
      </c>
      <c r="AI4829">
        <v>0</v>
      </c>
      <c r="AJ4829">
        <v>0</v>
      </c>
      <c r="AK4829">
        <v>-1</v>
      </c>
      <c r="AL4829">
        <v>0</v>
      </c>
      <c r="AM4829">
        <v>0</v>
      </c>
      <c r="AN4829">
        <v>365</v>
      </c>
      <c r="AO4829">
        <v>0</v>
      </c>
      <c r="AP4829">
        <v>0</v>
      </c>
      <c r="AQ4829">
        <v>0</v>
      </c>
      <c r="AR4829">
        <v>0</v>
      </c>
      <c r="AS4829">
        <v>0</v>
      </c>
      <c r="AT4829">
        <v>0</v>
      </c>
      <c r="AU4829">
        <v>0</v>
      </c>
      <c r="AV4829">
        <v>0</v>
      </c>
      <c r="AW4829">
        <v>-986.83538818359375</v>
      </c>
      <c r="AX4829">
        <v>-3256.082275390625</v>
      </c>
      <c r="AY4829">
        <v>0</v>
      </c>
      <c r="AZ4829">
        <v>-3256.082275390625</v>
      </c>
      <c r="BA4829">
        <v>0</v>
      </c>
      <c r="BB4829">
        <v>0</v>
      </c>
      <c r="BC4829">
        <v>0.22833640873432159</v>
      </c>
      <c r="BD4829">
        <v>32.952716827392578</v>
      </c>
      <c r="BE4829">
        <v>42.819950103759766</v>
      </c>
      <c r="BF4829">
        <v>-9.8672342300415039</v>
      </c>
      <c r="BG4829">
        <v>0</v>
      </c>
      <c r="BH4829">
        <v>38.583179473876953</v>
      </c>
      <c r="BI4829">
        <v>0</v>
      </c>
      <c r="BJ4829">
        <v>0</v>
      </c>
      <c r="BK4829">
        <v>0</v>
      </c>
      <c r="BL4829">
        <v>4383</v>
      </c>
      <c r="BM4829">
        <v>100011.34375</v>
      </c>
      <c r="BN4829">
        <v>0</v>
      </c>
      <c r="BO4829">
        <v>0</v>
      </c>
      <c r="BP4829" t="s">
        <v>509</v>
      </c>
      <c r="BQ4829" t="s">
        <v>507</v>
      </c>
      <c r="BR4829" t="b">
        <v>1</v>
      </c>
      <c r="BS4829" t="s">
        <v>86</v>
      </c>
      <c r="BU4829">
        <v>2034</v>
      </c>
      <c r="BY4829" t="s">
        <v>241</v>
      </c>
      <c r="BZ4829">
        <v>0</v>
      </c>
      <c r="CA4829">
        <v>0</v>
      </c>
      <c r="CB4829" t="s">
        <v>242</v>
      </c>
      <c r="CC4829">
        <v>0</v>
      </c>
      <c r="CD4829" t="s">
        <v>39</v>
      </c>
      <c r="CE4829">
        <v>0</v>
      </c>
      <c r="CF4829" t="s">
        <v>500</v>
      </c>
      <c r="CG4829">
        <v>1</v>
      </c>
      <c r="CH4829" t="s">
        <v>54</v>
      </c>
      <c r="CJ4829" t="s">
        <v>501</v>
      </c>
      <c r="CK4829">
        <v>2.5</v>
      </c>
      <c r="CL4829">
        <v>0</v>
      </c>
      <c r="CM4829">
        <v>0.19076712429523468</v>
      </c>
      <c r="CN4829">
        <v>0</v>
      </c>
      <c r="CO4829">
        <v>0</v>
      </c>
      <c r="CP4829">
        <v>0</v>
      </c>
      <c r="CQ4829">
        <v>0</v>
      </c>
      <c r="CR4829">
        <v>100011.34375</v>
      </c>
      <c r="CS4829">
        <v>0</v>
      </c>
      <c r="CT4829">
        <v>0</v>
      </c>
      <c r="CU4829">
        <v>0</v>
      </c>
      <c r="CV4829">
        <v>0</v>
      </c>
    </row>
    <row r="4830" spans="1:100" hidden="1" x14ac:dyDescent="0.35">
      <c r="A4830">
        <v>20020</v>
      </c>
      <c r="B4830" t="s">
        <v>140</v>
      </c>
      <c r="C4830" t="s">
        <v>238</v>
      </c>
      <c r="D4830" t="s">
        <v>400</v>
      </c>
      <c r="E4830" t="s">
        <v>240</v>
      </c>
      <c r="F4830">
        <v>11.416820526123047</v>
      </c>
      <c r="G4830">
        <v>50</v>
      </c>
      <c r="H4830">
        <v>0</v>
      </c>
      <c r="I4830">
        <v>-32.55712890625</v>
      </c>
      <c r="J4830">
        <v>-34.185009002685547</v>
      </c>
      <c r="K4830">
        <v>-32.55712890625</v>
      </c>
      <c r="L4830">
        <v>-32.55712890625</v>
      </c>
      <c r="M4830">
        <v>7277.09423828125</v>
      </c>
      <c r="N4830">
        <v>50</v>
      </c>
      <c r="O4830">
        <v>6624.7978515625</v>
      </c>
      <c r="P4830">
        <v>652.2962646484375</v>
      </c>
      <c r="Q4830">
        <v>0</v>
      </c>
      <c r="R4830">
        <v>0</v>
      </c>
      <c r="S4830">
        <v>0</v>
      </c>
      <c r="T4830">
        <v>-1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11.416820526123047</v>
      </c>
      <c r="AA4830">
        <v>100011.34375</v>
      </c>
      <c r="AB4830">
        <v>100011.34375</v>
      </c>
      <c r="AC4830">
        <v>0</v>
      </c>
      <c r="AD4830">
        <v>0</v>
      </c>
      <c r="AE4830">
        <v>0</v>
      </c>
      <c r="AF4830">
        <v>0</v>
      </c>
      <c r="AG4830">
        <v>3295.6455078125</v>
      </c>
      <c r="AH4830">
        <v>3295.6455078125</v>
      </c>
      <c r="AI4830">
        <v>0</v>
      </c>
      <c r="AJ4830">
        <v>0</v>
      </c>
      <c r="AK4830">
        <v>-1</v>
      </c>
      <c r="AL4830">
        <v>0</v>
      </c>
      <c r="AM4830">
        <v>0</v>
      </c>
      <c r="AN4830">
        <v>365</v>
      </c>
      <c r="AO4830">
        <v>0</v>
      </c>
      <c r="AP4830">
        <v>0</v>
      </c>
      <c r="AQ4830">
        <v>0</v>
      </c>
      <c r="AR4830">
        <v>0</v>
      </c>
      <c r="AS4830">
        <v>0</v>
      </c>
      <c r="AT4830">
        <v>0</v>
      </c>
      <c r="AU4830">
        <v>0</v>
      </c>
      <c r="AV4830">
        <v>0</v>
      </c>
      <c r="AW4830">
        <v>-725.366455078125</v>
      </c>
      <c r="AX4830">
        <v>-3256.082275390625</v>
      </c>
      <c r="AY4830">
        <v>0</v>
      </c>
      <c r="AZ4830">
        <v>-3256.082275390625</v>
      </c>
      <c r="BA4830">
        <v>0</v>
      </c>
      <c r="BB4830">
        <v>0</v>
      </c>
      <c r="BC4830">
        <v>0.22833640873432159</v>
      </c>
      <c r="BD4830">
        <v>32.952716827392578</v>
      </c>
      <c r="BE4830">
        <v>40.205558776855469</v>
      </c>
      <c r="BF4830">
        <v>-7.2528414726257324</v>
      </c>
      <c r="BG4830">
        <v>0</v>
      </c>
      <c r="BH4830">
        <v>38.583179473876953</v>
      </c>
      <c r="BI4830">
        <v>0</v>
      </c>
      <c r="BJ4830">
        <v>0</v>
      </c>
      <c r="BK4830">
        <v>0</v>
      </c>
      <c r="BL4830">
        <v>4383</v>
      </c>
      <c r="BM4830">
        <v>100011.34375</v>
      </c>
      <c r="BN4830">
        <v>0</v>
      </c>
      <c r="BO4830">
        <v>0</v>
      </c>
      <c r="BP4830" t="s">
        <v>510</v>
      </c>
      <c r="BQ4830" t="s">
        <v>507</v>
      </c>
      <c r="BR4830" t="b">
        <v>1</v>
      </c>
      <c r="BS4830" t="s">
        <v>86</v>
      </c>
      <c r="BU4830">
        <v>2034</v>
      </c>
      <c r="BY4830" t="s">
        <v>241</v>
      </c>
      <c r="BZ4830">
        <v>0</v>
      </c>
      <c r="CA4830">
        <v>0</v>
      </c>
      <c r="CB4830" t="s">
        <v>242</v>
      </c>
      <c r="CC4830">
        <v>0</v>
      </c>
      <c r="CD4830" t="s">
        <v>140</v>
      </c>
      <c r="CE4830">
        <v>0</v>
      </c>
      <c r="CF4830" t="s">
        <v>500</v>
      </c>
      <c r="CG4830">
        <v>1</v>
      </c>
      <c r="CH4830" t="s">
        <v>54</v>
      </c>
      <c r="CJ4830" t="s">
        <v>501</v>
      </c>
      <c r="CK4830">
        <v>2.5</v>
      </c>
      <c r="CL4830">
        <v>0</v>
      </c>
      <c r="CM4830">
        <v>0.19076712429523468</v>
      </c>
      <c r="CN4830">
        <v>0</v>
      </c>
      <c r="CO4830">
        <v>0</v>
      </c>
      <c r="CP4830">
        <v>0</v>
      </c>
      <c r="CQ4830">
        <v>0</v>
      </c>
      <c r="CR4830">
        <v>100011.34375</v>
      </c>
      <c r="CS4830">
        <v>0</v>
      </c>
      <c r="CT4830">
        <v>0</v>
      </c>
      <c r="CU4830">
        <v>0</v>
      </c>
      <c r="CV4830">
        <v>0</v>
      </c>
    </row>
    <row r="4831" spans="1:100" hidden="1" x14ac:dyDescent="0.35">
      <c r="A4831">
        <v>20021</v>
      </c>
      <c r="B4831" t="s">
        <v>141</v>
      </c>
      <c r="C4831" t="s">
        <v>238</v>
      </c>
      <c r="D4831" t="s">
        <v>400</v>
      </c>
      <c r="E4831" t="s">
        <v>240</v>
      </c>
      <c r="F4831">
        <v>11.416820526123047</v>
      </c>
      <c r="G4831">
        <v>50</v>
      </c>
      <c r="H4831">
        <v>0</v>
      </c>
      <c r="I4831">
        <v>-32.55712890625</v>
      </c>
      <c r="J4831">
        <v>-34.184989929199219</v>
      </c>
      <c r="K4831">
        <v>-32.55712890625</v>
      </c>
      <c r="L4831">
        <v>-32.55712890625</v>
      </c>
      <c r="M4831">
        <v>6990.8544921875</v>
      </c>
      <c r="N4831">
        <v>50</v>
      </c>
      <c r="O4831">
        <v>6360.57666015625</v>
      </c>
      <c r="P4831">
        <v>630.27783203125</v>
      </c>
      <c r="Q4831">
        <v>0</v>
      </c>
      <c r="R4831">
        <v>0</v>
      </c>
      <c r="S4831">
        <v>0</v>
      </c>
      <c r="T4831">
        <v>-1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11.416820526123047</v>
      </c>
      <c r="AA4831">
        <v>100011.34375</v>
      </c>
      <c r="AB4831">
        <v>100011.34375</v>
      </c>
      <c r="AC4831">
        <v>0</v>
      </c>
      <c r="AD4831">
        <v>0</v>
      </c>
      <c r="AE4831">
        <v>0</v>
      </c>
      <c r="AF4831">
        <v>0</v>
      </c>
      <c r="AG4831">
        <v>3295.6455078125</v>
      </c>
      <c r="AH4831">
        <v>3295.6455078125</v>
      </c>
      <c r="AI4831">
        <v>0</v>
      </c>
      <c r="AJ4831">
        <v>0</v>
      </c>
      <c r="AK4831">
        <v>-1</v>
      </c>
      <c r="AL4831">
        <v>0</v>
      </c>
      <c r="AM4831">
        <v>0</v>
      </c>
      <c r="AN4831">
        <v>365</v>
      </c>
      <c r="AO4831">
        <v>0</v>
      </c>
      <c r="AP4831">
        <v>0</v>
      </c>
      <c r="AQ4831">
        <v>0</v>
      </c>
      <c r="AR4831">
        <v>0</v>
      </c>
      <c r="AS4831">
        <v>0</v>
      </c>
      <c r="AT4831">
        <v>0</v>
      </c>
      <c r="AU4831">
        <v>0</v>
      </c>
      <c r="AV4831">
        <v>0</v>
      </c>
      <c r="AW4831">
        <v>-439.12673950195313</v>
      </c>
      <c r="AX4831">
        <v>-3256.082275390625</v>
      </c>
      <c r="AY4831">
        <v>0</v>
      </c>
      <c r="AZ4831">
        <v>-3256.082275390625</v>
      </c>
      <c r="BA4831">
        <v>0</v>
      </c>
      <c r="BB4831">
        <v>0</v>
      </c>
      <c r="BC4831">
        <v>0.22833640873432159</v>
      </c>
      <c r="BD4831">
        <v>32.952716827392578</v>
      </c>
      <c r="BE4831">
        <v>37.343486785888672</v>
      </c>
      <c r="BF4831">
        <v>-4.3907690048217773</v>
      </c>
      <c r="BG4831">
        <v>0</v>
      </c>
      <c r="BH4831">
        <v>38.583179473876953</v>
      </c>
      <c r="BI4831">
        <v>0</v>
      </c>
      <c r="BJ4831">
        <v>0</v>
      </c>
      <c r="BK4831">
        <v>0</v>
      </c>
      <c r="BL4831">
        <v>4383</v>
      </c>
      <c r="BM4831">
        <v>100011.34375</v>
      </c>
      <c r="BN4831">
        <v>0</v>
      </c>
      <c r="BO4831">
        <v>0</v>
      </c>
      <c r="BP4831" t="s">
        <v>511</v>
      </c>
      <c r="BQ4831" t="s">
        <v>507</v>
      </c>
      <c r="BR4831" t="b">
        <v>1</v>
      </c>
      <c r="BS4831" t="s">
        <v>86</v>
      </c>
      <c r="BU4831">
        <v>2034</v>
      </c>
      <c r="BY4831" t="s">
        <v>241</v>
      </c>
      <c r="BZ4831">
        <v>0</v>
      </c>
      <c r="CA4831">
        <v>0</v>
      </c>
      <c r="CB4831" t="s">
        <v>242</v>
      </c>
      <c r="CC4831">
        <v>0</v>
      </c>
      <c r="CD4831" t="s">
        <v>141</v>
      </c>
      <c r="CE4831">
        <v>0</v>
      </c>
      <c r="CF4831" t="s">
        <v>500</v>
      </c>
      <c r="CG4831">
        <v>1</v>
      </c>
      <c r="CH4831" t="s">
        <v>54</v>
      </c>
      <c r="CJ4831" t="s">
        <v>501</v>
      </c>
      <c r="CK4831">
        <v>2.5</v>
      </c>
      <c r="CL4831">
        <v>0</v>
      </c>
      <c r="CM4831">
        <v>0.19076712429523468</v>
      </c>
      <c r="CN4831">
        <v>0</v>
      </c>
      <c r="CO4831">
        <v>0</v>
      </c>
      <c r="CP4831">
        <v>0</v>
      </c>
      <c r="CQ4831">
        <v>0</v>
      </c>
      <c r="CR4831">
        <v>100011.34375</v>
      </c>
      <c r="CS4831">
        <v>0</v>
      </c>
      <c r="CT4831">
        <v>0</v>
      </c>
      <c r="CU4831">
        <v>0</v>
      </c>
      <c r="CV4831">
        <v>0</v>
      </c>
    </row>
    <row r="4832" spans="1:100" hidden="1" x14ac:dyDescent="0.35">
      <c r="A4832">
        <v>20022</v>
      </c>
      <c r="B4832" t="s">
        <v>142</v>
      </c>
      <c r="C4832" t="s">
        <v>238</v>
      </c>
      <c r="D4832" t="s">
        <v>400</v>
      </c>
      <c r="E4832" t="s">
        <v>240</v>
      </c>
      <c r="F4832">
        <v>11.416820526123047</v>
      </c>
      <c r="G4832">
        <v>50</v>
      </c>
      <c r="H4832">
        <v>0</v>
      </c>
      <c r="I4832">
        <v>-32.55712890625</v>
      </c>
      <c r="J4832">
        <v>-34.185005187988281</v>
      </c>
      <c r="K4832">
        <v>-32.55712890625</v>
      </c>
      <c r="L4832">
        <v>-32.55712890625</v>
      </c>
      <c r="M4832">
        <v>6726.63330078125</v>
      </c>
      <c r="N4832">
        <v>50</v>
      </c>
      <c r="O4832">
        <v>6121.12646484375</v>
      </c>
      <c r="P4832">
        <v>605.507080078125</v>
      </c>
      <c r="Q4832">
        <v>0</v>
      </c>
      <c r="R4832">
        <v>0</v>
      </c>
      <c r="S4832">
        <v>0</v>
      </c>
      <c r="T4832">
        <v>-1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11.416820526123047</v>
      </c>
      <c r="AA4832">
        <v>100011.34375</v>
      </c>
      <c r="AB4832">
        <v>100011.34375</v>
      </c>
      <c r="AC4832">
        <v>0</v>
      </c>
      <c r="AD4832">
        <v>0</v>
      </c>
      <c r="AE4832">
        <v>0</v>
      </c>
      <c r="AF4832">
        <v>0</v>
      </c>
      <c r="AG4832">
        <v>3295.6455078125</v>
      </c>
      <c r="AH4832">
        <v>3295.6455078125</v>
      </c>
      <c r="AI4832">
        <v>0</v>
      </c>
      <c r="AJ4832">
        <v>0</v>
      </c>
      <c r="AK4832">
        <v>-1</v>
      </c>
      <c r="AL4832">
        <v>0</v>
      </c>
      <c r="AM4832">
        <v>0</v>
      </c>
      <c r="AN4832">
        <v>365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-174.90545654296875</v>
      </c>
      <c r="AX4832">
        <v>-3256.082275390625</v>
      </c>
      <c r="AY4832">
        <v>0</v>
      </c>
      <c r="AZ4832">
        <v>-3256.082275390625</v>
      </c>
      <c r="BA4832">
        <v>0</v>
      </c>
      <c r="BB4832">
        <v>0</v>
      </c>
      <c r="BC4832">
        <v>0.22833640873432159</v>
      </c>
      <c r="BD4832">
        <v>32.952716827392578</v>
      </c>
      <c r="BE4832">
        <v>34.701572418212891</v>
      </c>
      <c r="BF4832">
        <v>-1.7488560676574707</v>
      </c>
      <c r="BG4832">
        <v>0</v>
      </c>
      <c r="BH4832">
        <v>38.583179473876953</v>
      </c>
      <c r="BI4832">
        <v>0</v>
      </c>
      <c r="BJ4832">
        <v>0</v>
      </c>
      <c r="BK4832">
        <v>0</v>
      </c>
      <c r="BL4832">
        <v>4383</v>
      </c>
      <c r="BM4832">
        <v>100011.34375</v>
      </c>
      <c r="BN4832">
        <v>0</v>
      </c>
      <c r="BO4832">
        <v>0</v>
      </c>
      <c r="BP4832" t="s">
        <v>512</v>
      </c>
      <c r="BQ4832" t="s">
        <v>507</v>
      </c>
      <c r="BR4832" t="b">
        <v>1</v>
      </c>
      <c r="BS4832" t="s">
        <v>86</v>
      </c>
      <c r="BU4832">
        <v>2034</v>
      </c>
      <c r="BY4832" t="s">
        <v>241</v>
      </c>
      <c r="BZ4832">
        <v>0</v>
      </c>
      <c r="CA4832">
        <v>0</v>
      </c>
      <c r="CB4832" t="s">
        <v>242</v>
      </c>
      <c r="CC4832">
        <v>0</v>
      </c>
      <c r="CD4832" t="s">
        <v>142</v>
      </c>
      <c r="CE4832">
        <v>0</v>
      </c>
      <c r="CF4832" t="s">
        <v>500</v>
      </c>
      <c r="CG4832">
        <v>1</v>
      </c>
      <c r="CH4832" t="s">
        <v>54</v>
      </c>
      <c r="CJ4832" t="s">
        <v>501</v>
      </c>
      <c r="CK4832">
        <v>2.5</v>
      </c>
      <c r="CL4832">
        <v>0</v>
      </c>
      <c r="CM4832">
        <v>0.19076712429523468</v>
      </c>
      <c r="CN4832">
        <v>0</v>
      </c>
      <c r="CO4832">
        <v>0</v>
      </c>
      <c r="CP4832">
        <v>0</v>
      </c>
      <c r="CQ4832">
        <v>0</v>
      </c>
      <c r="CR4832">
        <v>100011.34375</v>
      </c>
      <c r="CS4832">
        <v>0</v>
      </c>
      <c r="CT4832">
        <v>0</v>
      </c>
      <c r="CU4832">
        <v>0</v>
      </c>
      <c r="CV4832">
        <v>0</v>
      </c>
    </row>
    <row r="4833" spans="1:100" hidden="1" x14ac:dyDescent="0.35">
      <c r="A4833">
        <v>20023</v>
      </c>
      <c r="B4833" t="s">
        <v>143</v>
      </c>
      <c r="C4833" t="s">
        <v>238</v>
      </c>
      <c r="D4833" t="s">
        <v>400</v>
      </c>
      <c r="E4833" t="s">
        <v>240</v>
      </c>
      <c r="F4833">
        <v>11.416820526123047</v>
      </c>
      <c r="G4833">
        <v>50</v>
      </c>
      <c r="H4833">
        <v>0</v>
      </c>
      <c r="I4833">
        <v>-32.55712890625</v>
      </c>
      <c r="J4833">
        <v>-34.185001373291016</v>
      </c>
      <c r="K4833">
        <v>-32.55712890625</v>
      </c>
      <c r="L4833">
        <v>-32.55712890625</v>
      </c>
      <c r="M4833">
        <v>6451.40283203125</v>
      </c>
      <c r="N4833">
        <v>50</v>
      </c>
      <c r="O4833">
        <v>5867.9140625</v>
      </c>
      <c r="P4833">
        <v>583.4886474609375</v>
      </c>
      <c r="Q4833">
        <v>0</v>
      </c>
      <c r="R4833">
        <v>0</v>
      </c>
      <c r="S4833">
        <v>0</v>
      </c>
      <c r="T4833">
        <v>-1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11.416820526123047</v>
      </c>
      <c r="AA4833">
        <v>100011.34375</v>
      </c>
      <c r="AB4833">
        <v>100011.34375</v>
      </c>
      <c r="AC4833">
        <v>0</v>
      </c>
      <c r="AD4833">
        <v>0</v>
      </c>
      <c r="AE4833">
        <v>0</v>
      </c>
      <c r="AF4833">
        <v>0</v>
      </c>
      <c r="AG4833">
        <v>3295.6455078125</v>
      </c>
      <c r="AH4833">
        <v>3295.6455078125</v>
      </c>
      <c r="AI4833">
        <v>0</v>
      </c>
      <c r="AJ4833">
        <v>0</v>
      </c>
      <c r="AK4833">
        <v>-1</v>
      </c>
      <c r="AL4833">
        <v>0</v>
      </c>
      <c r="AM4833">
        <v>0</v>
      </c>
      <c r="AN4833">
        <v>365</v>
      </c>
      <c r="AO4833">
        <v>0</v>
      </c>
      <c r="AP4833">
        <v>0</v>
      </c>
      <c r="AQ4833">
        <v>0</v>
      </c>
      <c r="AR4833">
        <v>0</v>
      </c>
      <c r="AS4833">
        <v>0</v>
      </c>
      <c r="AT4833">
        <v>0</v>
      </c>
      <c r="AU4833">
        <v>0</v>
      </c>
      <c r="AV4833">
        <v>0</v>
      </c>
      <c r="AW4833">
        <v>100.32505035400391</v>
      </c>
      <c r="AX4833">
        <v>-3256.082275390625</v>
      </c>
      <c r="AY4833">
        <v>0</v>
      </c>
      <c r="AZ4833">
        <v>-3256.082275390625</v>
      </c>
      <c r="BA4833">
        <v>0</v>
      </c>
      <c r="BB4833">
        <v>0</v>
      </c>
      <c r="BC4833">
        <v>0.22833640873432159</v>
      </c>
      <c r="BD4833">
        <v>32.952716827392578</v>
      </c>
      <c r="BE4833">
        <v>31.949581146240234</v>
      </c>
      <c r="BF4833">
        <v>1.0031366348266602</v>
      </c>
      <c r="BG4833">
        <v>0</v>
      </c>
      <c r="BH4833">
        <v>38.583179473876953</v>
      </c>
      <c r="BI4833">
        <v>0</v>
      </c>
      <c r="BJ4833">
        <v>0</v>
      </c>
      <c r="BK4833">
        <v>0</v>
      </c>
      <c r="BL4833">
        <v>4383</v>
      </c>
      <c r="BM4833">
        <v>100011.34375</v>
      </c>
      <c r="BN4833">
        <v>0</v>
      </c>
      <c r="BO4833">
        <v>0</v>
      </c>
      <c r="BP4833" t="s">
        <v>513</v>
      </c>
      <c r="BQ4833" t="s">
        <v>507</v>
      </c>
      <c r="BR4833" t="b">
        <v>1</v>
      </c>
      <c r="BS4833" t="s">
        <v>86</v>
      </c>
      <c r="BU4833">
        <v>2034</v>
      </c>
      <c r="BY4833" t="s">
        <v>241</v>
      </c>
      <c r="BZ4833">
        <v>0</v>
      </c>
      <c r="CA4833">
        <v>0</v>
      </c>
      <c r="CB4833" t="s">
        <v>242</v>
      </c>
      <c r="CC4833">
        <v>0</v>
      </c>
      <c r="CD4833" t="s">
        <v>143</v>
      </c>
      <c r="CE4833">
        <v>0</v>
      </c>
      <c r="CF4833" t="s">
        <v>500</v>
      </c>
      <c r="CG4833">
        <v>1</v>
      </c>
      <c r="CH4833" t="s">
        <v>54</v>
      </c>
      <c r="CJ4833" t="s">
        <v>501</v>
      </c>
      <c r="CK4833">
        <v>2.5</v>
      </c>
      <c r="CL4833">
        <v>0</v>
      </c>
      <c r="CM4833">
        <v>0.19076712429523468</v>
      </c>
      <c r="CN4833">
        <v>0</v>
      </c>
      <c r="CO4833">
        <v>0</v>
      </c>
      <c r="CP4833">
        <v>0</v>
      </c>
      <c r="CQ4833">
        <v>0</v>
      </c>
      <c r="CR4833">
        <v>100011.34375</v>
      </c>
      <c r="CS4833">
        <v>0</v>
      </c>
      <c r="CT4833">
        <v>0</v>
      </c>
      <c r="CU4833">
        <v>0</v>
      </c>
      <c r="CV4833">
        <v>0</v>
      </c>
    </row>
    <row r="4834" spans="1:100" hidden="1" x14ac:dyDescent="0.35">
      <c r="A4834">
        <v>20024</v>
      </c>
      <c r="B4834" t="s">
        <v>144</v>
      </c>
      <c r="C4834" t="s">
        <v>238</v>
      </c>
      <c r="D4834" t="s">
        <v>400</v>
      </c>
      <c r="E4834" t="s">
        <v>240</v>
      </c>
      <c r="F4834">
        <v>11.416820526123047</v>
      </c>
      <c r="G4834">
        <v>50</v>
      </c>
      <c r="H4834">
        <v>0</v>
      </c>
      <c r="I4834">
        <v>-32.55712890625</v>
      </c>
      <c r="J4834">
        <v>-34.185016632080078</v>
      </c>
      <c r="K4834">
        <v>-32.55712890625</v>
      </c>
      <c r="L4834">
        <v>-32.55712890625</v>
      </c>
      <c r="M4834">
        <v>6498.19189453125</v>
      </c>
      <c r="N4834">
        <v>50</v>
      </c>
      <c r="O4834">
        <v>5917.45556640625</v>
      </c>
      <c r="P4834">
        <v>580.736328125</v>
      </c>
      <c r="Q4834">
        <v>0</v>
      </c>
      <c r="R4834">
        <v>0</v>
      </c>
      <c r="S4834">
        <v>0</v>
      </c>
      <c r="T4834">
        <v>-1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11.416820526123047</v>
      </c>
      <c r="AA4834">
        <v>100011.34375</v>
      </c>
      <c r="AB4834">
        <v>100011.34375</v>
      </c>
      <c r="AC4834">
        <v>0</v>
      </c>
      <c r="AD4834">
        <v>0</v>
      </c>
      <c r="AE4834">
        <v>0</v>
      </c>
      <c r="AF4834">
        <v>0</v>
      </c>
      <c r="AG4834">
        <v>3295.6455078125</v>
      </c>
      <c r="AH4834">
        <v>3295.6455078125</v>
      </c>
      <c r="AI4834">
        <v>0</v>
      </c>
      <c r="AJ4834">
        <v>0</v>
      </c>
      <c r="AK4834">
        <v>-1</v>
      </c>
      <c r="AL4834">
        <v>0</v>
      </c>
      <c r="AM4834">
        <v>0</v>
      </c>
      <c r="AN4834">
        <v>365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53.535861968994141</v>
      </c>
      <c r="AX4834">
        <v>-3256.082275390625</v>
      </c>
      <c r="AY4834">
        <v>0</v>
      </c>
      <c r="AZ4834">
        <v>-3256.082275390625</v>
      </c>
      <c r="BA4834">
        <v>0</v>
      </c>
      <c r="BB4834">
        <v>0</v>
      </c>
      <c r="BC4834">
        <v>0.22833640873432159</v>
      </c>
      <c r="BD4834">
        <v>32.952716827392578</v>
      </c>
      <c r="BE4834">
        <v>32.41741943359375</v>
      </c>
      <c r="BF4834">
        <v>0.53529787063598633</v>
      </c>
      <c r="BG4834">
        <v>0</v>
      </c>
      <c r="BH4834">
        <v>38.583179473876953</v>
      </c>
      <c r="BI4834">
        <v>0</v>
      </c>
      <c r="BJ4834">
        <v>0</v>
      </c>
      <c r="BK4834">
        <v>0</v>
      </c>
      <c r="BL4834">
        <v>4383</v>
      </c>
      <c r="BM4834">
        <v>100011.34375</v>
      </c>
      <c r="BN4834">
        <v>0</v>
      </c>
      <c r="BO4834">
        <v>0</v>
      </c>
      <c r="BP4834" t="s">
        <v>514</v>
      </c>
      <c r="BQ4834" t="s">
        <v>507</v>
      </c>
      <c r="BR4834" t="b">
        <v>1</v>
      </c>
      <c r="BS4834" t="s">
        <v>86</v>
      </c>
      <c r="BU4834">
        <v>2034</v>
      </c>
      <c r="BY4834" t="s">
        <v>241</v>
      </c>
      <c r="BZ4834">
        <v>0</v>
      </c>
      <c r="CA4834">
        <v>0</v>
      </c>
      <c r="CB4834" t="s">
        <v>242</v>
      </c>
      <c r="CC4834">
        <v>0</v>
      </c>
      <c r="CD4834" t="s">
        <v>144</v>
      </c>
      <c r="CE4834">
        <v>0</v>
      </c>
      <c r="CF4834" t="s">
        <v>500</v>
      </c>
      <c r="CG4834">
        <v>1</v>
      </c>
      <c r="CH4834" t="s">
        <v>54</v>
      </c>
      <c r="CJ4834" t="s">
        <v>501</v>
      </c>
      <c r="CK4834">
        <v>2.5</v>
      </c>
      <c r="CL4834">
        <v>0</v>
      </c>
      <c r="CM4834">
        <v>0.19076712429523468</v>
      </c>
      <c r="CN4834">
        <v>0</v>
      </c>
      <c r="CO4834">
        <v>0</v>
      </c>
      <c r="CP4834">
        <v>0</v>
      </c>
      <c r="CQ4834">
        <v>0</v>
      </c>
      <c r="CR4834">
        <v>100011.34375</v>
      </c>
      <c r="CS4834">
        <v>0</v>
      </c>
      <c r="CT4834">
        <v>0</v>
      </c>
      <c r="CU4834">
        <v>0</v>
      </c>
      <c r="CV4834">
        <v>0</v>
      </c>
    </row>
    <row r="4835" spans="1:100" hidden="1" x14ac:dyDescent="0.35">
      <c r="A4835">
        <v>20025</v>
      </c>
      <c r="B4835" t="s">
        <v>145</v>
      </c>
      <c r="C4835" t="s">
        <v>238</v>
      </c>
      <c r="D4835" t="s">
        <v>400</v>
      </c>
      <c r="E4835" t="s">
        <v>240</v>
      </c>
      <c r="F4835">
        <v>11.416820526123047</v>
      </c>
      <c r="G4835">
        <v>50</v>
      </c>
      <c r="H4835">
        <v>0</v>
      </c>
      <c r="I4835">
        <v>-32.55712890625</v>
      </c>
      <c r="J4835">
        <v>-34.18499755859375</v>
      </c>
      <c r="K4835">
        <v>-32.55712890625</v>
      </c>
      <c r="L4835">
        <v>-32.55712890625</v>
      </c>
      <c r="M4835">
        <v>6528.46728515625</v>
      </c>
      <c r="N4835">
        <v>50</v>
      </c>
      <c r="O4835">
        <v>5953.23583984375</v>
      </c>
      <c r="P4835">
        <v>575.23175048828125</v>
      </c>
      <c r="Q4835">
        <v>0</v>
      </c>
      <c r="R4835">
        <v>0</v>
      </c>
      <c r="S4835">
        <v>0</v>
      </c>
      <c r="T4835">
        <v>-1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11.416820526123047</v>
      </c>
      <c r="AA4835">
        <v>100011.34375</v>
      </c>
      <c r="AB4835">
        <v>100011.34375</v>
      </c>
      <c r="AC4835">
        <v>0</v>
      </c>
      <c r="AD4835">
        <v>0</v>
      </c>
      <c r="AE4835">
        <v>0</v>
      </c>
      <c r="AF4835">
        <v>0</v>
      </c>
      <c r="AG4835">
        <v>3295.6455078125</v>
      </c>
      <c r="AH4835">
        <v>3295.6455078125</v>
      </c>
      <c r="AI4835">
        <v>0</v>
      </c>
      <c r="AJ4835">
        <v>0</v>
      </c>
      <c r="AK4835">
        <v>-1</v>
      </c>
      <c r="AL4835">
        <v>0</v>
      </c>
      <c r="AM4835">
        <v>0</v>
      </c>
      <c r="AN4835">
        <v>365</v>
      </c>
      <c r="AO4835">
        <v>0</v>
      </c>
      <c r="AP4835">
        <v>0</v>
      </c>
      <c r="AQ4835">
        <v>0</v>
      </c>
      <c r="AR4835">
        <v>0</v>
      </c>
      <c r="AS4835">
        <v>0</v>
      </c>
      <c r="AT4835">
        <v>0</v>
      </c>
      <c r="AU4835">
        <v>0</v>
      </c>
      <c r="AV4835">
        <v>0</v>
      </c>
      <c r="AW4835">
        <v>23.260507583618164</v>
      </c>
      <c r="AX4835">
        <v>-3256.082275390625</v>
      </c>
      <c r="AY4835">
        <v>0</v>
      </c>
      <c r="AZ4835">
        <v>-3256.082275390625</v>
      </c>
      <c r="BA4835">
        <v>0</v>
      </c>
      <c r="BB4835">
        <v>0</v>
      </c>
      <c r="BC4835">
        <v>0.22833640873432159</v>
      </c>
      <c r="BD4835">
        <v>32.952716827392578</v>
      </c>
      <c r="BE4835">
        <v>32.720138549804688</v>
      </c>
      <c r="BF4835">
        <v>0.23257869482040405</v>
      </c>
      <c r="BG4835">
        <v>0</v>
      </c>
      <c r="BH4835">
        <v>38.583179473876953</v>
      </c>
      <c r="BI4835">
        <v>0</v>
      </c>
      <c r="BJ4835">
        <v>0</v>
      </c>
      <c r="BK4835">
        <v>0</v>
      </c>
      <c r="BL4835">
        <v>4383</v>
      </c>
      <c r="BM4835">
        <v>100011.34375</v>
      </c>
      <c r="BN4835">
        <v>0</v>
      </c>
      <c r="BO4835">
        <v>0</v>
      </c>
      <c r="BP4835" t="s">
        <v>515</v>
      </c>
      <c r="BQ4835" t="s">
        <v>507</v>
      </c>
      <c r="BR4835" t="b">
        <v>1</v>
      </c>
      <c r="BS4835" t="s">
        <v>86</v>
      </c>
      <c r="BU4835">
        <v>2034</v>
      </c>
      <c r="BY4835" t="s">
        <v>241</v>
      </c>
      <c r="BZ4835">
        <v>0</v>
      </c>
      <c r="CA4835">
        <v>0</v>
      </c>
      <c r="CB4835" t="s">
        <v>242</v>
      </c>
      <c r="CC4835">
        <v>0</v>
      </c>
      <c r="CD4835" t="s">
        <v>145</v>
      </c>
      <c r="CE4835">
        <v>0</v>
      </c>
      <c r="CF4835" t="s">
        <v>500</v>
      </c>
      <c r="CG4835">
        <v>1</v>
      </c>
      <c r="CH4835" t="s">
        <v>54</v>
      </c>
      <c r="CJ4835" t="s">
        <v>501</v>
      </c>
      <c r="CK4835">
        <v>2.5</v>
      </c>
      <c r="CL4835">
        <v>0</v>
      </c>
      <c r="CM4835">
        <v>0.19076712429523468</v>
      </c>
      <c r="CN4835">
        <v>0</v>
      </c>
      <c r="CO4835">
        <v>0</v>
      </c>
      <c r="CP4835">
        <v>0</v>
      </c>
      <c r="CQ4835">
        <v>0</v>
      </c>
      <c r="CR4835">
        <v>100011.34375</v>
      </c>
      <c r="CS4835">
        <v>0</v>
      </c>
      <c r="CT4835">
        <v>0</v>
      </c>
      <c r="CU4835">
        <v>0</v>
      </c>
      <c r="CV4835">
        <v>0</v>
      </c>
    </row>
    <row r="4836" spans="1:100" hidden="1" x14ac:dyDescent="0.35">
      <c r="A4836">
        <v>20026</v>
      </c>
      <c r="B4836" t="s">
        <v>146</v>
      </c>
      <c r="C4836" t="s">
        <v>238</v>
      </c>
      <c r="D4836" t="s">
        <v>400</v>
      </c>
      <c r="E4836" t="s">
        <v>240</v>
      </c>
      <c r="F4836">
        <v>11.416820526123047</v>
      </c>
      <c r="G4836">
        <v>50</v>
      </c>
      <c r="H4836">
        <v>0</v>
      </c>
      <c r="I4836">
        <v>-32.55712890625</v>
      </c>
      <c r="J4836">
        <v>-34.185012817382813</v>
      </c>
      <c r="K4836">
        <v>-32.55712890625</v>
      </c>
      <c r="L4836">
        <v>-32.55712890625</v>
      </c>
      <c r="M4836">
        <v>6564.24755859375</v>
      </c>
      <c r="N4836">
        <v>50</v>
      </c>
      <c r="O4836">
        <v>5991.76806640625</v>
      </c>
      <c r="P4836">
        <v>572.47943115234375</v>
      </c>
      <c r="Q4836">
        <v>0</v>
      </c>
      <c r="R4836">
        <v>0</v>
      </c>
      <c r="S4836">
        <v>0</v>
      </c>
      <c r="T4836">
        <v>-1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11.416820526123047</v>
      </c>
      <c r="AA4836">
        <v>100011.34375</v>
      </c>
      <c r="AB4836">
        <v>100011.34375</v>
      </c>
      <c r="AC4836">
        <v>0</v>
      </c>
      <c r="AD4836">
        <v>0</v>
      </c>
      <c r="AE4836">
        <v>0</v>
      </c>
      <c r="AF4836">
        <v>0</v>
      </c>
      <c r="AG4836">
        <v>3295.6455078125</v>
      </c>
      <c r="AH4836">
        <v>3295.6455078125</v>
      </c>
      <c r="AI4836">
        <v>0</v>
      </c>
      <c r="AJ4836">
        <v>0</v>
      </c>
      <c r="AK4836">
        <v>-1</v>
      </c>
      <c r="AL4836">
        <v>0</v>
      </c>
      <c r="AM4836">
        <v>0</v>
      </c>
      <c r="AN4836">
        <v>365</v>
      </c>
      <c r="AO4836">
        <v>0</v>
      </c>
      <c r="AP4836">
        <v>0</v>
      </c>
      <c r="AQ4836">
        <v>0</v>
      </c>
      <c r="AR4836">
        <v>0</v>
      </c>
      <c r="AS4836">
        <v>0</v>
      </c>
      <c r="AT4836">
        <v>0</v>
      </c>
      <c r="AU4836">
        <v>0</v>
      </c>
      <c r="AV4836">
        <v>0</v>
      </c>
      <c r="AW4836">
        <v>-12.519455909729004</v>
      </c>
      <c r="AX4836">
        <v>-3256.082275390625</v>
      </c>
      <c r="AY4836">
        <v>0</v>
      </c>
      <c r="AZ4836">
        <v>-3256.082275390625</v>
      </c>
      <c r="BA4836">
        <v>0</v>
      </c>
      <c r="BB4836">
        <v>0</v>
      </c>
      <c r="BC4836">
        <v>0.22833640873432159</v>
      </c>
      <c r="BD4836">
        <v>32.952716827392578</v>
      </c>
      <c r="BE4836">
        <v>33.077896118164063</v>
      </c>
      <c r="BF4836">
        <v>-0.12518036365509033</v>
      </c>
      <c r="BG4836">
        <v>0</v>
      </c>
      <c r="BH4836">
        <v>38.583179473876953</v>
      </c>
      <c r="BI4836">
        <v>0</v>
      </c>
      <c r="BJ4836">
        <v>0</v>
      </c>
      <c r="BK4836">
        <v>0</v>
      </c>
      <c r="BL4836">
        <v>4383</v>
      </c>
      <c r="BM4836">
        <v>100011.34375</v>
      </c>
      <c r="BN4836">
        <v>0</v>
      </c>
      <c r="BO4836">
        <v>0</v>
      </c>
      <c r="BP4836" t="s">
        <v>516</v>
      </c>
      <c r="BQ4836" t="s">
        <v>507</v>
      </c>
      <c r="BR4836" t="b">
        <v>1</v>
      </c>
      <c r="BS4836" t="s">
        <v>86</v>
      </c>
      <c r="BU4836">
        <v>2034</v>
      </c>
      <c r="BY4836" t="s">
        <v>241</v>
      </c>
      <c r="BZ4836">
        <v>0</v>
      </c>
      <c r="CA4836">
        <v>0</v>
      </c>
      <c r="CB4836" t="s">
        <v>242</v>
      </c>
      <c r="CC4836">
        <v>0</v>
      </c>
      <c r="CD4836" t="s">
        <v>146</v>
      </c>
      <c r="CE4836">
        <v>0</v>
      </c>
      <c r="CF4836" t="s">
        <v>500</v>
      </c>
      <c r="CG4836">
        <v>1</v>
      </c>
      <c r="CH4836" t="s">
        <v>54</v>
      </c>
      <c r="CJ4836" t="s">
        <v>501</v>
      </c>
      <c r="CK4836">
        <v>2.5</v>
      </c>
      <c r="CL4836">
        <v>0</v>
      </c>
      <c r="CM4836">
        <v>0.19076712429523468</v>
      </c>
      <c r="CN4836">
        <v>0</v>
      </c>
      <c r="CO4836">
        <v>0</v>
      </c>
      <c r="CP4836">
        <v>0</v>
      </c>
      <c r="CQ4836">
        <v>0</v>
      </c>
      <c r="CR4836">
        <v>100011.34375</v>
      </c>
      <c r="CS4836">
        <v>0</v>
      </c>
      <c r="CT4836">
        <v>0</v>
      </c>
      <c r="CU4836">
        <v>0</v>
      </c>
      <c r="CV4836">
        <v>0</v>
      </c>
    </row>
    <row r="4837" spans="1:100" hidden="1" x14ac:dyDescent="0.35">
      <c r="A4837">
        <v>20027</v>
      </c>
      <c r="B4837" t="s">
        <v>147</v>
      </c>
      <c r="C4837" t="s">
        <v>238</v>
      </c>
      <c r="D4837" t="s">
        <v>400</v>
      </c>
      <c r="E4837" t="s">
        <v>240</v>
      </c>
      <c r="F4837">
        <v>11.416820526123047</v>
      </c>
      <c r="G4837">
        <v>50</v>
      </c>
      <c r="H4837">
        <v>0</v>
      </c>
      <c r="I4837">
        <v>-32.55712890625</v>
      </c>
      <c r="J4837">
        <v>-34.184993743896484</v>
      </c>
      <c r="K4837">
        <v>-32.55712890625</v>
      </c>
      <c r="L4837">
        <v>-32.55712890625</v>
      </c>
      <c r="M4837">
        <v>6602.77978515625</v>
      </c>
      <c r="N4837">
        <v>50</v>
      </c>
      <c r="O4837">
        <v>6033.05224609375</v>
      </c>
      <c r="P4837">
        <v>569.72711181640625</v>
      </c>
      <c r="Q4837">
        <v>0</v>
      </c>
      <c r="R4837">
        <v>0</v>
      </c>
      <c r="S4837">
        <v>0</v>
      </c>
      <c r="T4837">
        <v>-1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11.416820526123047</v>
      </c>
      <c r="AA4837">
        <v>100011.34375</v>
      </c>
      <c r="AB4837">
        <v>100011.34375</v>
      </c>
      <c r="AC4837">
        <v>0</v>
      </c>
      <c r="AD4837">
        <v>0</v>
      </c>
      <c r="AE4837">
        <v>0</v>
      </c>
      <c r="AF4837">
        <v>0</v>
      </c>
      <c r="AG4837">
        <v>3295.6455078125</v>
      </c>
      <c r="AH4837">
        <v>3295.6455078125</v>
      </c>
      <c r="AI4837">
        <v>0</v>
      </c>
      <c r="AJ4837">
        <v>0</v>
      </c>
      <c r="AK4837">
        <v>-1</v>
      </c>
      <c r="AL4837">
        <v>0</v>
      </c>
      <c r="AM4837">
        <v>0</v>
      </c>
      <c r="AN4837">
        <v>365</v>
      </c>
      <c r="AO4837">
        <v>0</v>
      </c>
      <c r="AP4837">
        <v>0</v>
      </c>
      <c r="AQ4837">
        <v>0</v>
      </c>
      <c r="AR4837">
        <v>0</v>
      </c>
      <c r="AS4837">
        <v>0</v>
      </c>
      <c r="AT4837">
        <v>0</v>
      </c>
      <c r="AU4837">
        <v>0</v>
      </c>
      <c r="AV4837">
        <v>0</v>
      </c>
      <c r="AW4837">
        <v>-51.051727294921875</v>
      </c>
      <c r="AX4837">
        <v>-3256.082275390625</v>
      </c>
      <c r="AY4837">
        <v>0</v>
      </c>
      <c r="AZ4837">
        <v>-3256.082275390625</v>
      </c>
      <c r="BA4837">
        <v>0</v>
      </c>
      <c r="BB4837">
        <v>0</v>
      </c>
      <c r="BC4837">
        <v>0.22833640873432159</v>
      </c>
      <c r="BD4837">
        <v>32.952716827392578</v>
      </c>
      <c r="BE4837">
        <v>33.463176727294922</v>
      </c>
      <c r="BF4837">
        <v>-0.51045936346054077</v>
      </c>
      <c r="BG4837">
        <v>0</v>
      </c>
      <c r="BH4837">
        <v>38.583179473876953</v>
      </c>
      <c r="BI4837">
        <v>0</v>
      </c>
      <c r="BJ4837">
        <v>0</v>
      </c>
      <c r="BK4837">
        <v>0</v>
      </c>
      <c r="BL4837">
        <v>4383</v>
      </c>
      <c r="BM4837">
        <v>100011.34375</v>
      </c>
      <c r="BN4837">
        <v>0</v>
      </c>
      <c r="BO4837">
        <v>0</v>
      </c>
      <c r="BP4837" t="s">
        <v>517</v>
      </c>
      <c r="BQ4837" t="s">
        <v>507</v>
      </c>
      <c r="BR4837" t="b">
        <v>1</v>
      </c>
      <c r="BS4837" t="s">
        <v>86</v>
      </c>
      <c r="BU4837">
        <v>2034</v>
      </c>
      <c r="BY4837" t="s">
        <v>241</v>
      </c>
      <c r="BZ4837">
        <v>0</v>
      </c>
      <c r="CA4837">
        <v>0</v>
      </c>
      <c r="CB4837" t="s">
        <v>242</v>
      </c>
      <c r="CC4837">
        <v>0</v>
      </c>
      <c r="CD4837" t="s">
        <v>147</v>
      </c>
      <c r="CE4837">
        <v>0</v>
      </c>
      <c r="CF4837" t="s">
        <v>500</v>
      </c>
      <c r="CG4837">
        <v>1</v>
      </c>
      <c r="CH4837" t="s">
        <v>54</v>
      </c>
      <c r="CJ4837" t="s">
        <v>501</v>
      </c>
      <c r="CK4837">
        <v>2.5</v>
      </c>
      <c r="CL4837">
        <v>0</v>
      </c>
      <c r="CM4837">
        <v>0.19076712429523468</v>
      </c>
      <c r="CN4837">
        <v>0</v>
      </c>
      <c r="CO4837">
        <v>0</v>
      </c>
      <c r="CP4837">
        <v>0</v>
      </c>
      <c r="CQ4837">
        <v>0</v>
      </c>
      <c r="CR4837">
        <v>100011.34375</v>
      </c>
      <c r="CS4837">
        <v>0</v>
      </c>
      <c r="CT4837">
        <v>0</v>
      </c>
      <c r="CU4837">
        <v>0</v>
      </c>
      <c r="CV4837">
        <v>0</v>
      </c>
    </row>
    <row r="4838" spans="1:100" hidden="1" x14ac:dyDescent="0.35">
      <c r="A4838">
        <v>20028</v>
      </c>
      <c r="B4838" t="s">
        <v>148</v>
      </c>
      <c r="C4838" t="s">
        <v>238</v>
      </c>
      <c r="D4838" t="s">
        <v>400</v>
      </c>
      <c r="E4838" t="s">
        <v>240</v>
      </c>
      <c r="F4838">
        <v>0</v>
      </c>
      <c r="G4838">
        <v>0</v>
      </c>
      <c r="H4838">
        <v>0</v>
      </c>
      <c r="I4838">
        <v>0</v>
      </c>
      <c r="J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-1</v>
      </c>
      <c r="U4838">
        <v>0</v>
      </c>
      <c r="V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>
        <v>0</v>
      </c>
      <c r="AJ4838">
        <v>0</v>
      </c>
      <c r="AK4838">
        <v>-1</v>
      </c>
      <c r="AL4838">
        <v>0</v>
      </c>
      <c r="AM4838">
        <v>0</v>
      </c>
      <c r="AN4838">
        <v>0</v>
      </c>
      <c r="AO4838">
        <v>0</v>
      </c>
      <c r="AP4838">
        <v>0</v>
      </c>
      <c r="AQ4838">
        <v>0</v>
      </c>
      <c r="AR4838">
        <v>0</v>
      </c>
      <c r="AS4838">
        <v>0</v>
      </c>
      <c r="AT4838">
        <v>0</v>
      </c>
      <c r="AU4838">
        <v>0</v>
      </c>
      <c r="AV4838">
        <v>0</v>
      </c>
      <c r="AW4838">
        <v>0</v>
      </c>
      <c r="AX4838">
        <v>0</v>
      </c>
      <c r="AY4838">
        <v>0</v>
      </c>
      <c r="AZ4838">
        <v>0</v>
      </c>
      <c r="BA4838">
        <v>0</v>
      </c>
      <c r="BB4838">
        <v>0</v>
      </c>
      <c r="BG4838">
        <v>0</v>
      </c>
      <c r="BH4838">
        <v>0</v>
      </c>
      <c r="BI4838">
        <v>0</v>
      </c>
      <c r="BJ4838">
        <v>0</v>
      </c>
      <c r="BK4838">
        <v>0</v>
      </c>
      <c r="BL4838">
        <v>0</v>
      </c>
      <c r="BM4838">
        <v>0</v>
      </c>
      <c r="BN4838">
        <v>0</v>
      </c>
      <c r="BO4838">
        <v>0</v>
      </c>
      <c r="BP4838" t="s">
        <v>518</v>
      </c>
      <c r="BQ4838" t="s">
        <v>507</v>
      </c>
      <c r="BR4838" t="b">
        <v>1</v>
      </c>
      <c r="BS4838" t="s">
        <v>86</v>
      </c>
      <c r="BU4838">
        <v>2034</v>
      </c>
      <c r="BY4838" t="s">
        <v>241</v>
      </c>
      <c r="BZ4838">
        <v>0</v>
      </c>
      <c r="CA4838">
        <v>0</v>
      </c>
      <c r="CB4838" t="s">
        <v>242</v>
      </c>
      <c r="CC4838">
        <v>0</v>
      </c>
      <c r="CD4838" t="s">
        <v>148</v>
      </c>
      <c r="CE4838">
        <v>0</v>
      </c>
      <c r="CF4838" t="s">
        <v>500</v>
      </c>
      <c r="CG4838">
        <v>1</v>
      </c>
      <c r="CH4838" t="s">
        <v>54</v>
      </c>
      <c r="CJ4838" t="s">
        <v>501</v>
      </c>
      <c r="CK4838">
        <v>0</v>
      </c>
      <c r="CL4838">
        <v>0</v>
      </c>
      <c r="CM4838">
        <v>0.19076712429523468</v>
      </c>
      <c r="CN4838">
        <v>0</v>
      </c>
      <c r="CO4838">
        <v>0</v>
      </c>
      <c r="CP4838">
        <v>0</v>
      </c>
      <c r="CQ4838">
        <v>0</v>
      </c>
      <c r="CR4838">
        <v>0</v>
      </c>
      <c r="CS4838">
        <v>0</v>
      </c>
      <c r="CT4838">
        <v>0</v>
      </c>
      <c r="CU4838">
        <v>0</v>
      </c>
      <c r="CV4838">
        <v>0</v>
      </c>
    </row>
    <row r="4839" spans="1:100" hidden="1" x14ac:dyDescent="0.35">
      <c r="A4839">
        <v>20029</v>
      </c>
      <c r="B4839" t="s">
        <v>149</v>
      </c>
      <c r="C4839" t="s">
        <v>238</v>
      </c>
      <c r="D4839" t="s">
        <v>400</v>
      </c>
      <c r="E4839" t="s">
        <v>240</v>
      </c>
      <c r="F4839">
        <v>0</v>
      </c>
      <c r="G4839">
        <v>0</v>
      </c>
      <c r="H4839">
        <v>0</v>
      </c>
      <c r="I4839">
        <v>0</v>
      </c>
      <c r="J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-1</v>
      </c>
      <c r="U4839">
        <v>0</v>
      </c>
      <c r="V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  <c r="AH4839">
        <v>0</v>
      </c>
      <c r="AI4839">
        <v>0</v>
      </c>
      <c r="AJ4839">
        <v>0</v>
      </c>
      <c r="AK4839">
        <v>-1</v>
      </c>
      <c r="AL4839">
        <v>0</v>
      </c>
      <c r="AM4839">
        <v>0</v>
      </c>
      <c r="AN4839">
        <v>0</v>
      </c>
      <c r="AO4839">
        <v>0</v>
      </c>
      <c r="AP4839">
        <v>0</v>
      </c>
      <c r="AQ4839">
        <v>0</v>
      </c>
      <c r="AR4839">
        <v>0</v>
      </c>
      <c r="AS4839">
        <v>0</v>
      </c>
      <c r="AT4839">
        <v>0</v>
      </c>
      <c r="AU4839">
        <v>0</v>
      </c>
      <c r="AV4839">
        <v>0</v>
      </c>
      <c r="AW4839">
        <v>0</v>
      </c>
      <c r="AX4839">
        <v>0</v>
      </c>
      <c r="AY4839">
        <v>0</v>
      </c>
      <c r="AZ4839">
        <v>0</v>
      </c>
      <c r="BA4839">
        <v>0</v>
      </c>
      <c r="BB4839">
        <v>0</v>
      </c>
      <c r="BG4839">
        <v>0</v>
      </c>
      <c r="BH4839">
        <v>0</v>
      </c>
      <c r="BI4839">
        <v>0</v>
      </c>
      <c r="BJ4839">
        <v>0</v>
      </c>
      <c r="BK4839">
        <v>0</v>
      </c>
      <c r="BL4839">
        <v>0</v>
      </c>
      <c r="BM4839">
        <v>0</v>
      </c>
      <c r="BN4839">
        <v>0</v>
      </c>
      <c r="BO4839">
        <v>0</v>
      </c>
      <c r="BP4839" t="s">
        <v>519</v>
      </c>
      <c r="BQ4839" t="s">
        <v>507</v>
      </c>
      <c r="BR4839" t="b">
        <v>1</v>
      </c>
      <c r="BS4839" t="s">
        <v>86</v>
      </c>
      <c r="BU4839">
        <v>2034</v>
      </c>
      <c r="BY4839" t="s">
        <v>241</v>
      </c>
      <c r="BZ4839">
        <v>0</v>
      </c>
      <c r="CA4839">
        <v>0</v>
      </c>
      <c r="CB4839" t="s">
        <v>242</v>
      </c>
      <c r="CC4839">
        <v>0</v>
      </c>
      <c r="CD4839" t="s">
        <v>149</v>
      </c>
      <c r="CE4839">
        <v>0</v>
      </c>
      <c r="CF4839" t="s">
        <v>500</v>
      </c>
      <c r="CG4839">
        <v>1</v>
      </c>
      <c r="CH4839" t="s">
        <v>54</v>
      </c>
      <c r="CJ4839" t="s">
        <v>501</v>
      </c>
      <c r="CK4839">
        <v>0</v>
      </c>
      <c r="CL4839">
        <v>0</v>
      </c>
      <c r="CM4839">
        <v>0.19076712429523468</v>
      </c>
      <c r="CN4839">
        <v>0</v>
      </c>
      <c r="CO4839">
        <v>0</v>
      </c>
      <c r="CP4839">
        <v>0</v>
      </c>
      <c r="CQ4839">
        <v>0</v>
      </c>
      <c r="CR4839">
        <v>0</v>
      </c>
      <c r="CS4839">
        <v>0</v>
      </c>
      <c r="CT4839">
        <v>0</v>
      </c>
      <c r="CU4839">
        <v>0</v>
      </c>
      <c r="CV4839">
        <v>0</v>
      </c>
    </row>
    <row r="4840" spans="1:100" hidden="1" x14ac:dyDescent="0.35">
      <c r="A4840">
        <v>20030</v>
      </c>
      <c r="B4840" t="s">
        <v>150</v>
      </c>
      <c r="C4840" t="s">
        <v>238</v>
      </c>
      <c r="D4840" t="s">
        <v>400</v>
      </c>
      <c r="E4840" t="s">
        <v>240</v>
      </c>
      <c r="F4840">
        <v>0</v>
      </c>
      <c r="G4840">
        <v>0</v>
      </c>
      <c r="H4840">
        <v>0</v>
      </c>
      <c r="I4840">
        <v>0</v>
      </c>
      <c r="J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-1</v>
      </c>
      <c r="U4840">
        <v>0</v>
      </c>
      <c r="V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-1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  <c r="BM4840">
        <v>0</v>
      </c>
      <c r="BN4840">
        <v>0</v>
      </c>
      <c r="BO4840">
        <v>0</v>
      </c>
      <c r="BP4840" t="s">
        <v>520</v>
      </c>
      <c r="BQ4840" t="s">
        <v>507</v>
      </c>
      <c r="BR4840" t="b">
        <v>1</v>
      </c>
      <c r="BS4840" t="s">
        <v>86</v>
      </c>
      <c r="BU4840">
        <v>2034</v>
      </c>
      <c r="BY4840" t="s">
        <v>241</v>
      </c>
      <c r="BZ4840">
        <v>0</v>
      </c>
      <c r="CA4840">
        <v>0</v>
      </c>
      <c r="CB4840" t="s">
        <v>242</v>
      </c>
      <c r="CC4840">
        <v>0</v>
      </c>
      <c r="CD4840" t="s">
        <v>150</v>
      </c>
      <c r="CE4840">
        <v>0</v>
      </c>
      <c r="CF4840" t="s">
        <v>500</v>
      </c>
      <c r="CG4840">
        <v>1</v>
      </c>
      <c r="CH4840" t="s">
        <v>54</v>
      </c>
      <c r="CJ4840" t="s">
        <v>501</v>
      </c>
      <c r="CK4840">
        <v>0</v>
      </c>
      <c r="CL4840">
        <v>0</v>
      </c>
      <c r="CM4840">
        <v>0.19076712429523468</v>
      </c>
      <c r="CN4840">
        <v>0</v>
      </c>
      <c r="CO4840">
        <v>0</v>
      </c>
      <c r="CP4840">
        <v>0</v>
      </c>
      <c r="CQ4840">
        <v>0</v>
      </c>
      <c r="CR4840">
        <v>0</v>
      </c>
      <c r="CS4840">
        <v>0</v>
      </c>
      <c r="CT4840">
        <v>0</v>
      </c>
      <c r="CU4840">
        <v>0</v>
      </c>
      <c r="CV4840">
        <v>0</v>
      </c>
    </row>
    <row r="4841" spans="1:100" hidden="1" x14ac:dyDescent="0.35">
      <c r="A4841">
        <v>20031</v>
      </c>
      <c r="B4841" t="s">
        <v>151</v>
      </c>
      <c r="C4841" t="s">
        <v>238</v>
      </c>
      <c r="D4841" t="s">
        <v>400</v>
      </c>
      <c r="E4841" t="s">
        <v>240</v>
      </c>
      <c r="F4841">
        <v>0</v>
      </c>
      <c r="G4841">
        <v>0</v>
      </c>
      <c r="H4841">
        <v>0</v>
      </c>
      <c r="I4841">
        <v>0</v>
      </c>
      <c r="J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-1</v>
      </c>
      <c r="U4841">
        <v>0</v>
      </c>
      <c r="V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>
        <v>0</v>
      </c>
      <c r="AJ4841">
        <v>0</v>
      </c>
      <c r="AK4841">
        <v>-1</v>
      </c>
      <c r="AL4841">
        <v>0</v>
      </c>
      <c r="AM4841">
        <v>0</v>
      </c>
      <c r="AN4841">
        <v>0</v>
      </c>
      <c r="AO4841">
        <v>0</v>
      </c>
      <c r="AP4841">
        <v>0</v>
      </c>
      <c r="AQ4841">
        <v>0</v>
      </c>
      <c r="AR4841">
        <v>0</v>
      </c>
      <c r="AS4841">
        <v>0</v>
      </c>
      <c r="AT4841">
        <v>0</v>
      </c>
      <c r="AU4841">
        <v>0</v>
      </c>
      <c r="AV4841">
        <v>0</v>
      </c>
      <c r="AW4841">
        <v>0</v>
      </c>
      <c r="AX4841">
        <v>0</v>
      </c>
      <c r="AY4841">
        <v>0</v>
      </c>
      <c r="AZ4841">
        <v>0</v>
      </c>
      <c r="BA4841">
        <v>0</v>
      </c>
      <c r="BB4841">
        <v>0</v>
      </c>
      <c r="BG4841">
        <v>0</v>
      </c>
      <c r="BH4841">
        <v>0</v>
      </c>
      <c r="BI4841">
        <v>0</v>
      </c>
      <c r="BJ4841">
        <v>0</v>
      </c>
      <c r="BK4841">
        <v>0</v>
      </c>
      <c r="BL4841">
        <v>0</v>
      </c>
      <c r="BM4841">
        <v>0</v>
      </c>
      <c r="BN4841">
        <v>0</v>
      </c>
      <c r="BO4841">
        <v>0</v>
      </c>
      <c r="BP4841" t="s">
        <v>521</v>
      </c>
      <c r="BQ4841" t="s">
        <v>507</v>
      </c>
      <c r="BR4841" t="b">
        <v>1</v>
      </c>
      <c r="BS4841" t="s">
        <v>86</v>
      </c>
      <c r="BU4841">
        <v>2034</v>
      </c>
      <c r="BY4841" t="s">
        <v>241</v>
      </c>
      <c r="BZ4841">
        <v>0</v>
      </c>
      <c r="CA4841">
        <v>0</v>
      </c>
      <c r="CB4841" t="s">
        <v>242</v>
      </c>
      <c r="CC4841">
        <v>0</v>
      </c>
      <c r="CD4841" t="s">
        <v>151</v>
      </c>
      <c r="CE4841">
        <v>0</v>
      </c>
      <c r="CF4841" t="s">
        <v>500</v>
      </c>
      <c r="CG4841">
        <v>1</v>
      </c>
      <c r="CH4841" t="s">
        <v>54</v>
      </c>
      <c r="CJ4841" t="s">
        <v>501</v>
      </c>
      <c r="CK4841">
        <v>0</v>
      </c>
      <c r="CL4841">
        <v>0</v>
      </c>
      <c r="CM4841">
        <v>0.19076712429523468</v>
      </c>
      <c r="CN4841">
        <v>0</v>
      </c>
      <c r="CO4841">
        <v>0</v>
      </c>
      <c r="CP4841">
        <v>0</v>
      </c>
      <c r="CQ4841">
        <v>0</v>
      </c>
      <c r="CR4841">
        <v>0</v>
      </c>
      <c r="CS4841">
        <v>0</v>
      </c>
      <c r="CT4841">
        <v>0</v>
      </c>
      <c r="CU4841">
        <v>0</v>
      </c>
      <c r="CV4841">
        <v>0</v>
      </c>
    </row>
    <row r="4842" spans="1:100" hidden="1" x14ac:dyDescent="0.35">
      <c r="A4842">
        <v>20032</v>
      </c>
      <c r="B4842" t="s">
        <v>152</v>
      </c>
      <c r="C4842" t="s">
        <v>238</v>
      </c>
      <c r="D4842" t="s">
        <v>400</v>
      </c>
      <c r="E4842" t="s">
        <v>240</v>
      </c>
      <c r="F4842">
        <v>0</v>
      </c>
      <c r="G4842">
        <v>0</v>
      </c>
      <c r="H4842">
        <v>0</v>
      </c>
      <c r="I4842">
        <v>0</v>
      </c>
      <c r="J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-1</v>
      </c>
      <c r="U4842">
        <v>0</v>
      </c>
      <c r="V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  <c r="AH4842">
        <v>0</v>
      </c>
      <c r="AI4842">
        <v>0</v>
      </c>
      <c r="AJ4842">
        <v>0</v>
      </c>
      <c r="AK4842">
        <v>-1</v>
      </c>
      <c r="AL4842">
        <v>0</v>
      </c>
      <c r="AM4842">
        <v>0</v>
      </c>
      <c r="AN4842">
        <v>0</v>
      </c>
      <c r="AO4842">
        <v>0</v>
      </c>
      <c r="AP4842">
        <v>0</v>
      </c>
      <c r="AQ4842">
        <v>0</v>
      </c>
      <c r="AR4842">
        <v>0</v>
      </c>
      <c r="AS4842">
        <v>0</v>
      </c>
      <c r="AT4842">
        <v>0</v>
      </c>
      <c r="AU4842">
        <v>0</v>
      </c>
      <c r="AV4842">
        <v>0</v>
      </c>
      <c r="AW4842">
        <v>0</v>
      </c>
      <c r="AX4842">
        <v>0</v>
      </c>
      <c r="AY4842">
        <v>0</v>
      </c>
      <c r="AZ4842">
        <v>0</v>
      </c>
      <c r="BA4842">
        <v>0</v>
      </c>
      <c r="BB4842">
        <v>0</v>
      </c>
      <c r="BG4842">
        <v>0</v>
      </c>
      <c r="BH4842">
        <v>0</v>
      </c>
      <c r="BI4842">
        <v>0</v>
      </c>
      <c r="BJ4842">
        <v>0</v>
      </c>
      <c r="BK4842">
        <v>0</v>
      </c>
      <c r="BL4842">
        <v>0</v>
      </c>
      <c r="BM4842">
        <v>0</v>
      </c>
      <c r="BN4842">
        <v>0</v>
      </c>
      <c r="BO4842">
        <v>0</v>
      </c>
      <c r="BP4842" t="s">
        <v>522</v>
      </c>
      <c r="BQ4842" t="s">
        <v>507</v>
      </c>
      <c r="BR4842" t="b">
        <v>1</v>
      </c>
      <c r="BS4842" t="s">
        <v>86</v>
      </c>
      <c r="BU4842">
        <v>2034</v>
      </c>
      <c r="BY4842" t="s">
        <v>241</v>
      </c>
      <c r="BZ4842">
        <v>0</v>
      </c>
      <c r="CA4842">
        <v>0</v>
      </c>
      <c r="CB4842" t="s">
        <v>242</v>
      </c>
      <c r="CC4842">
        <v>0</v>
      </c>
      <c r="CD4842" t="s">
        <v>152</v>
      </c>
      <c r="CE4842">
        <v>0</v>
      </c>
      <c r="CF4842" t="s">
        <v>500</v>
      </c>
      <c r="CG4842">
        <v>1</v>
      </c>
      <c r="CH4842" t="s">
        <v>54</v>
      </c>
      <c r="CJ4842" t="s">
        <v>501</v>
      </c>
      <c r="CK4842">
        <v>0</v>
      </c>
      <c r="CL4842">
        <v>0</v>
      </c>
      <c r="CM4842">
        <v>0.19076712429523468</v>
      </c>
      <c r="CN4842">
        <v>0</v>
      </c>
      <c r="CO4842">
        <v>0</v>
      </c>
      <c r="CP4842">
        <v>0</v>
      </c>
      <c r="CQ4842">
        <v>0</v>
      </c>
      <c r="CR4842">
        <v>0</v>
      </c>
      <c r="CS4842">
        <v>0</v>
      </c>
      <c r="CT4842">
        <v>0</v>
      </c>
      <c r="CU4842">
        <v>0</v>
      </c>
      <c r="CV4842">
        <v>0</v>
      </c>
    </row>
    <row r="4843" spans="1:100" hidden="1" x14ac:dyDescent="0.35">
      <c r="A4843">
        <v>20033</v>
      </c>
      <c r="B4843" t="s">
        <v>153</v>
      </c>
      <c r="C4843" t="s">
        <v>238</v>
      </c>
      <c r="D4843" t="s">
        <v>400</v>
      </c>
      <c r="E4843" t="s">
        <v>240</v>
      </c>
      <c r="F4843">
        <v>0</v>
      </c>
      <c r="G4843">
        <v>0</v>
      </c>
      <c r="H4843">
        <v>0</v>
      </c>
      <c r="I4843">
        <v>0</v>
      </c>
      <c r="J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-1</v>
      </c>
      <c r="U4843">
        <v>0</v>
      </c>
      <c r="V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  <c r="AH4843">
        <v>0</v>
      </c>
      <c r="AI4843">
        <v>0</v>
      </c>
      <c r="AJ4843">
        <v>0</v>
      </c>
      <c r="AK4843">
        <v>-1</v>
      </c>
      <c r="AL4843">
        <v>0</v>
      </c>
      <c r="AM4843">
        <v>0</v>
      </c>
      <c r="AN4843">
        <v>0</v>
      </c>
      <c r="AO4843">
        <v>0</v>
      </c>
      <c r="AP4843">
        <v>0</v>
      </c>
      <c r="AQ4843">
        <v>0</v>
      </c>
      <c r="AR4843">
        <v>0</v>
      </c>
      <c r="AS4843">
        <v>0</v>
      </c>
      <c r="AT4843">
        <v>0</v>
      </c>
      <c r="AU4843">
        <v>0</v>
      </c>
      <c r="AV4843">
        <v>0</v>
      </c>
      <c r="AW4843">
        <v>0</v>
      </c>
      <c r="AX4843">
        <v>0</v>
      </c>
      <c r="AY4843">
        <v>0</v>
      </c>
      <c r="AZ4843">
        <v>0</v>
      </c>
      <c r="BA4843">
        <v>0</v>
      </c>
      <c r="BB4843">
        <v>0</v>
      </c>
      <c r="BG4843">
        <v>0</v>
      </c>
      <c r="BH4843">
        <v>0</v>
      </c>
      <c r="BI4843">
        <v>0</v>
      </c>
      <c r="BJ4843">
        <v>0</v>
      </c>
      <c r="BK4843">
        <v>0</v>
      </c>
      <c r="BL4843">
        <v>0</v>
      </c>
      <c r="BM4843">
        <v>0</v>
      </c>
      <c r="BN4843">
        <v>0</v>
      </c>
      <c r="BO4843">
        <v>0</v>
      </c>
      <c r="BP4843" t="s">
        <v>523</v>
      </c>
      <c r="BQ4843" t="s">
        <v>507</v>
      </c>
      <c r="BR4843" t="b">
        <v>1</v>
      </c>
      <c r="BS4843" t="s">
        <v>86</v>
      </c>
      <c r="BU4843">
        <v>2034</v>
      </c>
      <c r="BY4843" t="s">
        <v>241</v>
      </c>
      <c r="BZ4843">
        <v>0</v>
      </c>
      <c r="CA4843">
        <v>0</v>
      </c>
      <c r="CB4843" t="s">
        <v>242</v>
      </c>
      <c r="CC4843">
        <v>0</v>
      </c>
      <c r="CD4843" t="s">
        <v>153</v>
      </c>
      <c r="CE4843">
        <v>0</v>
      </c>
      <c r="CF4843" t="s">
        <v>500</v>
      </c>
      <c r="CG4843">
        <v>1</v>
      </c>
      <c r="CH4843" t="s">
        <v>54</v>
      </c>
      <c r="CJ4843" t="s">
        <v>501</v>
      </c>
      <c r="CK4843">
        <v>0</v>
      </c>
      <c r="CL4843">
        <v>0</v>
      </c>
      <c r="CM4843">
        <v>0.19076712429523468</v>
      </c>
      <c r="CN4843">
        <v>0</v>
      </c>
      <c r="CO4843">
        <v>0</v>
      </c>
      <c r="CP4843">
        <v>0</v>
      </c>
      <c r="CQ4843">
        <v>0</v>
      </c>
      <c r="CR4843">
        <v>0</v>
      </c>
      <c r="CS4843">
        <v>0</v>
      </c>
      <c r="CT4843">
        <v>0</v>
      </c>
      <c r="CU4843">
        <v>0</v>
      </c>
      <c r="CV4843">
        <v>0</v>
      </c>
    </row>
    <row r="4844" spans="1:100" hidden="1" x14ac:dyDescent="0.35">
      <c r="A4844">
        <v>20034</v>
      </c>
      <c r="B4844" t="s">
        <v>154</v>
      </c>
      <c r="C4844" t="s">
        <v>238</v>
      </c>
      <c r="D4844" t="s">
        <v>400</v>
      </c>
      <c r="E4844" t="s">
        <v>240</v>
      </c>
      <c r="F4844">
        <v>0</v>
      </c>
      <c r="G4844">
        <v>0</v>
      </c>
      <c r="H4844">
        <v>0</v>
      </c>
      <c r="I4844">
        <v>0</v>
      </c>
      <c r="J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-1</v>
      </c>
      <c r="U4844">
        <v>0</v>
      </c>
      <c r="V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>
        <v>0</v>
      </c>
      <c r="AJ4844">
        <v>0</v>
      </c>
      <c r="AK4844">
        <v>-1</v>
      </c>
      <c r="AL4844">
        <v>0</v>
      </c>
      <c r="AM4844">
        <v>0</v>
      </c>
      <c r="AN4844">
        <v>0</v>
      </c>
      <c r="AO4844">
        <v>0</v>
      </c>
      <c r="AP4844">
        <v>0</v>
      </c>
      <c r="AQ4844">
        <v>0</v>
      </c>
      <c r="AR4844">
        <v>0</v>
      </c>
      <c r="AS4844">
        <v>0</v>
      </c>
      <c r="AT4844">
        <v>0</v>
      </c>
      <c r="AU4844">
        <v>0</v>
      </c>
      <c r="AV4844">
        <v>0</v>
      </c>
      <c r="AW4844">
        <v>0</v>
      </c>
      <c r="AX4844">
        <v>0</v>
      </c>
      <c r="AY4844">
        <v>0</v>
      </c>
      <c r="AZ4844">
        <v>0</v>
      </c>
      <c r="BA4844">
        <v>0</v>
      </c>
      <c r="BB4844">
        <v>0</v>
      </c>
      <c r="BG4844">
        <v>0</v>
      </c>
      <c r="BH4844">
        <v>0</v>
      </c>
      <c r="BI4844">
        <v>0</v>
      </c>
      <c r="BJ4844">
        <v>0</v>
      </c>
      <c r="BK4844">
        <v>0</v>
      </c>
      <c r="BL4844">
        <v>0</v>
      </c>
      <c r="BM4844">
        <v>0</v>
      </c>
      <c r="BN4844">
        <v>0</v>
      </c>
      <c r="BO4844">
        <v>0</v>
      </c>
      <c r="BP4844" t="s">
        <v>524</v>
      </c>
      <c r="BQ4844" t="s">
        <v>507</v>
      </c>
      <c r="BR4844" t="b">
        <v>1</v>
      </c>
      <c r="BS4844" t="s">
        <v>86</v>
      </c>
      <c r="BU4844">
        <v>2034</v>
      </c>
      <c r="BY4844" t="s">
        <v>241</v>
      </c>
      <c r="BZ4844">
        <v>0</v>
      </c>
      <c r="CA4844">
        <v>0</v>
      </c>
      <c r="CB4844" t="s">
        <v>242</v>
      </c>
      <c r="CC4844">
        <v>0</v>
      </c>
      <c r="CD4844" t="s">
        <v>154</v>
      </c>
      <c r="CE4844">
        <v>0</v>
      </c>
      <c r="CF4844" t="s">
        <v>500</v>
      </c>
      <c r="CG4844">
        <v>1</v>
      </c>
      <c r="CH4844" t="s">
        <v>54</v>
      </c>
      <c r="CJ4844" t="s">
        <v>501</v>
      </c>
      <c r="CK4844">
        <v>0</v>
      </c>
      <c r="CL4844">
        <v>0</v>
      </c>
      <c r="CM4844">
        <v>0.19076712429523468</v>
      </c>
      <c r="CN4844">
        <v>0</v>
      </c>
      <c r="CO4844">
        <v>0</v>
      </c>
      <c r="CP4844">
        <v>0</v>
      </c>
      <c r="CQ4844">
        <v>0</v>
      </c>
      <c r="CR4844">
        <v>0</v>
      </c>
      <c r="CS4844">
        <v>0</v>
      </c>
      <c r="CT4844">
        <v>0</v>
      </c>
      <c r="CU4844">
        <v>0</v>
      </c>
      <c r="CV4844">
        <v>0</v>
      </c>
    </row>
    <row r="4845" spans="1:100" hidden="1" x14ac:dyDescent="0.35">
      <c r="A4845">
        <v>20035</v>
      </c>
      <c r="B4845" t="s">
        <v>155</v>
      </c>
      <c r="C4845" t="s">
        <v>238</v>
      </c>
      <c r="D4845" t="s">
        <v>400</v>
      </c>
      <c r="E4845" t="s">
        <v>240</v>
      </c>
      <c r="F4845">
        <v>0</v>
      </c>
      <c r="G4845">
        <v>0</v>
      </c>
      <c r="H4845">
        <v>0</v>
      </c>
      <c r="I4845">
        <v>0</v>
      </c>
      <c r="J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-1</v>
      </c>
      <c r="U4845">
        <v>0</v>
      </c>
      <c r="V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>
        <v>0</v>
      </c>
      <c r="AJ4845">
        <v>0</v>
      </c>
      <c r="AK4845">
        <v>-1</v>
      </c>
      <c r="AL4845">
        <v>0</v>
      </c>
      <c r="AM4845">
        <v>0</v>
      </c>
      <c r="AN4845">
        <v>0</v>
      </c>
      <c r="AO4845">
        <v>0</v>
      </c>
      <c r="AP4845">
        <v>0</v>
      </c>
      <c r="AQ4845">
        <v>0</v>
      </c>
      <c r="AR4845">
        <v>0</v>
      </c>
      <c r="AS4845">
        <v>0</v>
      </c>
      <c r="AT4845">
        <v>0</v>
      </c>
      <c r="AU4845">
        <v>0</v>
      </c>
      <c r="AV4845">
        <v>0</v>
      </c>
      <c r="AW4845">
        <v>0</v>
      </c>
      <c r="AX4845">
        <v>0</v>
      </c>
      <c r="AY4845">
        <v>0</v>
      </c>
      <c r="AZ4845">
        <v>0</v>
      </c>
      <c r="BA4845">
        <v>0</v>
      </c>
      <c r="BB4845">
        <v>0</v>
      </c>
      <c r="BG4845">
        <v>0</v>
      </c>
      <c r="BH4845">
        <v>0</v>
      </c>
      <c r="BI4845">
        <v>0</v>
      </c>
      <c r="BJ4845">
        <v>0</v>
      </c>
      <c r="BK4845">
        <v>0</v>
      </c>
      <c r="BL4845">
        <v>0</v>
      </c>
      <c r="BM4845">
        <v>0</v>
      </c>
      <c r="BN4845">
        <v>0</v>
      </c>
      <c r="BO4845">
        <v>0</v>
      </c>
      <c r="BP4845" t="s">
        <v>525</v>
      </c>
      <c r="BQ4845" t="s">
        <v>507</v>
      </c>
      <c r="BR4845" t="b">
        <v>1</v>
      </c>
      <c r="BS4845" t="s">
        <v>86</v>
      </c>
      <c r="BU4845">
        <v>2034</v>
      </c>
      <c r="BY4845" t="s">
        <v>241</v>
      </c>
      <c r="BZ4845">
        <v>0</v>
      </c>
      <c r="CA4845">
        <v>0</v>
      </c>
      <c r="CB4845" t="s">
        <v>242</v>
      </c>
      <c r="CC4845">
        <v>0</v>
      </c>
      <c r="CD4845" t="s">
        <v>155</v>
      </c>
      <c r="CE4845">
        <v>0</v>
      </c>
      <c r="CF4845" t="s">
        <v>500</v>
      </c>
      <c r="CG4845">
        <v>1</v>
      </c>
      <c r="CH4845" t="s">
        <v>54</v>
      </c>
      <c r="CJ4845" t="s">
        <v>501</v>
      </c>
      <c r="CK4845">
        <v>0</v>
      </c>
      <c r="CL4845">
        <v>0</v>
      </c>
      <c r="CM4845">
        <v>0.19076712429523468</v>
      </c>
      <c r="CN4845">
        <v>0</v>
      </c>
      <c r="CO4845">
        <v>0</v>
      </c>
      <c r="CP4845">
        <v>0</v>
      </c>
      <c r="CQ4845">
        <v>0</v>
      </c>
      <c r="CR4845">
        <v>0</v>
      </c>
      <c r="CS4845">
        <v>0</v>
      </c>
      <c r="CT4845">
        <v>0</v>
      </c>
      <c r="CU4845">
        <v>0</v>
      </c>
      <c r="CV4845">
        <v>0</v>
      </c>
    </row>
    <row r="4846" spans="1:100" hidden="1" x14ac:dyDescent="0.35">
      <c r="A4846">
        <v>20036</v>
      </c>
      <c r="B4846" t="s">
        <v>156</v>
      </c>
      <c r="C4846" t="s">
        <v>238</v>
      </c>
      <c r="D4846" t="s">
        <v>400</v>
      </c>
      <c r="E4846" t="s">
        <v>240</v>
      </c>
      <c r="F4846">
        <v>0</v>
      </c>
      <c r="G4846">
        <v>0</v>
      </c>
      <c r="H4846">
        <v>0</v>
      </c>
      <c r="I4846">
        <v>0</v>
      </c>
      <c r="J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-1</v>
      </c>
      <c r="U4846">
        <v>0</v>
      </c>
      <c r="V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>
        <v>0</v>
      </c>
      <c r="AJ4846">
        <v>0</v>
      </c>
      <c r="AK4846">
        <v>-1</v>
      </c>
      <c r="AL4846">
        <v>0</v>
      </c>
      <c r="AM4846">
        <v>0</v>
      </c>
      <c r="AN4846">
        <v>0</v>
      </c>
      <c r="AO4846">
        <v>0</v>
      </c>
      <c r="AP4846">
        <v>0</v>
      </c>
      <c r="AQ4846">
        <v>0</v>
      </c>
      <c r="AR4846">
        <v>0</v>
      </c>
      <c r="AS4846">
        <v>0</v>
      </c>
      <c r="AT4846">
        <v>0</v>
      </c>
      <c r="AU4846">
        <v>0</v>
      </c>
      <c r="AV4846">
        <v>0</v>
      </c>
      <c r="AW4846">
        <v>0</v>
      </c>
      <c r="AX4846">
        <v>0</v>
      </c>
      <c r="AY4846">
        <v>0</v>
      </c>
      <c r="AZ4846">
        <v>0</v>
      </c>
      <c r="BA4846">
        <v>0</v>
      </c>
      <c r="BB4846">
        <v>0</v>
      </c>
      <c r="BG4846">
        <v>0</v>
      </c>
      <c r="BH4846">
        <v>0</v>
      </c>
      <c r="BI4846">
        <v>0</v>
      </c>
      <c r="BJ4846">
        <v>0</v>
      </c>
      <c r="BK4846">
        <v>0</v>
      </c>
      <c r="BL4846">
        <v>0</v>
      </c>
      <c r="BM4846">
        <v>0</v>
      </c>
      <c r="BN4846">
        <v>0</v>
      </c>
      <c r="BO4846">
        <v>0</v>
      </c>
      <c r="BP4846" t="s">
        <v>526</v>
      </c>
      <c r="BQ4846" t="s">
        <v>507</v>
      </c>
      <c r="BR4846" t="b">
        <v>1</v>
      </c>
      <c r="BS4846" t="s">
        <v>86</v>
      </c>
      <c r="BU4846">
        <v>2034</v>
      </c>
      <c r="BY4846" t="s">
        <v>241</v>
      </c>
      <c r="BZ4846">
        <v>0</v>
      </c>
      <c r="CA4846">
        <v>0</v>
      </c>
      <c r="CB4846" t="s">
        <v>242</v>
      </c>
      <c r="CC4846">
        <v>0</v>
      </c>
      <c r="CD4846" t="s">
        <v>156</v>
      </c>
      <c r="CE4846">
        <v>0</v>
      </c>
      <c r="CF4846" t="s">
        <v>500</v>
      </c>
      <c r="CG4846">
        <v>1</v>
      </c>
      <c r="CH4846" t="s">
        <v>54</v>
      </c>
      <c r="CJ4846" t="s">
        <v>501</v>
      </c>
      <c r="CK4846">
        <v>0</v>
      </c>
      <c r="CL4846">
        <v>0</v>
      </c>
      <c r="CM4846">
        <v>0.19076712429523468</v>
      </c>
      <c r="CN4846">
        <v>0</v>
      </c>
      <c r="CO4846">
        <v>0</v>
      </c>
      <c r="CP4846">
        <v>0</v>
      </c>
      <c r="CQ4846">
        <v>0</v>
      </c>
      <c r="CR4846">
        <v>0</v>
      </c>
      <c r="CS4846">
        <v>0</v>
      </c>
      <c r="CT4846">
        <v>0</v>
      </c>
      <c r="CU4846">
        <v>0</v>
      </c>
      <c r="CV4846">
        <v>0</v>
      </c>
    </row>
    <row r="4847" spans="1:100" hidden="1" x14ac:dyDescent="0.35">
      <c r="A4847">
        <v>20037</v>
      </c>
      <c r="B4847" t="s">
        <v>100</v>
      </c>
      <c r="C4847" t="s">
        <v>238</v>
      </c>
      <c r="D4847" t="s">
        <v>400</v>
      </c>
      <c r="E4847" t="s">
        <v>240</v>
      </c>
      <c r="F4847">
        <v>34.604072570800781</v>
      </c>
      <c r="G4847">
        <v>10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20009.2578125</v>
      </c>
      <c r="N4847">
        <v>100</v>
      </c>
      <c r="O4847">
        <v>17245.943359375</v>
      </c>
      <c r="P4847">
        <v>2763.314208984375</v>
      </c>
      <c r="Q4847">
        <v>0</v>
      </c>
      <c r="R4847">
        <v>0</v>
      </c>
      <c r="S4847">
        <v>0</v>
      </c>
      <c r="T4847">
        <v>-1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34.604072570800781</v>
      </c>
      <c r="AA4847">
        <v>303131.6875</v>
      </c>
      <c r="AB4847">
        <v>303131.6875</v>
      </c>
      <c r="AC4847">
        <v>0</v>
      </c>
      <c r="AD4847">
        <v>0</v>
      </c>
      <c r="AE4847">
        <v>0</v>
      </c>
      <c r="AF4847">
        <v>0</v>
      </c>
      <c r="AG4847">
        <v>11523.0302734375</v>
      </c>
      <c r="AH4847">
        <v>11523.0302734375</v>
      </c>
      <c r="AI4847">
        <v>0</v>
      </c>
      <c r="AJ4847">
        <v>0</v>
      </c>
      <c r="AK4847">
        <v>-1</v>
      </c>
      <c r="AL4847">
        <v>0</v>
      </c>
      <c r="AM4847">
        <v>0</v>
      </c>
      <c r="AN4847">
        <v>0</v>
      </c>
      <c r="AO4847">
        <v>0</v>
      </c>
      <c r="AP4847">
        <v>0</v>
      </c>
      <c r="AQ4847">
        <v>0</v>
      </c>
      <c r="AR4847">
        <v>0</v>
      </c>
      <c r="AS4847">
        <v>0</v>
      </c>
      <c r="AT4847">
        <v>0</v>
      </c>
      <c r="AU4847">
        <v>0</v>
      </c>
      <c r="AV4847">
        <v>0</v>
      </c>
      <c r="AW4847">
        <v>-8486.2275390625</v>
      </c>
      <c r="AX4847">
        <v>0</v>
      </c>
      <c r="AY4847">
        <v>0</v>
      </c>
      <c r="AZ4847">
        <v>0</v>
      </c>
      <c r="BA4847">
        <v>0</v>
      </c>
      <c r="BB4847">
        <v>0</v>
      </c>
      <c r="BC4847">
        <v>0.34604072570800781</v>
      </c>
      <c r="BD4847">
        <v>38.013282775878906</v>
      </c>
      <c r="BE4847">
        <v>66.008468627929688</v>
      </c>
      <c r="BF4847">
        <v>-27.995183944702148</v>
      </c>
      <c r="BG4847">
        <v>0</v>
      </c>
      <c r="BH4847">
        <v>65.395927429199219</v>
      </c>
      <c r="BI4847">
        <v>0</v>
      </c>
      <c r="BJ4847">
        <v>0</v>
      </c>
      <c r="BK4847">
        <v>0</v>
      </c>
      <c r="BL4847">
        <v>8760</v>
      </c>
      <c r="BM4847">
        <v>303131.6875</v>
      </c>
      <c r="BN4847">
        <v>0</v>
      </c>
      <c r="BO4847">
        <v>0</v>
      </c>
      <c r="BP4847" t="s">
        <v>506</v>
      </c>
      <c r="BQ4847" t="s">
        <v>507</v>
      </c>
      <c r="BR4847" t="b">
        <v>1</v>
      </c>
      <c r="BS4847" t="s">
        <v>84</v>
      </c>
      <c r="BU4847">
        <v>2034</v>
      </c>
      <c r="BY4847" t="s">
        <v>241</v>
      </c>
      <c r="BZ4847">
        <v>0</v>
      </c>
      <c r="CA4847">
        <v>0</v>
      </c>
      <c r="CB4847" t="s">
        <v>242</v>
      </c>
      <c r="CC4847">
        <v>0</v>
      </c>
      <c r="CD4847" t="s">
        <v>100</v>
      </c>
      <c r="CE4847">
        <v>0</v>
      </c>
      <c r="CF4847" t="s">
        <v>500</v>
      </c>
      <c r="CG4847">
        <v>1</v>
      </c>
      <c r="CH4847" t="s">
        <v>54</v>
      </c>
      <c r="CJ4847" t="s">
        <v>501</v>
      </c>
      <c r="CK4847">
        <v>11</v>
      </c>
      <c r="CL4847">
        <v>0</v>
      </c>
      <c r="CM4847">
        <v>0.10999999940395355</v>
      </c>
      <c r="CN4847">
        <v>0</v>
      </c>
      <c r="CO4847">
        <v>0</v>
      </c>
      <c r="CP4847">
        <v>0</v>
      </c>
      <c r="CQ4847">
        <v>0</v>
      </c>
      <c r="CR4847">
        <v>303131.6875</v>
      </c>
      <c r="CS4847">
        <v>0</v>
      </c>
      <c r="CT4847">
        <v>0</v>
      </c>
      <c r="CU4847">
        <v>0</v>
      </c>
      <c r="CV4847">
        <v>0</v>
      </c>
    </row>
    <row r="4848" spans="1:100" hidden="1" x14ac:dyDescent="0.35">
      <c r="A4848">
        <v>20038</v>
      </c>
      <c r="B4848" t="s">
        <v>101</v>
      </c>
      <c r="C4848" t="s">
        <v>238</v>
      </c>
      <c r="D4848" t="s">
        <v>400</v>
      </c>
      <c r="E4848" t="s">
        <v>240</v>
      </c>
      <c r="F4848">
        <v>34.604072570800781</v>
      </c>
      <c r="G4848">
        <v>100</v>
      </c>
      <c r="H4848">
        <v>0</v>
      </c>
      <c r="I4848">
        <v>-32.55712890625</v>
      </c>
      <c r="J4848">
        <v>-34.185016632080078</v>
      </c>
      <c r="K4848">
        <v>-32.55712890625</v>
      </c>
      <c r="L4848">
        <v>-32.55712890625</v>
      </c>
      <c r="M4848">
        <v>18677.140625</v>
      </c>
      <c r="N4848">
        <v>100</v>
      </c>
      <c r="O4848">
        <v>15941.3505859375</v>
      </c>
      <c r="P4848">
        <v>2735.791015625</v>
      </c>
      <c r="Q4848">
        <v>0</v>
      </c>
      <c r="R4848">
        <v>0</v>
      </c>
      <c r="S4848">
        <v>0</v>
      </c>
      <c r="T4848">
        <v>-1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34.604072570800781</v>
      </c>
      <c r="AA4848">
        <v>303131.6875</v>
      </c>
      <c r="AB4848">
        <v>303131.6875</v>
      </c>
      <c r="AC4848">
        <v>0</v>
      </c>
      <c r="AD4848">
        <v>0</v>
      </c>
      <c r="AE4848">
        <v>0</v>
      </c>
      <c r="AF4848">
        <v>0</v>
      </c>
      <c r="AG4848">
        <v>11523.0302734375</v>
      </c>
      <c r="AH4848">
        <v>11523.0302734375</v>
      </c>
      <c r="AI4848">
        <v>0</v>
      </c>
      <c r="AJ4848">
        <v>0</v>
      </c>
      <c r="AK4848">
        <v>-1</v>
      </c>
      <c r="AL4848">
        <v>0</v>
      </c>
      <c r="AM4848">
        <v>0</v>
      </c>
      <c r="AN4848">
        <v>0</v>
      </c>
      <c r="AO4848">
        <v>0</v>
      </c>
      <c r="AP4848">
        <v>0</v>
      </c>
      <c r="AQ4848">
        <v>0</v>
      </c>
      <c r="AR4848">
        <v>0</v>
      </c>
      <c r="AS4848">
        <v>0</v>
      </c>
      <c r="AT4848">
        <v>0</v>
      </c>
      <c r="AU4848">
        <v>0</v>
      </c>
      <c r="AV4848">
        <v>0</v>
      </c>
      <c r="AW4848">
        <v>2714.9853515625</v>
      </c>
      <c r="AX4848">
        <v>-9869.0966796875</v>
      </c>
      <c r="AY4848">
        <v>0</v>
      </c>
      <c r="AZ4848">
        <v>-9869.0966796875</v>
      </c>
      <c r="BA4848">
        <v>0</v>
      </c>
      <c r="BB4848">
        <v>0</v>
      </c>
      <c r="BC4848">
        <v>0.34604072570800781</v>
      </c>
      <c r="BD4848">
        <v>38.013282775878906</v>
      </c>
      <c r="BE4848">
        <v>29.056825637817383</v>
      </c>
      <c r="BF4848">
        <v>8.9564552307128906</v>
      </c>
      <c r="BG4848">
        <v>0</v>
      </c>
      <c r="BH4848">
        <v>65.395927429199219</v>
      </c>
      <c r="BI4848">
        <v>0</v>
      </c>
      <c r="BJ4848">
        <v>0</v>
      </c>
      <c r="BK4848">
        <v>0</v>
      </c>
      <c r="BL4848">
        <v>8760</v>
      </c>
      <c r="BM4848">
        <v>303131.6875</v>
      </c>
      <c r="BN4848">
        <v>0</v>
      </c>
      <c r="BO4848">
        <v>0</v>
      </c>
      <c r="BP4848" t="s">
        <v>508</v>
      </c>
      <c r="BQ4848" t="s">
        <v>507</v>
      </c>
      <c r="BR4848" t="b">
        <v>1</v>
      </c>
      <c r="BS4848" t="s">
        <v>84</v>
      </c>
      <c r="BU4848">
        <v>2034</v>
      </c>
      <c r="BY4848" t="s">
        <v>241</v>
      </c>
      <c r="BZ4848">
        <v>0</v>
      </c>
      <c r="CA4848">
        <v>0</v>
      </c>
      <c r="CB4848" t="s">
        <v>242</v>
      </c>
      <c r="CC4848">
        <v>0</v>
      </c>
      <c r="CD4848" t="s">
        <v>101</v>
      </c>
      <c r="CE4848">
        <v>0</v>
      </c>
      <c r="CF4848" t="s">
        <v>500</v>
      </c>
      <c r="CG4848">
        <v>1</v>
      </c>
      <c r="CH4848" t="s">
        <v>54</v>
      </c>
      <c r="CJ4848" t="s">
        <v>501</v>
      </c>
      <c r="CK4848">
        <v>11</v>
      </c>
      <c r="CL4848">
        <v>0</v>
      </c>
      <c r="CM4848">
        <v>0.10999999940395355</v>
      </c>
      <c r="CN4848">
        <v>0</v>
      </c>
      <c r="CO4848">
        <v>0</v>
      </c>
      <c r="CP4848">
        <v>0</v>
      </c>
      <c r="CQ4848">
        <v>0</v>
      </c>
      <c r="CR4848">
        <v>303131.6875</v>
      </c>
      <c r="CS4848">
        <v>0</v>
      </c>
      <c r="CT4848">
        <v>0</v>
      </c>
      <c r="CU4848">
        <v>0</v>
      </c>
      <c r="CV4848">
        <v>0</v>
      </c>
    </row>
    <row r="4849" spans="1:100" hidden="1" x14ac:dyDescent="0.35">
      <c r="A4849">
        <v>20039</v>
      </c>
      <c r="B4849" t="s">
        <v>35</v>
      </c>
      <c r="C4849" t="s">
        <v>238</v>
      </c>
      <c r="D4849" t="s">
        <v>400</v>
      </c>
      <c r="E4849" t="s">
        <v>240</v>
      </c>
      <c r="F4849">
        <v>34.604072570800781</v>
      </c>
      <c r="G4849">
        <v>100</v>
      </c>
      <c r="H4849">
        <v>0</v>
      </c>
      <c r="I4849">
        <v>-32.55712890625</v>
      </c>
      <c r="J4849">
        <v>-34.185012817382813</v>
      </c>
      <c r="K4849">
        <v>-32.55712890625</v>
      </c>
      <c r="L4849">
        <v>-32.55712890625</v>
      </c>
      <c r="M4849">
        <v>18154.203125</v>
      </c>
      <c r="N4849">
        <v>100</v>
      </c>
      <c r="O4849">
        <v>15445.935546875</v>
      </c>
      <c r="P4849">
        <v>2708.26806640625</v>
      </c>
      <c r="Q4849">
        <v>0</v>
      </c>
      <c r="R4849">
        <v>0</v>
      </c>
      <c r="S4849">
        <v>0</v>
      </c>
      <c r="T4849">
        <v>-1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34.604072570800781</v>
      </c>
      <c r="AA4849">
        <v>303131.6875</v>
      </c>
      <c r="AB4849">
        <v>303131.6875</v>
      </c>
      <c r="AC4849">
        <v>0</v>
      </c>
      <c r="AD4849">
        <v>0</v>
      </c>
      <c r="AE4849">
        <v>0</v>
      </c>
      <c r="AF4849">
        <v>0</v>
      </c>
      <c r="AG4849">
        <v>11523.0302734375</v>
      </c>
      <c r="AH4849">
        <v>11523.0302734375</v>
      </c>
      <c r="AI4849">
        <v>0</v>
      </c>
      <c r="AJ4849">
        <v>0</v>
      </c>
      <c r="AK4849">
        <v>-1</v>
      </c>
      <c r="AL4849">
        <v>0</v>
      </c>
      <c r="AM4849">
        <v>0</v>
      </c>
      <c r="AN4849">
        <v>0</v>
      </c>
      <c r="AO4849">
        <v>0</v>
      </c>
      <c r="AP4849">
        <v>0</v>
      </c>
      <c r="AQ4849">
        <v>0</v>
      </c>
      <c r="AR4849">
        <v>0</v>
      </c>
      <c r="AS4849">
        <v>0</v>
      </c>
      <c r="AT4849">
        <v>0</v>
      </c>
      <c r="AU4849">
        <v>0</v>
      </c>
      <c r="AV4849">
        <v>0</v>
      </c>
      <c r="AW4849">
        <v>3237.92333984375</v>
      </c>
      <c r="AX4849">
        <v>-9869.0966796875</v>
      </c>
      <c r="AY4849">
        <v>0</v>
      </c>
      <c r="AZ4849">
        <v>-9869.0966796875</v>
      </c>
      <c r="BA4849">
        <v>0</v>
      </c>
      <c r="BB4849">
        <v>0</v>
      </c>
      <c r="BC4849">
        <v>0.34604072570800781</v>
      </c>
      <c r="BD4849">
        <v>38.013282775878906</v>
      </c>
      <c r="BE4849">
        <v>27.331707000732422</v>
      </c>
      <c r="BF4849">
        <v>10.681573867797852</v>
      </c>
      <c r="BG4849">
        <v>0</v>
      </c>
      <c r="BH4849">
        <v>65.395927429199219</v>
      </c>
      <c r="BI4849">
        <v>0</v>
      </c>
      <c r="BJ4849">
        <v>0</v>
      </c>
      <c r="BK4849">
        <v>0</v>
      </c>
      <c r="BL4849">
        <v>8760</v>
      </c>
      <c r="BM4849">
        <v>303131.6875</v>
      </c>
      <c r="BN4849">
        <v>0</v>
      </c>
      <c r="BO4849">
        <v>0</v>
      </c>
      <c r="BP4849" t="s">
        <v>509</v>
      </c>
      <c r="BQ4849" t="s">
        <v>507</v>
      </c>
      <c r="BR4849" t="b">
        <v>1</v>
      </c>
      <c r="BS4849" t="s">
        <v>84</v>
      </c>
      <c r="BU4849">
        <v>2034</v>
      </c>
      <c r="BY4849" t="s">
        <v>241</v>
      </c>
      <c r="BZ4849">
        <v>0</v>
      </c>
      <c r="CA4849">
        <v>0</v>
      </c>
      <c r="CB4849" t="s">
        <v>242</v>
      </c>
      <c r="CC4849">
        <v>0</v>
      </c>
      <c r="CD4849" t="s">
        <v>35</v>
      </c>
      <c r="CE4849">
        <v>0</v>
      </c>
      <c r="CF4849" t="s">
        <v>500</v>
      </c>
      <c r="CG4849">
        <v>1</v>
      </c>
      <c r="CH4849" t="s">
        <v>54</v>
      </c>
      <c r="CJ4849" t="s">
        <v>501</v>
      </c>
      <c r="CK4849">
        <v>11</v>
      </c>
      <c r="CL4849">
        <v>0</v>
      </c>
      <c r="CM4849">
        <v>0.10999999940395355</v>
      </c>
      <c r="CN4849">
        <v>0</v>
      </c>
      <c r="CO4849">
        <v>0</v>
      </c>
      <c r="CP4849">
        <v>0</v>
      </c>
      <c r="CQ4849">
        <v>0</v>
      </c>
      <c r="CR4849">
        <v>303131.6875</v>
      </c>
      <c r="CS4849">
        <v>0</v>
      </c>
      <c r="CT4849">
        <v>0</v>
      </c>
      <c r="CU4849">
        <v>0</v>
      </c>
      <c r="CV4849">
        <v>0</v>
      </c>
    </row>
    <row r="4850" spans="1:100" hidden="1" x14ac:dyDescent="0.35">
      <c r="A4850">
        <v>20040</v>
      </c>
      <c r="B4850" t="s">
        <v>102</v>
      </c>
      <c r="C4850" t="s">
        <v>238</v>
      </c>
      <c r="D4850" t="s">
        <v>400</v>
      </c>
      <c r="E4850" t="s">
        <v>240</v>
      </c>
      <c r="F4850">
        <v>34.604072570800781</v>
      </c>
      <c r="G4850">
        <v>100</v>
      </c>
      <c r="H4850">
        <v>0</v>
      </c>
      <c r="I4850">
        <v>-32.55712890625</v>
      </c>
      <c r="J4850">
        <v>-34.185012817382813</v>
      </c>
      <c r="K4850">
        <v>-32.55712890625</v>
      </c>
      <c r="L4850">
        <v>-32.55712890625</v>
      </c>
      <c r="M4850">
        <v>17664.29296875</v>
      </c>
      <c r="N4850">
        <v>100</v>
      </c>
      <c r="O4850">
        <v>14983.5478515625</v>
      </c>
      <c r="P4850">
        <v>2680.7451171875</v>
      </c>
      <c r="Q4850">
        <v>0</v>
      </c>
      <c r="R4850">
        <v>0</v>
      </c>
      <c r="S4850">
        <v>0</v>
      </c>
      <c r="T4850">
        <v>-1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34.604072570800781</v>
      </c>
      <c r="AA4850">
        <v>303131.6875</v>
      </c>
      <c r="AB4850">
        <v>303131.6875</v>
      </c>
      <c r="AC4850">
        <v>0</v>
      </c>
      <c r="AD4850">
        <v>0</v>
      </c>
      <c r="AE4850">
        <v>0</v>
      </c>
      <c r="AF4850">
        <v>0</v>
      </c>
      <c r="AG4850">
        <v>11523.0302734375</v>
      </c>
      <c r="AH4850">
        <v>11523.0302734375</v>
      </c>
      <c r="AI4850">
        <v>0</v>
      </c>
      <c r="AJ4850">
        <v>0</v>
      </c>
      <c r="AK4850">
        <v>-1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3727.833740234375</v>
      </c>
      <c r="AX4850">
        <v>-9869.0966796875</v>
      </c>
      <c r="AY4850">
        <v>0</v>
      </c>
      <c r="AZ4850">
        <v>-9869.0966796875</v>
      </c>
      <c r="BA4850">
        <v>0</v>
      </c>
      <c r="BB4850">
        <v>0</v>
      </c>
      <c r="BC4850">
        <v>0.34604072570800781</v>
      </c>
      <c r="BD4850">
        <v>38.013282775878906</v>
      </c>
      <c r="BE4850">
        <v>25.715543746948242</v>
      </c>
      <c r="BF4850">
        <v>12.297737121582031</v>
      </c>
      <c r="BG4850">
        <v>0</v>
      </c>
      <c r="BH4850">
        <v>65.395927429199219</v>
      </c>
      <c r="BI4850">
        <v>0</v>
      </c>
      <c r="BJ4850">
        <v>0</v>
      </c>
      <c r="BK4850">
        <v>0</v>
      </c>
      <c r="BL4850">
        <v>8760</v>
      </c>
      <c r="BM4850">
        <v>303131.6875</v>
      </c>
      <c r="BN4850">
        <v>0</v>
      </c>
      <c r="BO4850">
        <v>0</v>
      </c>
      <c r="BP4850" t="s">
        <v>510</v>
      </c>
      <c r="BQ4850" t="s">
        <v>507</v>
      </c>
      <c r="BR4850" t="b">
        <v>1</v>
      </c>
      <c r="BS4850" t="s">
        <v>84</v>
      </c>
      <c r="BU4850">
        <v>2034</v>
      </c>
      <c r="BY4850" t="s">
        <v>241</v>
      </c>
      <c r="BZ4850">
        <v>0</v>
      </c>
      <c r="CA4850">
        <v>0</v>
      </c>
      <c r="CB4850" t="s">
        <v>242</v>
      </c>
      <c r="CC4850">
        <v>0</v>
      </c>
      <c r="CD4850" t="s">
        <v>102</v>
      </c>
      <c r="CE4850">
        <v>0</v>
      </c>
      <c r="CF4850" t="s">
        <v>500</v>
      </c>
      <c r="CG4850">
        <v>1</v>
      </c>
      <c r="CH4850" t="s">
        <v>54</v>
      </c>
      <c r="CJ4850" t="s">
        <v>501</v>
      </c>
      <c r="CK4850">
        <v>11</v>
      </c>
      <c r="CL4850">
        <v>0</v>
      </c>
      <c r="CM4850">
        <v>0.10999999940395355</v>
      </c>
      <c r="CN4850">
        <v>0</v>
      </c>
      <c r="CO4850">
        <v>0</v>
      </c>
      <c r="CP4850">
        <v>0</v>
      </c>
      <c r="CQ4850">
        <v>0</v>
      </c>
      <c r="CR4850">
        <v>303131.6875</v>
      </c>
      <c r="CS4850">
        <v>0</v>
      </c>
      <c r="CT4850">
        <v>0</v>
      </c>
      <c r="CU4850">
        <v>0</v>
      </c>
      <c r="CV4850">
        <v>0</v>
      </c>
    </row>
    <row r="4851" spans="1:100" hidden="1" x14ac:dyDescent="0.35">
      <c r="A4851">
        <v>20041</v>
      </c>
      <c r="B4851" t="s">
        <v>103</v>
      </c>
      <c r="C4851" t="s">
        <v>238</v>
      </c>
      <c r="D4851" t="s">
        <v>400</v>
      </c>
      <c r="E4851" t="s">
        <v>240</v>
      </c>
      <c r="F4851">
        <v>34.604072570800781</v>
      </c>
      <c r="G4851">
        <v>100</v>
      </c>
      <c r="H4851">
        <v>0</v>
      </c>
      <c r="I4851">
        <v>-32.55712890625</v>
      </c>
      <c r="J4851">
        <v>-34.185009002685547</v>
      </c>
      <c r="K4851">
        <v>-32.55712890625</v>
      </c>
      <c r="L4851">
        <v>-32.55712890625</v>
      </c>
      <c r="M4851">
        <v>17124.841796875</v>
      </c>
      <c r="N4851">
        <v>100</v>
      </c>
      <c r="O4851">
        <v>14466.115234375</v>
      </c>
      <c r="P4851">
        <v>2658.7265625</v>
      </c>
      <c r="Q4851">
        <v>0</v>
      </c>
      <c r="R4851">
        <v>0</v>
      </c>
      <c r="S4851">
        <v>0</v>
      </c>
      <c r="T4851">
        <v>-1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34.604072570800781</v>
      </c>
      <c r="AA4851">
        <v>303131.6875</v>
      </c>
      <c r="AB4851">
        <v>303131.6875</v>
      </c>
      <c r="AC4851">
        <v>0</v>
      </c>
      <c r="AD4851">
        <v>0</v>
      </c>
      <c r="AE4851">
        <v>0</v>
      </c>
      <c r="AF4851">
        <v>0</v>
      </c>
      <c r="AG4851">
        <v>11523.0302734375</v>
      </c>
      <c r="AH4851">
        <v>11523.0302734375</v>
      </c>
      <c r="AI4851">
        <v>0</v>
      </c>
      <c r="AJ4851">
        <v>0</v>
      </c>
      <c r="AK4851">
        <v>-1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0</v>
      </c>
      <c r="AT4851">
        <v>0</v>
      </c>
      <c r="AU4851">
        <v>0</v>
      </c>
      <c r="AV4851">
        <v>0</v>
      </c>
      <c r="AW4851">
        <v>4267.28564453125</v>
      </c>
      <c r="AX4851">
        <v>-9869.0966796875</v>
      </c>
      <c r="AY4851">
        <v>0</v>
      </c>
      <c r="AZ4851">
        <v>-9869.0966796875</v>
      </c>
      <c r="BA4851">
        <v>0</v>
      </c>
      <c r="BB4851">
        <v>0</v>
      </c>
      <c r="BC4851">
        <v>0.34604072570800781</v>
      </c>
      <c r="BD4851">
        <v>38.013282775878906</v>
      </c>
      <c r="BE4851">
        <v>23.935949325561523</v>
      </c>
      <c r="BF4851">
        <v>14.077332496643066</v>
      </c>
      <c r="BG4851">
        <v>0</v>
      </c>
      <c r="BH4851">
        <v>65.395927429199219</v>
      </c>
      <c r="BI4851">
        <v>0</v>
      </c>
      <c r="BJ4851">
        <v>0</v>
      </c>
      <c r="BK4851">
        <v>0</v>
      </c>
      <c r="BL4851">
        <v>8760</v>
      </c>
      <c r="BM4851">
        <v>303131.6875</v>
      </c>
      <c r="BN4851">
        <v>0</v>
      </c>
      <c r="BO4851">
        <v>0</v>
      </c>
      <c r="BP4851" t="s">
        <v>511</v>
      </c>
      <c r="BQ4851" t="s">
        <v>507</v>
      </c>
      <c r="BR4851" t="b">
        <v>1</v>
      </c>
      <c r="BS4851" t="s">
        <v>84</v>
      </c>
      <c r="BU4851">
        <v>2034</v>
      </c>
      <c r="BY4851" t="s">
        <v>241</v>
      </c>
      <c r="BZ4851">
        <v>0</v>
      </c>
      <c r="CA4851">
        <v>0</v>
      </c>
      <c r="CB4851" t="s">
        <v>242</v>
      </c>
      <c r="CC4851">
        <v>0</v>
      </c>
      <c r="CD4851" t="s">
        <v>103</v>
      </c>
      <c r="CE4851">
        <v>0</v>
      </c>
      <c r="CF4851" t="s">
        <v>500</v>
      </c>
      <c r="CG4851">
        <v>1</v>
      </c>
      <c r="CH4851" t="s">
        <v>54</v>
      </c>
      <c r="CJ4851" t="s">
        <v>501</v>
      </c>
      <c r="CK4851">
        <v>11</v>
      </c>
      <c r="CL4851">
        <v>0</v>
      </c>
      <c r="CM4851">
        <v>0.10999999940395355</v>
      </c>
      <c r="CN4851">
        <v>0</v>
      </c>
      <c r="CO4851">
        <v>0</v>
      </c>
      <c r="CP4851">
        <v>0</v>
      </c>
      <c r="CQ4851">
        <v>0</v>
      </c>
      <c r="CR4851">
        <v>303131.6875</v>
      </c>
      <c r="CS4851">
        <v>0</v>
      </c>
      <c r="CT4851">
        <v>0</v>
      </c>
      <c r="CU4851">
        <v>0</v>
      </c>
      <c r="CV4851">
        <v>0</v>
      </c>
    </row>
    <row r="4852" spans="1:100" hidden="1" x14ac:dyDescent="0.35">
      <c r="A4852">
        <v>20042</v>
      </c>
      <c r="B4852" t="s">
        <v>104</v>
      </c>
      <c r="C4852" t="s">
        <v>238</v>
      </c>
      <c r="D4852" t="s">
        <v>400</v>
      </c>
      <c r="E4852" t="s">
        <v>240</v>
      </c>
      <c r="F4852">
        <v>34.604072570800781</v>
      </c>
      <c r="G4852">
        <v>100</v>
      </c>
      <c r="H4852">
        <v>0</v>
      </c>
      <c r="I4852">
        <v>-32.55712890625</v>
      </c>
      <c r="J4852">
        <v>-34.185005187988281</v>
      </c>
      <c r="K4852">
        <v>-32.55712890625</v>
      </c>
      <c r="L4852">
        <v>-32.55712890625</v>
      </c>
      <c r="M4852">
        <v>16640.435546875</v>
      </c>
      <c r="N4852">
        <v>100</v>
      </c>
      <c r="O4852">
        <v>14009.232421875</v>
      </c>
      <c r="P4852">
        <v>2631.20361328125</v>
      </c>
      <c r="Q4852">
        <v>0</v>
      </c>
      <c r="R4852">
        <v>0</v>
      </c>
      <c r="S4852">
        <v>0</v>
      </c>
      <c r="T4852">
        <v>-1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34.604072570800781</v>
      </c>
      <c r="AA4852">
        <v>303131.6875</v>
      </c>
      <c r="AB4852">
        <v>303131.6875</v>
      </c>
      <c r="AC4852">
        <v>0</v>
      </c>
      <c r="AD4852">
        <v>0</v>
      </c>
      <c r="AE4852">
        <v>0</v>
      </c>
      <c r="AF4852">
        <v>0</v>
      </c>
      <c r="AG4852">
        <v>11523.0302734375</v>
      </c>
      <c r="AH4852">
        <v>11523.0302734375</v>
      </c>
      <c r="AI4852">
        <v>0</v>
      </c>
      <c r="AJ4852">
        <v>0</v>
      </c>
      <c r="AK4852">
        <v>-1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4751.69091796875</v>
      </c>
      <c r="AX4852">
        <v>-9869.0966796875</v>
      </c>
      <c r="AY4852">
        <v>0</v>
      </c>
      <c r="AZ4852">
        <v>-9869.0966796875</v>
      </c>
      <c r="BA4852">
        <v>0</v>
      </c>
      <c r="BB4852">
        <v>0</v>
      </c>
      <c r="BC4852">
        <v>0.34604072570800781</v>
      </c>
      <c r="BD4852">
        <v>38.013282775878906</v>
      </c>
      <c r="BE4852">
        <v>22.337944030761719</v>
      </c>
      <c r="BF4852">
        <v>15.675336837768555</v>
      </c>
      <c r="BG4852">
        <v>0</v>
      </c>
      <c r="BH4852">
        <v>65.395927429199219</v>
      </c>
      <c r="BI4852">
        <v>0</v>
      </c>
      <c r="BJ4852">
        <v>0</v>
      </c>
      <c r="BK4852">
        <v>0</v>
      </c>
      <c r="BL4852">
        <v>8760</v>
      </c>
      <c r="BM4852">
        <v>303131.6875</v>
      </c>
      <c r="BN4852">
        <v>0</v>
      </c>
      <c r="BO4852">
        <v>0</v>
      </c>
      <c r="BP4852" t="s">
        <v>512</v>
      </c>
      <c r="BQ4852" t="s">
        <v>507</v>
      </c>
      <c r="BR4852" t="b">
        <v>1</v>
      </c>
      <c r="BS4852" t="s">
        <v>84</v>
      </c>
      <c r="BU4852">
        <v>2034</v>
      </c>
      <c r="BY4852" t="s">
        <v>241</v>
      </c>
      <c r="BZ4852">
        <v>0</v>
      </c>
      <c r="CA4852">
        <v>0</v>
      </c>
      <c r="CB4852" t="s">
        <v>242</v>
      </c>
      <c r="CC4852">
        <v>0</v>
      </c>
      <c r="CD4852" t="s">
        <v>104</v>
      </c>
      <c r="CE4852">
        <v>0</v>
      </c>
      <c r="CF4852" t="s">
        <v>500</v>
      </c>
      <c r="CG4852">
        <v>1</v>
      </c>
      <c r="CH4852" t="s">
        <v>54</v>
      </c>
      <c r="CJ4852" t="s">
        <v>501</v>
      </c>
      <c r="CK4852">
        <v>11</v>
      </c>
      <c r="CL4852">
        <v>0</v>
      </c>
      <c r="CM4852">
        <v>0.10999999940395355</v>
      </c>
      <c r="CN4852">
        <v>0</v>
      </c>
      <c r="CO4852">
        <v>0</v>
      </c>
      <c r="CP4852">
        <v>0</v>
      </c>
      <c r="CQ4852">
        <v>0</v>
      </c>
      <c r="CR4852">
        <v>303131.6875</v>
      </c>
      <c r="CS4852">
        <v>0</v>
      </c>
      <c r="CT4852">
        <v>0</v>
      </c>
      <c r="CU4852">
        <v>0</v>
      </c>
      <c r="CV4852">
        <v>0</v>
      </c>
    </row>
    <row r="4853" spans="1:100" hidden="1" x14ac:dyDescent="0.35">
      <c r="A4853">
        <v>20043</v>
      </c>
      <c r="B4853" t="s">
        <v>105</v>
      </c>
      <c r="C4853" t="s">
        <v>238</v>
      </c>
      <c r="D4853" t="s">
        <v>400</v>
      </c>
      <c r="E4853" t="s">
        <v>240</v>
      </c>
      <c r="F4853">
        <v>34.604072570800781</v>
      </c>
      <c r="G4853">
        <v>100</v>
      </c>
      <c r="H4853">
        <v>0</v>
      </c>
      <c r="I4853">
        <v>-32.55712890625</v>
      </c>
      <c r="J4853">
        <v>-34.185009002685547</v>
      </c>
      <c r="K4853">
        <v>-32.55712890625</v>
      </c>
      <c r="L4853">
        <v>-32.55712890625</v>
      </c>
      <c r="M4853">
        <v>16123.0029296875</v>
      </c>
      <c r="N4853">
        <v>100</v>
      </c>
      <c r="O4853">
        <v>13519.322265625</v>
      </c>
      <c r="P4853">
        <v>2603.680419921875</v>
      </c>
      <c r="Q4853">
        <v>0</v>
      </c>
      <c r="R4853">
        <v>0</v>
      </c>
      <c r="S4853">
        <v>0</v>
      </c>
      <c r="T4853">
        <v>-1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34.604072570800781</v>
      </c>
      <c r="AA4853">
        <v>303131.6875</v>
      </c>
      <c r="AB4853">
        <v>303131.6875</v>
      </c>
      <c r="AC4853">
        <v>0</v>
      </c>
      <c r="AD4853">
        <v>0</v>
      </c>
      <c r="AE4853">
        <v>0</v>
      </c>
      <c r="AF4853">
        <v>0</v>
      </c>
      <c r="AG4853">
        <v>11523.0302734375</v>
      </c>
      <c r="AH4853">
        <v>11523.0302734375</v>
      </c>
      <c r="AI4853">
        <v>0</v>
      </c>
      <c r="AJ4853">
        <v>0</v>
      </c>
      <c r="AK4853">
        <v>-1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0</v>
      </c>
      <c r="AT4853">
        <v>0</v>
      </c>
      <c r="AU4853">
        <v>0</v>
      </c>
      <c r="AV4853">
        <v>0</v>
      </c>
      <c r="AW4853">
        <v>5269.12451171875</v>
      </c>
      <c r="AX4853">
        <v>-9869.0966796875</v>
      </c>
      <c r="AY4853">
        <v>0</v>
      </c>
      <c r="AZ4853">
        <v>-9869.0966796875</v>
      </c>
      <c r="BA4853">
        <v>0</v>
      </c>
      <c r="BB4853">
        <v>0</v>
      </c>
      <c r="BC4853">
        <v>0.34604072570800781</v>
      </c>
      <c r="BD4853">
        <v>38.013282775878906</v>
      </c>
      <c r="BE4853">
        <v>20.630985260009766</v>
      </c>
      <c r="BF4853">
        <v>17.382295608520508</v>
      </c>
      <c r="BG4853">
        <v>0</v>
      </c>
      <c r="BH4853">
        <v>65.395927429199219</v>
      </c>
      <c r="BI4853">
        <v>0</v>
      </c>
      <c r="BJ4853">
        <v>0</v>
      </c>
      <c r="BK4853">
        <v>0</v>
      </c>
      <c r="BL4853">
        <v>8760</v>
      </c>
      <c r="BM4853">
        <v>303131.6875</v>
      </c>
      <c r="BN4853">
        <v>0</v>
      </c>
      <c r="BO4853">
        <v>0</v>
      </c>
      <c r="BP4853" t="s">
        <v>513</v>
      </c>
      <c r="BQ4853" t="s">
        <v>507</v>
      </c>
      <c r="BR4853" t="b">
        <v>1</v>
      </c>
      <c r="BS4853" t="s">
        <v>84</v>
      </c>
      <c r="BU4853">
        <v>2034</v>
      </c>
      <c r="BY4853" t="s">
        <v>241</v>
      </c>
      <c r="BZ4853">
        <v>0</v>
      </c>
      <c r="CA4853">
        <v>0</v>
      </c>
      <c r="CB4853" t="s">
        <v>242</v>
      </c>
      <c r="CC4853">
        <v>0</v>
      </c>
      <c r="CD4853" t="s">
        <v>105</v>
      </c>
      <c r="CE4853">
        <v>0</v>
      </c>
      <c r="CF4853" t="s">
        <v>500</v>
      </c>
      <c r="CG4853">
        <v>1</v>
      </c>
      <c r="CH4853" t="s">
        <v>54</v>
      </c>
      <c r="CJ4853" t="s">
        <v>501</v>
      </c>
      <c r="CK4853">
        <v>11</v>
      </c>
      <c r="CL4853">
        <v>0</v>
      </c>
      <c r="CM4853">
        <v>0.10999999940395355</v>
      </c>
      <c r="CN4853">
        <v>0</v>
      </c>
      <c r="CO4853">
        <v>0</v>
      </c>
      <c r="CP4853">
        <v>0</v>
      </c>
      <c r="CQ4853">
        <v>0</v>
      </c>
      <c r="CR4853">
        <v>303131.6875</v>
      </c>
      <c r="CS4853">
        <v>0</v>
      </c>
      <c r="CT4853">
        <v>0</v>
      </c>
      <c r="CU4853">
        <v>0</v>
      </c>
      <c r="CV4853">
        <v>0</v>
      </c>
    </row>
    <row r="4854" spans="1:100" hidden="1" x14ac:dyDescent="0.35">
      <c r="A4854">
        <v>20044</v>
      </c>
      <c r="B4854" t="s">
        <v>106</v>
      </c>
      <c r="C4854" t="s">
        <v>238</v>
      </c>
      <c r="D4854" t="s">
        <v>400</v>
      </c>
      <c r="E4854" t="s">
        <v>240</v>
      </c>
      <c r="F4854">
        <v>34.604072570800781</v>
      </c>
      <c r="G4854">
        <v>100</v>
      </c>
      <c r="H4854">
        <v>0</v>
      </c>
      <c r="I4854">
        <v>-32.55712890625</v>
      </c>
      <c r="J4854">
        <v>-34.185005187988281</v>
      </c>
      <c r="K4854">
        <v>-32.55712890625</v>
      </c>
      <c r="L4854">
        <v>-32.55712890625</v>
      </c>
      <c r="M4854">
        <v>16200.0673828125</v>
      </c>
      <c r="N4854">
        <v>100</v>
      </c>
      <c r="O4854">
        <v>13618.4052734375</v>
      </c>
      <c r="P4854">
        <v>2581.662109375</v>
      </c>
      <c r="Q4854">
        <v>0</v>
      </c>
      <c r="R4854">
        <v>0</v>
      </c>
      <c r="S4854">
        <v>0</v>
      </c>
      <c r="T4854">
        <v>-1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34.604072570800781</v>
      </c>
      <c r="AA4854">
        <v>303131.6875</v>
      </c>
      <c r="AB4854">
        <v>303131.6875</v>
      </c>
      <c r="AC4854">
        <v>0</v>
      </c>
      <c r="AD4854">
        <v>0</v>
      </c>
      <c r="AE4854">
        <v>0</v>
      </c>
      <c r="AF4854">
        <v>0</v>
      </c>
      <c r="AG4854">
        <v>11523.0302734375</v>
      </c>
      <c r="AH4854">
        <v>11523.0302734375</v>
      </c>
      <c r="AI4854">
        <v>0</v>
      </c>
      <c r="AJ4854">
        <v>0</v>
      </c>
      <c r="AK4854">
        <v>-1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5192.06005859375</v>
      </c>
      <c r="AX4854">
        <v>-9869.0966796875</v>
      </c>
      <c r="AY4854">
        <v>0</v>
      </c>
      <c r="AZ4854">
        <v>-9869.0966796875</v>
      </c>
      <c r="BA4854">
        <v>0</v>
      </c>
      <c r="BB4854">
        <v>0</v>
      </c>
      <c r="BC4854">
        <v>0.34604072570800781</v>
      </c>
      <c r="BD4854">
        <v>38.013282775878906</v>
      </c>
      <c r="BE4854">
        <v>20.885213851928711</v>
      </c>
      <c r="BF4854">
        <v>17.128067016601563</v>
      </c>
      <c r="BG4854">
        <v>0</v>
      </c>
      <c r="BH4854">
        <v>65.395927429199219</v>
      </c>
      <c r="BI4854">
        <v>0</v>
      </c>
      <c r="BJ4854">
        <v>0</v>
      </c>
      <c r="BK4854">
        <v>0</v>
      </c>
      <c r="BL4854">
        <v>8760</v>
      </c>
      <c r="BM4854">
        <v>303131.6875</v>
      </c>
      <c r="BN4854">
        <v>0</v>
      </c>
      <c r="BO4854">
        <v>0</v>
      </c>
      <c r="BP4854" t="s">
        <v>514</v>
      </c>
      <c r="BQ4854" t="s">
        <v>507</v>
      </c>
      <c r="BR4854" t="b">
        <v>1</v>
      </c>
      <c r="BS4854" t="s">
        <v>84</v>
      </c>
      <c r="BU4854">
        <v>2034</v>
      </c>
      <c r="BY4854" t="s">
        <v>241</v>
      </c>
      <c r="BZ4854">
        <v>0</v>
      </c>
      <c r="CA4854">
        <v>0</v>
      </c>
      <c r="CB4854" t="s">
        <v>242</v>
      </c>
      <c r="CC4854">
        <v>0</v>
      </c>
      <c r="CD4854" t="s">
        <v>106</v>
      </c>
      <c r="CE4854">
        <v>0</v>
      </c>
      <c r="CF4854" t="s">
        <v>500</v>
      </c>
      <c r="CG4854">
        <v>1</v>
      </c>
      <c r="CH4854" t="s">
        <v>54</v>
      </c>
      <c r="CJ4854" t="s">
        <v>501</v>
      </c>
      <c r="CK4854">
        <v>11</v>
      </c>
      <c r="CL4854">
        <v>0</v>
      </c>
      <c r="CM4854">
        <v>0.10999999940395355</v>
      </c>
      <c r="CN4854">
        <v>0</v>
      </c>
      <c r="CO4854">
        <v>0</v>
      </c>
      <c r="CP4854">
        <v>0</v>
      </c>
      <c r="CQ4854">
        <v>0</v>
      </c>
      <c r="CR4854">
        <v>303131.6875</v>
      </c>
      <c r="CS4854">
        <v>0</v>
      </c>
      <c r="CT4854">
        <v>0</v>
      </c>
      <c r="CU4854">
        <v>0</v>
      </c>
      <c r="CV4854">
        <v>0</v>
      </c>
    </row>
    <row r="4855" spans="1:100" hidden="1" x14ac:dyDescent="0.35">
      <c r="A4855">
        <v>20045</v>
      </c>
      <c r="B4855" t="s">
        <v>107</v>
      </c>
      <c r="C4855" t="s">
        <v>238</v>
      </c>
      <c r="D4855" t="s">
        <v>400</v>
      </c>
      <c r="E4855" t="s">
        <v>240</v>
      </c>
      <c r="F4855">
        <v>34.604072570800781</v>
      </c>
      <c r="G4855">
        <v>100</v>
      </c>
      <c r="H4855">
        <v>0</v>
      </c>
      <c r="I4855">
        <v>-32.55712890625</v>
      </c>
      <c r="J4855">
        <v>-34.185001373291016</v>
      </c>
      <c r="K4855">
        <v>-32.55712890625</v>
      </c>
      <c r="L4855">
        <v>-32.55712890625</v>
      </c>
      <c r="M4855">
        <v>16255.11328125</v>
      </c>
      <c r="N4855">
        <v>100</v>
      </c>
      <c r="O4855">
        <v>13689.96484375</v>
      </c>
      <c r="P4855">
        <v>2565.148193359375</v>
      </c>
      <c r="Q4855">
        <v>0</v>
      </c>
      <c r="R4855">
        <v>0</v>
      </c>
      <c r="S4855">
        <v>0</v>
      </c>
      <c r="T4855">
        <v>-1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34.604072570800781</v>
      </c>
      <c r="AA4855">
        <v>303131.6875</v>
      </c>
      <c r="AB4855">
        <v>303131.6875</v>
      </c>
      <c r="AC4855">
        <v>0</v>
      </c>
      <c r="AD4855">
        <v>0</v>
      </c>
      <c r="AE4855">
        <v>0</v>
      </c>
      <c r="AF4855">
        <v>0</v>
      </c>
      <c r="AG4855">
        <v>11523.0302734375</v>
      </c>
      <c r="AH4855">
        <v>11523.0302734375</v>
      </c>
      <c r="AI4855">
        <v>0</v>
      </c>
      <c r="AJ4855">
        <v>0</v>
      </c>
      <c r="AK4855">
        <v>-1</v>
      </c>
      <c r="AL4855">
        <v>0</v>
      </c>
      <c r="AM4855">
        <v>0</v>
      </c>
      <c r="AN4855">
        <v>0</v>
      </c>
      <c r="AO4855">
        <v>0</v>
      </c>
      <c r="AP4855">
        <v>0</v>
      </c>
      <c r="AQ4855">
        <v>0</v>
      </c>
      <c r="AR4855">
        <v>0</v>
      </c>
      <c r="AS4855">
        <v>0</v>
      </c>
      <c r="AT4855">
        <v>0</v>
      </c>
      <c r="AU4855">
        <v>0</v>
      </c>
      <c r="AV4855">
        <v>0</v>
      </c>
      <c r="AW4855">
        <v>5137.013671875</v>
      </c>
      <c r="AX4855">
        <v>-9869.0966796875</v>
      </c>
      <c r="AY4855">
        <v>0</v>
      </c>
      <c r="AZ4855">
        <v>-9869.0966796875</v>
      </c>
      <c r="BA4855">
        <v>0</v>
      </c>
      <c r="BB4855">
        <v>0</v>
      </c>
      <c r="BC4855">
        <v>0.34604072570800781</v>
      </c>
      <c r="BD4855">
        <v>38.013282775878906</v>
      </c>
      <c r="BE4855">
        <v>21.066804885864258</v>
      </c>
      <c r="BF4855">
        <v>16.946475982666016</v>
      </c>
      <c r="BG4855">
        <v>0</v>
      </c>
      <c r="BH4855">
        <v>65.395927429199219</v>
      </c>
      <c r="BI4855">
        <v>0</v>
      </c>
      <c r="BJ4855">
        <v>0</v>
      </c>
      <c r="BK4855">
        <v>0</v>
      </c>
      <c r="BL4855">
        <v>8760</v>
      </c>
      <c r="BM4855">
        <v>303131.6875</v>
      </c>
      <c r="BN4855">
        <v>0</v>
      </c>
      <c r="BO4855">
        <v>0</v>
      </c>
      <c r="BP4855" t="s">
        <v>515</v>
      </c>
      <c r="BQ4855" t="s">
        <v>507</v>
      </c>
      <c r="BR4855" t="b">
        <v>1</v>
      </c>
      <c r="BS4855" t="s">
        <v>84</v>
      </c>
      <c r="BU4855">
        <v>2034</v>
      </c>
      <c r="BY4855" t="s">
        <v>241</v>
      </c>
      <c r="BZ4855">
        <v>0</v>
      </c>
      <c r="CA4855">
        <v>0</v>
      </c>
      <c r="CB4855" t="s">
        <v>242</v>
      </c>
      <c r="CC4855">
        <v>0</v>
      </c>
      <c r="CD4855" t="s">
        <v>107</v>
      </c>
      <c r="CE4855">
        <v>0</v>
      </c>
      <c r="CF4855" t="s">
        <v>500</v>
      </c>
      <c r="CG4855">
        <v>1</v>
      </c>
      <c r="CH4855" t="s">
        <v>54</v>
      </c>
      <c r="CJ4855" t="s">
        <v>501</v>
      </c>
      <c r="CK4855">
        <v>11</v>
      </c>
      <c r="CL4855">
        <v>0</v>
      </c>
      <c r="CM4855">
        <v>0.10999999940395355</v>
      </c>
      <c r="CN4855">
        <v>0</v>
      </c>
      <c r="CO4855">
        <v>0</v>
      </c>
      <c r="CP4855">
        <v>0</v>
      </c>
      <c r="CQ4855">
        <v>0</v>
      </c>
      <c r="CR4855">
        <v>303131.6875</v>
      </c>
      <c r="CS4855">
        <v>0</v>
      </c>
      <c r="CT4855">
        <v>0</v>
      </c>
      <c r="CU4855">
        <v>0</v>
      </c>
      <c r="CV4855">
        <v>0</v>
      </c>
    </row>
    <row r="4856" spans="1:100" hidden="1" x14ac:dyDescent="0.35">
      <c r="A4856">
        <v>20046</v>
      </c>
      <c r="B4856" t="s">
        <v>108</v>
      </c>
      <c r="C4856" t="s">
        <v>238</v>
      </c>
      <c r="D4856" t="s">
        <v>400</v>
      </c>
      <c r="E4856" t="s">
        <v>240</v>
      </c>
      <c r="F4856">
        <v>34.604072570800781</v>
      </c>
      <c r="G4856">
        <v>100</v>
      </c>
      <c r="H4856">
        <v>0</v>
      </c>
      <c r="I4856">
        <v>-32.55712890625</v>
      </c>
      <c r="J4856">
        <v>-34.185001373291016</v>
      </c>
      <c r="K4856">
        <v>-32.55712890625</v>
      </c>
      <c r="L4856">
        <v>-32.55712890625</v>
      </c>
      <c r="M4856">
        <v>16304.654296875</v>
      </c>
      <c r="N4856">
        <v>100</v>
      </c>
      <c r="O4856">
        <v>13761.5244140625</v>
      </c>
      <c r="P4856">
        <v>2543.1298828125</v>
      </c>
      <c r="Q4856">
        <v>0</v>
      </c>
      <c r="R4856">
        <v>0</v>
      </c>
      <c r="S4856">
        <v>0</v>
      </c>
      <c r="T4856">
        <v>-1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34.604072570800781</v>
      </c>
      <c r="AA4856">
        <v>303131.6875</v>
      </c>
      <c r="AB4856">
        <v>303131.6875</v>
      </c>
      <c r="AC4856">
        <v>0</v>
      </c>
      <c r="AD4856">
        <v>0</v>
      </c>
      <c r="AE4856">
        <v>0</v>
      </c>
      <c r="AF4856">
        <v>0</v>
      </c>
      <c r="AG4856">
        <v>11523.0302734375</v>
      </c>
      <c r="AH4856">
        <v>11523.0302734375</v>
      </c>
      <c r="AI4856">
        <v>0</v>
      </c>
      <c r="AJ4856">
        <v>0</v>
      </c>
      <c r="AK4856">
        <v>-1</v>
      </c>
      <c r="AL4856">
        <v>0</v>
      </c>
      <c r="AM4856">
        <v>0</v>
      </c>
      <c r="AN4856">
        <v>0</v>
      </c>
      <c r="AO4856">
        <v>0</v>
      </c>
      <c r="AP4856">
        <v>0</v>
      </c>
      <c r="AQ4856">
        <v>0</v>
      </c>
      <c r="AR4856">
        <v>0</v>
      </c>
      <c r="AS4856">
        <v>0</v>
      </c>
      <c r="AT4856">
        <v>0</v>
      </c>
      <c r="AU4856">
        <v>0</v>
      </c>
      <c r="AV4856">
        <v>0</v>
      </c>
      <c r="AW4856">
        <v>5087.47216796875</v>
      </c>
      <c r="AX4856">
        <v>-9869.0966796875</v>
      </c>
      <c r="AY4856">
        <v>0</v>
      </c>
      <c r="AZ4856">
        <v>-9869.0966796875</v>
      </c>
      <c r="BA4856">
        <v>0</v>
      </c>
      <c r="BB4856">
        <v>0</v>
      </c>
      <c r="BC4856">
        <v>0.34604072570800781</v>
      </c>
      <c r="BD4856">
        <v>38.013282775878906</v>
      </c>
      <c r="BE4856">
        <v>21.23023796081543</v>
      </c>
      <c r="BF4856">
        <v>16.783044815063477</v>
      </c>
      <c r="BG4856">
        <v>0</v>
      </c>
      <c r="BH4856">
        <v>65.395927429199219</v>
      </c>
      <c r="BI4856">
        <v>0</v>
      </c>
      <c r="BJ4856">
        <v>0</v>
      </c>
      <c r="BK4856">
        <v>0</v>
      </c>
      <c r="BL4856">
        <v>8760</v>
      </c>
      <c r="BM4856">
        <v>303131.6875</v>
      </c>
      <c r="BN4856">
        <v>0</v>
      </c>
      <c r="BO4856">
        <v>0</v>
      </c>
      <c r="BP4856" t="s">
        <v>516</v>
      </c>
      <c r="BQ4856" t="s">
        <v>507</v>
      </c>
      <c r="BR4856" t="b">
        <v>1</v>
      </c>
      <c r="BS4856" t="s">
        <v>84</v>
      </c>
      <c r="BU4856">
        <v>2034</v>
      </c>
      <c r="BY4856" t="s">
        <v>241</v>
      </c>
      <c r="BZ4856">
        <v>0</v>
      </c>
      <c r="CA4856">
        <v>0</v>
      </c>
      <c r="CB4856" t="s">
        <v>242</v>
      </c>
      <c r="CC4856">
        <v>0</v>
      </c>
      <c r="CD4856" t="s">
        <v>108</v>
      </c>
      <c r="CE4856">
        <v>0</v>
      </c>
      <c r="CF4856" t="s">
        <v>500</v>
      </c>
      <c r="CG4856">
        <v>1</v>
      </c>
      <c r="CH4856" t="s">
        <v>54</v>
      </c>
      <c r="CJ4856" t="s">
        <v>501</v>
      </c>
      <c r="CK4856">
        <v>11</v>
      </c>
      <c r="CL4856">
        <v>0</v>
      </c>
      <c r="CM4856">
        <v>0.10999999940395355</v>
      </c>
      <c r="CN4856">
        <v>0</v>
      </c>
      <c r="CO4856">
        <v>0</v>
      </c>
      <c r="CP4856">
        <v>0</v>
      </c>
      <c r="CQ4856">
        <v>0</v>
      </c>
      <c r="CR4856">
        <v>303131.6875</v>
      </c>
      <c r="CS4856">
        <v>0</v>
      </c>
      <c r="CT4856">
        <v>0</v>
      </c>
      <c r="CU4856">
        <v>0</v>
      </c>
      <c r="CV4856">
        <v>0</v>
      </c>
    </row>
    <row r="4857" spans="1:100" hidden="1" x14ac:dyDescent="0.35">
      <c r="A4857">
        <v>20047</v>
      </c>
      <c r="B4857" t="s">
        <v>109</v>
      </c>
      <c r="C4857" t="s">
        <v>238</v>
      </c>
      <c r="D4857" t="s">
        <v>400</v>
      </c>
      <c r="E4857" t="s">
        <v>240</v>
      </c>
      <c r="F4857">
        <v>34.604072570800781</v>
      </c>
      <c r="G4857">
        <v>100</v>
      </c>
      <c r="H4857">
        <v>0</v>
      </c>
      <c r="I4857">
        <v>-32.55712890625</v>
      </c>
      <c r="J4857">
        <v>-34.18499755859375</v>
      </c>
      <c r="K4857">
        <v>-32.55712890625</v>
      </c>
      <c r="L4857">
        <v>-32.55712890625</v>
      </c>
      <c r="M4857">
        <v>16365.205078125</v>
      </c>
      <c r="N4857">
        <v>100</v>
      </c>
      <c r="O4857">
        <v>13838.58984375</v>
      </c>
      <c r="P4857">
        <v>2526.615966796875</v>
      </c>
      <c r="Q4857">
        <v>0</v>
      </c>
      <c r="R4857">
        <v>0</v>
      </c>
      <c r="S4857">
        <v>0</v>
      </c>
      <c r="T4857">
        <v>-1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34.604072570800781</v>
      </c>
      <c r="AA4857">
        <v>303131.6875</v>
      </c>
      <c r="AB4857">
        <v>303131.6875</v>
      </c>
      <c r="AC4857">
        <v>0</v>
      </c>
      <c r="AD4857">
        <v>0</v>
      </c>
      <c r="AE4857">
        <v>0</v>
      </c>
      <c r="AF4857">
        <v>0</v>
      </c>
      <c r="AG4857">
        <v>11523.0302734375</v>
      </c>
      <c r="AH4857">
        <v>11523.0302734375</v>
      </c>
      <c r="AI4857">
        <v>0</v>
      </c>
      <c r="AJ4857">
        <v>0</v>
      </c>
      <c r="AK4857">
        <v>-1</v>
      </c>
      <c r="AL4857">
        <v>0</v>
      </c>
      <c r="AM4857">
        <v>0</v>
      </c>
      <c r="AN4857">
        <v>1</v>
      </c>
      <c r="AO4857">
        <v>0</v>
      </c>
      <c r="AP4857">
        <v>0</v>
      </c>
      <c r="AQ4857">
        <v>0</v>
      </c>
      <c r="AR4857">
        <v>0</v>
      </c>
      <c r="AS4857">
        <v>0</v>
      </c>
      <c r="AT4857">
        <v>0</v>
      </c>
      <c r="AU4857">
        <v>0</v>
      </c>
      <c r="AV4857">
        <v>0</v>
      </c>
      <c r="AW4857">
        <v>5026.92138671875</v>
      </c>
      <c r="AX4857">
        <v>-9869.0966796875</v>
      </c>
      <c r="AY4857">
        <v>0</v>
      </c>
      <c r="AZ4857">
        <v>-9869.0966796875</v>
      </c>
      <c r="BA4857">
        <v>0</v>
      </c>
      <c r="BB4857">
        <v>0</v>
      </c>
      <c r="BC4857">
        <v>0.34604072570800781</v>
      </c>
      <c r="BD4857">
        <v>38.013282775878906</v>
      </c>
      <c r="BE4857">
        <v>21.429988861083984</v>
      </c>
      <c r="BF4857">
        <v>16.583293914794922</v>
      </c>
      <c r="BG4857">
        <v>0</v>
      </c>
      <c r="BH4857">
        <v>65.395927429199219</v>
      </c>
      <c r="BI4857">
        <v>0</v>
      </c>
      <c r="BJ4857">
        <v>0</v>
      </c>
      <c r="BK4857">
        <v>0</v>
      </c>
      <c r="BL4857">
        <v>8760</v>
      </c>
      <c r="BM4857">
        <v>303131.6875</v>
      </c>
      <c r="BN4857">
        <v>0</v>
      </c>
      <c r="BO4857">
        <v>0</v>
      </c>
      <c r="BP4857" t="s">
        <v>517</v>
      </c>
      <c r="BQ4857" t="s">
        <v>507</v>
      </c>
      <c r="BR4857" t="b">
        <v>1</v>
      </c>
      <c r="BS4857" t="s">
        <v>84</v>
      </c>
      <c r="BU4857">
        <v>2034</v>
      </c>
      <c r="BY4857" t="s">
        <v>241</v>
      </c>
      <c r="BZ4857">
        <v>0</v>
      </c>
      <c r="CA4857">
        <v>0</v>
      </c>
      <c r="CB4857" t="s">
        <v>242</v>
      </c>
      <c r="CC4857">
        <v>0</v>
      </c>
      <c r="CD4857" t="s">
        <v>109</v>
      </c>
      <c r="CE4857">
        <v>0</v>
      </c>
      <c r="CF4857" t="s">
        <v>500</v>
      </c>
      <c r="CG4857">
        <v>1</v>
      </c>
      <c r="CH4857" t="s">
        <v>54</v>
      </c>
      <c r="CJ4857" t="s">
        <v>501</v>
      </c>
      <c r="CK4857">
        <v>11</v>
      </c>
      <c r="CL4857">
        <v>0</v>
      </c>
      <c r="CM4857">
        <v>0.10999999940395355</v>
      </c>
      <c r="CN4857">
        <v>0</v>
      </c>
      <c r="CO4857">
        <v>0</v>
      </c>
      <c r="CP4857">
        <v>0</v>
      </c>
      <c r="CQ4857">
        <v>0</v>
      </c>
      <c r="CR4857">
        <v>303131.6875</v>
      </c>
      <c r="CS4857">
        <v>0</v>
      </c>
      <c r="CT4857">
        <v>0</v>
      </c>
      <c r="CU4857">
        <v>0</v>
      </c>
      <c r="CV4857">
        <v>0</v>
      </c>
    </row>
    <row r="4858" spans="1:100" hidden="1" x14ac:dyDescent="0.35">
      <c r="A4858">
        <v>20048</v>
      </c>
      <c r="B4858" t="s">
        <v>110</v>
      </c>
      <c r="C4858" t="s">
        <v>238</v>
      </c>
      <c r="D4858" t="s">
        <v>400</v>
      </c>
      <c r="E4858" t="s">
        <v>240</v>
      </c>
      <c r="F4858">
        <v>0</v>
      </c>
      <c r="G4858">
        <v>0</v>
      </c>
      <c r="H4858">
        <v>0</v>
      </c>
      <c r="I4858">
        <v>0</v>
      </c>
      <c r="J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-1</v>
      </c>
      <c r="U4858">
        <v>0</v>
      </c>
      <c r="V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>
        <v>0</v>
      </c>
      <c r="AJ4858">
        <v>0</v>
      </c>
      <c r="AK4858">
        <v>-1</v>
      </c>
      <c r="AL4858">
        <v>0</v>
      </c>
      <c r="AM4858">
        <v>0</v>
      </c>
      <c r="AN4858">
        <v>0</v>
      </c>
      <c r="AO4858">
        <v>0</v>
      </c>
      <c r="AP4858">
        <v>0</v>
      </c>
      <c r="AQ4858">
        <v>0</v>
      </c>
      <c r="AR4858">
        <v>0</v>
      </c>
      <c r="AS4858">
        <v>0</v>
      </c>
      <c r="AT4858">
        <v>0</v>
      </c>
      <c r="AU4858">
        <v>0</v>
      </c>
      <c r="AV4858">
        <v>0</v>
      </c>
      <c r="AW4858">
        <v>0</v>
      </c>
      <c r="AX4858">
        <v>0</v>
      </c>
      <c r="AY4858">
        <v>0</v>
      </c>
      <c r="AZ4858">
        <v>0</v>
      </c>
      <c r="BA4858">
        <v>0</v>
      </c>
      <c r="BB4858">
        <v>0</v>
      </c>
      <c r="BG4858">
        <v>0</v>
      </c>
      <c r="BH4858">
        <v>0</v>
      </c>
      <c r="BI4858">
        <v>0</v>
      </c>
      <c r="BJ4858">
        <v>0</v>
      </c>
      <c r="BK4858">
        <v>0</v>
      </c>
      <c r="BL4858">
        <v>0</v>
      </c>
      <c r="BM4858">
        <v>0</v>
      </c>
      <c r="BN4858">
        <v>0</v>
      </c>
      <c r="BO4858">
        <v>0</v>
      </c>
      <c r="BP4858" t="s">
        <v>518</v>
      </c>
      <c r="BQ4858" t="s">
        <v>507</v>
      </c>
      <c r="BR4858" t="b">
        <v>1</v>
      </c>
      <c r="BS4858" t="s">
        <v>84</v>
      </c>
      <c r="BU4858">
        <v>2034</v>
      </c>
      <c r="BY4858" t="s">
        <v>241</v>
      </c>
      <c r="BZ4858">
        <v>0</v>
      </c>
      <c r="CA4858">
        <v>0</v>
      </c>
      <c r="CB4858" t="s">
        <v>242</v>
      </c>
      <c r="CC4858">
        <v>0</v>
      </c>
      <c r="CD4858" t="s">
        <v>110</v>
      </c>
      <c r="CE4858">
        <v>0</v>
      </c>
      <c r="CF4858" t="s">
        <v>500</v>
      </c>
      <c r="CG4858">
        <v>1</v>
      </c>
      <c r="CH4858" t="s">
        <v>54</v>
      </c>
      <c r="CJ4858" t="s">
        <v>501</v>
      </c>
      <c r="CK4858">
        <v>0</v>
      </c>
      <c r="CL4858">
        <v>0</v>
      </c>
      <c r="CM4858">
        <v>0.10999999940395355</v>
      </c>
      <c r="CN4858">
        <v>0</v>
      </c>
      <c r="CO4858">
        <v>0</v>
      </c>
      <c r="CP4858">
        <v>0</v>
      </c>
      <c r="CQ4858">
        <v>0</v>
      </c>
      <c r="CR4858">
        <v>0</v>
      </c>
      <c r="CS4858">
        <v>0</v>
      </c>
      <c r="CT4858">
        <v>0</v>
      </c>
      <c r="CU4858">
        <v>0</v>
      </c>
      <c r="CV4858">
        <v>0</v>
      </c>
    </row>
    <row r="4859" spans="1:100" hidden="1" x14ac:dyDescent="0.35">
      <c r="A4859">
        <v>20049</v>
      </c>
      <c r="B4859" t="s">
        <v>111</v>
      </c>
      <c r="C4859" t="s">
        <v>238</v>
      </c>
      <c r="D4859" t="s">
        <v>400</v>
      </c>
      <c r="E4859" t="s">
        <v>240</v>
      </c>
      <c r="F4859">
        <v>0</v>
      </c>
      <c r="G4859">
        <v>0</v>
      </c>
      <c r="H4859">
        <v>0</v>
      </c>
      <c r="I4859">
        <v>0</v>
      </c>
      <c r="J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-1</v>
      </c>
      <c r="U4859">
        <v>0</v>
      </c>
      <c r="V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  <c r="AG4859">
        <v>0</v>
      </c>
      <c r="AH4859">
        <v>0</v>
      </c>
      <c r="AI4859">
        <v>0</v>
      </c>
      <c r="AJ4859">
        <v>0</v>
      </c>
      <c r="AK4859">
        <v>-1</v>
      </c>
      <c r="AL4859">
        <v>0</v>
      </c>
      <c r="AM4859">
        <v>0</v>
      </c>
      <c r="AN4859">
        <v>0</v>
      </c>
      <c r="AO4859">
        <v>0</v>
      </c>
      <c r="AP4859">
        <v>0</v>
      </c>
      <c r="AQ4859">
        <v>0</v>
      </c>
      <c r="AR4859">
        <v>0</v>
      </c>
      <c r="AS4859">
        <v>0</v>
      </c>
      <c r="AT4859">
        <v>0</v>
      </c>
      <c r="AU4859">
        <v>0</v>
      </c>
      <c r="AV4859">
        <v>0</v>
      </c>
      <c r="AW4859">
        <v>0</v>
      </c>
      <c r="AX4859">
        <v>0</v>
      </c>
      <c r="AY4859">
        <v>0</v>
      </c>
      <c r="AZ4859">
        <v>0</v>
      </c>
      <c r="BA4859">
        <v>0</v>
      </c>
      <c r="BB4859">
        <v>0</v>
      </c>
      <c r="BG4859">
        <v>0</v>
      </c>
      <c r="BH4859">
        <v>0</v>
      </c>
      <c r="BI4859">
        <v>0</v>
      </c>
      <c r="BJ4859">
        <v>0</v>
      </c>
      <c r="BK4859">
        <v>0</v>
      </c>
      <c r="BL4859">
        <v>0</v>
      </c>
      <c r="BM4859">
        <v>0</v>
      </c>
      <c r="BN4859">
        <v>0</v>
      </c>
      <c r="BO4859">
        <v>0</v>
      </c>
      <c r="BP4859" t="s">
        <v>519</v>
      </c>
      <c r="BQ4859" t="s">
        <v>507</v>
      </c>
      <c r="BR4859" t="b">
        <v>1</v>
      </c>
      <c r="BS4859" t="s">
        <v>84</v>
      </c>
      <c r="BU4859">
        <v>2034</v>
      </c>
      <c r="BY4859" t="s">
        <v>241</v>
      </c>
      <c r="BZ4859">
        <v>0</v>
      </c>
      <c r="CA4859">
        <v>0</v>
      </c>
      <c r="CB4859" t="s">
        <v>242</v>
      </c>
      <c r="CC4859">
        <v>0</v>
      </c>
      <c r="CD4859" t="s">
        <v>111</v>
      </c>
      <c r="CE4859">
        <v>0</v>
      </c>
      <c r="CF4859" t="s">
        <v>500</v>
      </c>
      <c r="CG4859">
        <v>1</v>
      </c>
      <c r="CH4859" t="s">
        <v>54</v>
      </c>
      <c r="CJ4859" t="s">
        <v>501</v>
      </c>
      <c r="CK4859">
        <v>0</v>
      </c>
      <c r="CL4859">
        <v>0</v>
      </c>
      <c r="CM4859">
        <v>0.10999999940395355</v>
      </c>
      <c r="CN4859">
        <v>0</v>
      </c>
      <c r="CO4859">
        <v>0</v>
      </c>
      <c r="CP4859">
        <v>0</v>
      </c>
      <c r="CQ4859">
        <v>0</v>
      </c>
      <c r="CR4859">
        <v>0</v>
      </c>
      <c r="CS4859">
        <v>0</v>
      </c>
      <c r="CT4859">
        <v>0</v>
      </c>
      <c r="CU4859">
        <v>0</v>
      </c>
      <c r="CV4859">
        <v>0</v>
      </c>
    </row>
    <row r="4860" spans="1:100" hidden="1" x14ac:dyDescent="0.35">
      <c r="A4860">
        <v>20050</v>
      </c>
      <c r="B4860" t="s">
        <v>112</v>
      </c>
      <c r="C4860" t="s">
        <v>238</v>
      </c>
      <c r="D4860" t="s">
        <v>400</v>
      </c>
      <c r="E4860" t="s">
        <v>240</v>
      </c>
      <c r="F4860">
        <v>0</v>
      </c>
      <c r="G4860">
        <v>0</v>
      </c>
      <c r="H4860">
        <v>0</v>
      </c>
      <c r="I4860">
        <v>0</v>
      </c>
      <c r="J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-1</v>
      </c>
      <c r="U4860">
        <v>0</v>
      </c>
      <c r="V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  <c r="AG4860">
        <v>0</v>
      </c>
      <c r="AH4860">
        <v>0</v>
      </c>
      <c r="AI4860">
        <v>0</v>
      </c>
      <c r="AJ4860">
        <v>0</v>
      </c>
      <c r="AK4860">
        <v>-1</v>
      </c>
      <c r="AL4860">
        <v>0</v>
      </c>
      <c r="AM4860">
        <v>0</v>
      </c>
      <c r="AN4860">
        <v>0</v>
      </c>
      <c r="AO4860">
        <v>0</v>
      </c>
      <c r="AP4860">
        <v>0</v>
      </c>
      <c r="AQ4860">
        <v>0</v>
      </c>
      <c r="AR4860">
        <v>0</v>
      </c>
      <c r="AS4860">
        <v>0</v>
      </c>
      <c r="AT4860">
        <v>0</v>
      </c>
      <c r="AU4860">
        <v>0</v>
      </c>
      <c r="AV4860">
        <v>0</v>
      </c>
      <c r="AW4860">
        <v>0</v>
      </c>
      <c r="AX4860">
        <v>0</v>
      </c>
      <c r="AY4860">
        <v>0</v>
      </c>
      <c r="AZ4860">
        <v>0</v>
      </c>
      <c r="BA4860">
        <v>0</v>
      </c>
      <c r="BB4860">
        <v>0</v>
      </c>
      <c r="BG4860">
        <v>0</v>
      </c>
      <c r="BH4860">
        <v>0</v>
      </c>
      <c r="BI4860">
        <v>0</v>
      </c>
      <c r="BJ4860">
        <v>0</v>
      </c>
      <c r="BK4860">
        <v>0</v>
      </c>
      <c r="BL4860">
        <v>0</v>
      </c>
      <c r="BM4860">
        <v>0</v>
      </c>
      <c r="BN4860">
        <v>0</v>
      </c>
      <c r="BO4860">
        <v>0</v>
      </c>
      <c r="BP4860" t="s">
        <v>520</v>
      </c>
      <c r="BQ4860" t="s">
        <v>507</v>
      </c>
      <c r="BR4860" t="b">
        <v>1</v>
      </c>
      <c r="BS4860" t="s">
        <v>84</v>
      </c>
      <c r="BU4860">
        <v>2034</v>
      </c>
      <c r="BY4860" t="s">
        <v>241</v>
      </c>
      <c r="BZ4860">
        <v>0</v>
      </c>
      <c r="CA4860">
        <v>0</v>
      </c>
      <c r="CB4860" t="s">
        <v>242</v>
      </c>
      <c r="CC4860">
        <v>0</v>
      </c>
      <c r="CD4860" t="s">
        <v>112</v>
      </c>
      <c r="CE4860">
        <v>0</v>
      </c>
      <c r="CF4860" t="s">
        <v>500</v>
      </c>
      <c r="CG4860">
        <v>1</v>
      </c>
      <c r="CH4860" t="s">
        <v>54</v>
      </c>
      <c r="CJ4860" t="s">
        <v>501</v>
      </c>
      <c r="CK4860">
        <v>0</v>
      </c>
      <c r="CL4860">
        <v>0</v>
      </c>
      <c r="CM4860">
        <v>0.10999999940395355</v>
      </c>
      <c r="CN4860">
        <v>0</v>
      </c>
      <c r="CO4860">
        <v>0</v>
      </c>
      <c r="CP4860">
        <v>0</v>
      </c>
      <c r="CQ4860">
        <v>0</v>
      </c>
      <c r="CR4860">
        <v>0</v>
      </c>
      <c r="CS4860">
        <v>0</v>
      </c>
      <c r="CT4860">
        <v>0</v>
      </c>
      <c r="CU4860">
        <v>0</v>
      </c>
      <c r="CV4860">
        <v>0</v>
      </c>
    </row>
    <row r="4861" spans="1:100" hidden="1" x14ac:dyDescent="0.35">
      <c r="A4861">
        <v>20051</v>
      </c>
      <c r="B4861" t="s">
        <v>113</v>
      </c>
      <c r="C4861" t="s">
        <v>238</v>
      </c>
      <c r="D4861" t="s">
        <v>400</v>
      </c>
      <c r="E4861" t="s">
        <v>240</v>
      </c>
      <c r="F4861">
        <v>0</v>
      </c>
      <c r="G4861">
        <v>0</v>
      </c>
      <c r="H4861">
        <v>0</v>
      </c>
      <c r="I4861">
        <v>0</v>
      </c>
      <c r="J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-1</v>
      </c>
      <c r="U4861">
        <v>0</v>
      </c>
      <c r="V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>
        <v>0</v>
      </c>
      <c r="AJ4861">
        <v>0</v>
      </c>
      <c r="AK4861">
        <v>-1</v>
      </c>
      <c r="AL4861">
        <v>0</v>
      </c>
      <c r="AM4861">
        <v>0</v>
      </c>
      <c r="AN4861">
        <v>0</v>
      </c>
      <c r="AO4861">
        <v>0</v>
      </c>
      <c r="AP4861">
        <v>0</v>
      </c>
      <c r="AQ4861">
        <v>0</v>
      </c>
      <c r="AR4861">
        <v>0</v>
      </c>
      <c r="AS4861">
        <v>0</v>
      </c>
      <c r="AT4861">
        <v>0</v>
      </c>
      <c r="AU4861">
        <v>0</v>
      </c>
      <c r="AV4861">
        <v>0</v>
      </c>
      <c r="AW4861">
        <v>0</v>
      </c>
      <c r="AX4861">
        <v>0</v>
      </c>
      <c r="AY4861">
        <v>0</v>
      </c>
      <c r="AZ4861">
        <v>0</v>
      </c>
      <c r="BA4861">
        <v>0</v>
      </c>
      <c r="BB4861">
        <v>0</v>
      </c>
      <c r="BG4861">
        <v>0</v>
      </c>
      <c r="BH4861">
        <v>0</v>
      </c>
      <c r="BI4861">
        <v>0</v>
      </c>
      <c r="BJ4861">
        <v>0</v>
      </c>
      <c r="BK4861">
        <v>0</v>
      </c>
      <c r="BL4861">
        <v>0</v>
      </c>
      <c r="BM4861">
        <v>0</v>
      </c>
      <c r="BN4861">
        <v>0</v>
      </c>
      <c r="BO4861">
        <v>0</v>
      </c>
      <c r="BP4861" t="s">
        <v>521</v>
      </c>
      <c r="BQ4861" t="s">
        <v>507</v>
      </c>
      <c r="BR4861" t="b">
        <v>1</v>
      </c>
      <c r="BS4861" t="s">
        <v>84</v>
      </c>
      <c r="BU4861">
        <v>2034</v>
      </c>
      <c r="BY4861" t="s">
        <v>241</v>
      </c>
      <c r="BZ4861">
        <v>0</v>
      </c>
      <c r="CA4861">
        <v>0</v>
      </c>
      <c r="CB4861" t="s">
        <v>242</v>
      </c>
      <c r="CC4861">
        <v>0</v>
      </c>
      <c r="CD4861" t="s">
        <v>113</v>
      </c>
      <c r="CE4861">
        <v>0</v>
      </c>
      <c r="CF4861" t="s">
        <v>500</v>
      </c>
      <c r="CG4861">
        <v>1</v>
      </c>
      <c r="CH4861" t="s">
        <v>54</v>
      </c>
      <c r="CJ4861" t="s">
        <v>501</v>
      </c>
      <c r="CK4861">
        <v>0</v>
      </c>
      <c r="CL4861">
        <v>0</v>
      </c>
      <c r="CM4861">
        <v>0.10999999940395355</v>
      </c>
      <c r="CN4861">
        <v>0</v>
      </c>
      <c r="CO4861">
        <v>0</v>
      </c>
      <c r="CP4861">
        <v>0</v>
      </c>
      <c r="CQ4861">
        <v>0</v>
      </c>
      <c r="CR4861">
        <v>0</v>
      </c>
      <c r="CS4861">
        <v>0</v>
      </c>
      <c r="CT4861">
        <v>0</v>
      </c>
      <c r="CU4861">
        <v>0</v>
      </c>
      <c r="CV4861">
        <v>0</v>
      </c>
    </row>
    <row r="4862" spans="1:100" hidden="1" x14ac:dyDescent="0.35">
      <c r="A4862">
        <v>20052</v>
      </c>
      <c r="B4862" t="s">
        <v>114</v>
      </c>
      <c r="C4862" t="s">
        <v>238</v>
      </c>
      <c r="D4862" t="s">
        <v>400</v>
      </c>
      <c r="E4862" t="s">
        <v>240</v>
      </c>
      <c r="F4862">
        <v>0</v>
      </c>
      <c r="G4862">
        <v>0</v>
      </c>
      <c r="H4862">
        <v>0</v>
      </c>
      <c r="I4862">
        <v>0</v>
      </c>
      <c r="J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-1</v>
      </c>
      <c r="U4862">
        <v>0</v>
      </c>
      <c r="V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-1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0</v>
      </c>
      <c r="AT4862">
        <v>0</v>
      </c>
      <c r="AU4862">
        <v>0</v>
      </c>
      <c r="AV4862">
        <v>0</v>
      </c>
      <c r="AW4862">
        <v>0</v>
      </c>
      <c r="AX4862">
        <v>0</v>
      </c>
      <c r="AY4862">
        <v>0</v>
      </c>
      <c r="AZ4862">
        <v>0</v>
      </c>
      <c r="BA4862">
        <v>0</v>
      </c>
      <c r="BB4862">
        <v>0</v>
      </c>
      <c r="BG4862">
        <v>0</v>
      </c>
      <c r="BH4862">
        <v>0</v>
      </c>
      <c r="BI4862">
        <v>0</v>
      </c>
      <c r="BJ4862">
        <v>0</v>
      </c>
      <c r="BK4862">
        <v>0</v>
      </c>
      <c r="BL4862">
        <v>0</v>
      </c>
      <c r="BM4862">
        <v>0</v>
      </c>
      <c r="BN4862">
        <v>0</v>
      </c>
      <c r="BO4862">
        <v>0</v>
      </c>
      <c r="BP4862" t="s">
        <v>522</v>
      </c>
      <c r="BQ4862" t="s">
        <v>507</v>
      </c>
      <c r="BR4862" t="b">
        <v>1</v>
      </c>
      <c r="BS4862" t="s">
        <v>84</v>
      </c>
      <c r="BU4862">
        <v>2034</v>
      </c>
      <c r="BY4862" t="s">
        <v>241</v>
      </c>
      <c r="BZ4862">
        <v>0</v>
      </c>
      <c r="CA4862">
        <v>0</v>
      </c>
      <c r="CB4862" t="s">
        <v>242</v>
      </c>
      <c r="CC4862">
        <v>0</v>
      </c>
      <c r="CD4862" t="s">
        <v>114</v>
      </c>
      <c r="CE4862">
        <v>0</v>
      </c>
      <c r="CF4862" t="s">
        <v>500</v>
      </c>
      <c r="CG4862">
        <v>1</v>
      </c>
      <c r="CH4862" t="s">
        <v>54</v>
      </c>
      <c r="CJ4862" t="s">
        <v>501</v>
      </c>
      <c r="CK4862">
        <v>0</v>
      </c>
      <c r="CL4862">
        <v>0</v>
      </c>
      <c r="CM4862">
        <v>0.10999999940395355</v>
      </c>
      <c r="CN4862">
        <v>0</v>
      </c>
      <c r="CO4862">
        <v>0</v>
      </c>
      <c r="CP4862">
        <v>0</v>
      </c>
      <c r="CQ4862">
        <v>0</v>
      </c>
      <c r="CR4862">
        <v>0</v>
      </c>
      <c r="CS4862">
        <v>0</v>
      </c>
      <c r="CT4862">
        <v>0</v>
      </c>
      <c r="CU4862">
        <v>0</v>
      </c>
      <c r="CV4862">
        <v>0</v>
      </c>
    </row>
    <row r="4863" spans="1:100" hidden="1" x14ac:dyDescent="0.35">
      <c r="A4863">
        <v>20053</v>
      </c>
      <c r="B4863" t="s">
        <v>115</v>
      </c>
      <c r="C4863" t="s">
        <v>238</v>
      </c>
      <c r="D4863" t="s">
        <v>400</v>
      </c>
      <c r="E4863" t="s">
        <v>240</v>
      </c>
      <c r="F4863">
        <v>0</v>
      </c>
      <c r="G4863">
        <v>0</v>
      </c>
      <c r="H4863">
        <v>0</v>
      </c>
      <c r="I4863">
        <v>0</v>
      </c>
      <c r="J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-1</v>
      </c>
      <c r="U4863">
        <v>0</v>
      </c>
      <c r="V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-1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0</v>
      </c>
      <c r="AW4863">
        <v>0</v>
      </c>
      <c r="AX4863">
        <v>0</v>
      </c>
      <c r="AY4863">
        <v>0</v>
      </c>
      <c r="AZ4863">
        <v>0</v>
      </c>
      <c r="BA4863">
        <v>0</v>
      </c>
      <c r="BB4863">
        <v>0</v>
      </c>
      <c r="BG4863">
        <v>0</v>
      </c>
      <c r="BH4863">
        <v>0</v>
      </c>
      <c r="BI4863">
        <v>0</v>
      </c>
      <c r="BJ4863">
        <v>0</v>
      </c>
      <c r="BK4863">
        <v>0</v>
      </c>
      <c r="BL4863">
        <v>0</v>
      </c>
      <c r="BM4863">
        <v>0</v>
      </c>
      <c r="BN4863">
        <v>0</v>
      </c>
      <c r="BO4863">
        <v>0</v>
      </c>
      <c r="BP4863" t="s">
        <v>523</v>
      </c>
      <c r="BQ4863" t="s">
        <v>507</v>
      </c>
      <c r="BR4863" t="b">
        <v>1</v>
      </c>
      <c r="BS4863" t="s">
        <v>84</v>
      </c>
      <c r="BU4863">
        <v>2034</v>
      </c>
      <c r="BY4863" t="s">
        <v>241</v>
      </c>
      <c r="BZ4863">
        <v>0</v>
      </c>
      <c r="CA4863">
        <v>0</v>
      </c>
      <c r="CB4863" t="s">
        <v>242</v>
      </c>
      <c r="CC4863">
        <v>0</v>
      </c>
      <c r="CD4863" t="s">
        <v>115</v>
      </c>
      <c r="CE4863">
        <v>0</v>
      </c>
      <c r="CF4863" t="s">
        <v>500</v>
      </c>
      <c r="CG4863">
        <v>1</v>
      </c>
      <c r="CH4863" t="s">
        <v>54</v>
      </c>
      <c r="CJ4863" t="s">
        <v>501</v>
      </c>
      <c r="CK4863">
        <v>0</v>
      </c>
      <c r="CL4863">
        <v>0</v>
      </c>
      <c r="CM4863">
        <v>0.10999999940395355</v>
      </c>
      <c r="CN4863">
        <v>0</v>
      </c>
      <c r="CO4863">
        <v>0</v>
      </c>
      <c r="CP4863">
        <v>0</v>
      </c>
      <c r="CQ4863">
        <v>0</v>
      </c>
      <c r="CR4863">
        <v>0</v>
      </c>
      <c r="CS4863">
        <v>0</v>
      </c>
      <c r="CT4863">
        <v>0</v>
      </c>
      <c r="CU4863">
        <v>0</v>
      </c>
      <c r="CV4863">
        <v>0</v>
      </c>
    </row>
    <row r="4864" spans="1:100" hidden="1" x14ac:dyDescent="0.35">
      <c r="A4864">
        <v>20054</v>
      </c>
      <c r="B4864" t="s">
        <v>116</v>
      </c>
      <c r="C4864" t="s">
        <v>238</v>
      </c>
      <c r="D4864" t="s">
        <v>400</v>
      </c>
      <c r="E4864" t="s">
        <v>240</v>
      </c>
      <c r="F4864">
        <v>0</v>
      </c>
      <c r="G4864">
        <v>0</v>
      </c>
      <c r="H4864">
        <v>0</v>
      </c>
      <c r="I4864">
        <v>0</v>
      </c>
      <c r="J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-1</v>
      </c>
      <c r="U4864">
        <v>0</v>
      </c>
      <c r="V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-1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0</v>
      </c>
      <c r="AT4864">
        <v>0</v>
      </c>
      <c r="AU4864">
        <v>0</v>
      </c>
      <c r="AV4864">
        <v>0</v>
      </c>
      <c r="AW4864">
        <v>0</v>
      </c>
      <c r="AX4864">
        <v>0</v>
      </c>
      <c r="AY4864">
        <v>0</v>
      </c>
      <c r="AZ4864">
        <v>0</v>
      </c>
      <c r="BA4864">
        <v>0</v>
      </c>
      <c r="BB4864">
        <v>0</v>
      </c>
      <c r="BG4864">
        <v>0</v>
      </c>
      <c r="BH4864">
        <v>0</v>
      </c>
      <c r="BI4864">
        <v>0</v>
      </c>
      <c r="BJ4864">
        <v>0</v>
      </c>
      <c r="BK4864">
        <v>0</v>
      </c>
      <c r="BL4864">
        <v>0</v>
      </c>
      <c r="BM4864">
        <v>0</v>
      </c>
      <c r="BN4864">
        <v>0</v>
      </c>
      <c r="BO4864">
        <v>0</v>
      </c>
      <c r="BP4864" t="s">
        <v>524</v>
      </c>
      <c r="BQ4864" t="s">
        <v>507</v>
      </c>
      <c r="BR4864" t="b">
        <v>1</v>
      </c>
      <c r="BS4864" t="s">
        <v>84</v>
      </c>
      <c r="BU4864">
        <v>2034</v>
      </c>
      <c r="BY4864" t="s">
        <v>241</v>
      </c>
      <c r="BZ4864">
        <v>0</v>
      </c>
      <c r="CA4864">
        <v>0</v>
      </c>
      <c r="CB4864" t="s">
        <v>242</v>
      </c>
      <c r="CC4864">
        <v>0</v>
      </c>
      <c r="CD4864" t="s">
        <v>116</v>
      </c>
      <c r="CE4864">
        <v>0</v>
      </c>
      <c r="CF4864" t="s">
        <v>500</v>
      </c>
      <c r="CG4864">
        <v>1</v>
      </c>
      <c r="CH4864" t="s">
        <v>54</v>
      </c>
      <c r="CJ4864" t="s">
        <v>501</v>
      </c>
      <c r="CK4864">
        <v>0</v>
      </c>
      <c r="CL4864">
        <v>0</v>
      </c>
      <c r="CM4864">
        <v>0.10999999940395355</v>
      </c>
      <c r="CN4864">
        <v>0</v>
      </c>
      <c r="CO4864">
        <v>0</v>
      </c>
      <c r="CP4864">
        <v>0</v>
      </c>
      <c r="CQ4864">
        <v>0</v>
      </c>
      <c r="CR4864">
        <v>0</v>
      </c>
      <c r="CS4864">
        <v>0</v>
      </c>
      <c r="CT4864">
        <v>0</v>
      </c>
      <c r="CU4864">
        <v>0</v>
      </c>
      <c r="CV4864">
        <v>0</v>
      </c>
    </row>
    <row r="4865" spans="1:100" hidden="1" x14ac:dyDescent="0.35">
      <c r="A4865">
        <v>20055</v>
      </c>
      <c r="B4865" t="s">
        <v>117</v>
      </c>
      <c r="C4865" t="s">
        <v>238</v>
      </c>
      <c r="D4865" t="s">
        <v>400</v>
      </c>
      <c r="E4865" t="s">
        <v>240</v>
      </c>
      <c r="F4865">
        <v>0</v>
      </c>
      <c r="G4865">
        <v>0</v>
      </c>
      <c r="H4865">
        <v>0</v>
      </c>
      <c r="I4865">
        <v>0</v>
      </c>
      <c r="J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-1</v>
      </c>
      <c r="U4865">
        <v>0</v>
      </c>
      <c r="V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>
        <v>0</v>
      </c>
      <c r="AJ4865">
        <v>0</v>
      </c>
      <c r="AK4865">
        <v>-1</v>
      </c>
      <c r="AL4865">
        <v>0</v>
      </c>
      <c r="AM4865">
        <v>0</v>
      </c>
      <c r="AN4865">
        <v>0</v>
      </c>
      <c r="AO4865">
        <v>0</v>
      </c>
      <c r="AP4865">
        <v>0</v>
      </c>
      <c r="AQ4865">
        <v>0</v>
      </c>
      <c r="AR4865">
        <v>0</v>
      </c>
      <c r="AS4865">
        <v>0</v>
      </c>
      <c r="AT4865">
        <v>0</v>
      </c>
      <c r="AU4865">
        <v>0</v>
      </c>
      <c r="AV4865">
        <v>0</v>
      </c>
      <c r="AW4865">
        <v>0</v>
      </c>
      <c r="AX4865">
        <v>0</v>
      </c>
      <c r="AY4865">
        <v>0</v>
      </c>
      <c r="AZ4865">
        <v>0</v>
      </c>
      <c r="BA4865">
        <v>0</v>
      </c>
      <c r="BB4865">
        <v>0</v>
      </c>
      <c r="BG4865">
        <v>0</v>
      </c>
      <c r="BH4865">
        <v>0</v>
      </c>
      <c r="BI4865">
        <v>0</v>
      </c>
      <c r="BJ4865">
        <v>0</v>
      </c>
      <c r="BK4865">
        <v>0</v>
      </c>
      <c r="BL4865">
        <v>0</v>
      </c>
      <c r="BM4865">
        <v>0</v>
      </c>
      <c r="BN4865">
        <v>0</v>
      </c>
      <c r="BO4865">
        <v>0</v>
      </c>
      <c r="BP4865" t="s">
        <v>525</v>
      </c>
      <c r="BQ4865" t="s">
        <v>507</v>
      </c>
      <c r="BR4865" t="b">
        <v>1</v>
      </c>
      <c r="BS4865" t="s">
        <v>84</v>
      </c>
      <c r="BU4865">
        <v>2034</v>
      </c>
      <c r="BY4865" t="s">
        <v>241</v>
      </c>
      <c r="BZ4865">
        <v>0</v>
      </c>
      <c r="CA4865">
        <v>0</v>
      </c>
      <c r="CB4865" t="s">
        <v>242</v>
      </c>
      <c r="CC4865">
        <v>0</v>
      </c>
      <c r="CD4865" t="s">
        <v>117</v>
      </c>
      <c r="CE4865">
        <v>0</v>
      </c>
      <c r="CF4865" t="s">
        <v>500</v>
      </c>
      <c r="CG4865">
        <v>1</v>
      </c>
      <c r="CH4865" t="s">
        <v>54</v>
      </c>
      <c r="CJ4865" t="s">
        <v>501</v>
      </c>
      <c r="CK4865">
        <v>0</v>
      </c>
      <c r="CL4865">
        <v>0</v>
      </c>
      <c r="CM4865">
        <v>0.10999999940395355</v>
      </c>
      <c r="CN4865">
        <v>0</v>
      </c>
      <c r="CO4865">
        <v>0</v>
      </c>
      <c r="CP4865">
        <v>0</v>
      </c>
      <c r="CQ4865">
        <v>0</v>
      </c>
      <c r="CR4865">
        <v>0</v>
      </c>
      <c r="CS4865">
        <v>0</v>
      </c>
      <c r="CT4865">
        <v>0</v>
      </c>
      <c r="CU4865">
        <v>0</v>
      </c>
      <c r="CV4865">
        <v>0</v>
      </c>
    </row>
    <row r="4866" spans="1:100" hidden="1" x14ac:dyDescent="0.35">
      <c r="A4866">
        <v>20056</v>
      </c>
      <c r="B4866" t="s">
        <v>118</v>
      </c>
      <c r="C4866" t="s">
        <v>238</v>
      </c>
      <c r="D4866" t="s">
        <v>400</v>
      </c>
      <c r="E4866" t="s">
        <v>240</v>
      </c>
      <c r="F4866">
        <v>0</v>
      </c>
      <c r="G4866">
        <v>0</v>
      </c>
      <c r="H4866">
        <v>0</v>
      </c>
      <c r="I4866">
        <v>0</v>
      </c>
      <c r="J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-1</v>
      </c>
      <c r="U4866">
        <v>0</v>
      </c>
      <c r="V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>
        <v>0</v>
      </c>
      <c r="AJ4866">
        <v>0</v>
      </c>
      <c r="AK4866">
        <v>-1</v>
      </c>
      <c r="AL4866">
        <v>0</v>
      </c>
      <c r="AM4866">
        <v>0</v>
      </c>
      <c r="AN4866">
        <v>0</v>
      </c>
      <c r="AO4866">
        <v>0</v>
      </c>
      <c r="AP4866">
        <v>0</v>
      </c>
      <c r="AQ4866">
        <v>0</v>
      </c>
      <c r="AR4866">
        <v>0</v>
      </c>
      <c r="AS4866">
        <v>0</v>
      </c>
      <c r="AT4866">
        <v>0</v>
      </c>
      <c r="AU4866">
        <v>0</v>
      </c>
      <c r="AV4866">
        <v>0</v>
      </c>
      <c r="AW4866">
        <v>0</v>
      </c>
      <c r="AX4866">
        <v>0</v>
      </c>
      <c r="AY4866">
        <v>0</v>
      </c>
      <c r="AZ4866">
        <v>0</v>
      </c>
      <c r="BA4866">
        <v>0</v>
      </c>
      <c r="BB4866">
        <v>0</v>
      </c>
      <c r="BG4866">
        <v>0</v>
      </c>
      <c r="BH4866">
        <v>0</v>
      </c>
      <c r="BI4866">
        <v>0</v>
      </c>
      <c r="BJ4866">
        <v>0</v>
      </c>
      <c r="BK4866">
        <v>0</v>
      </c>
      <c r="BL4866">
        <v>0</v>
      </c>
      <c r="BM4866">
        <v>0</v>
      </c>
      <c r="BN4866">
        <v>0</v>
      </c>
      <c r="BO4866">
        <v>0</v>
      </c>
      <c r="BP4866" t="s">
        <v>526</v>
      </c>
      <c r="BQ4866" t="s">
        <v>507</v>
      </c>
      <c r="BR4866" t="b">
        <v>1</v>
      </c>
      <c r="BS4866" t="s">
        <v>84</v>
      </c>
      <c r="BU4866">
        <v>2034</v>
      </c>
      <c r="BY4866" t="s">
        <v>241</v>
      </c>
      <c r="BZ4866">
        <v>0</v>
      </c>
      <c r="CA4866">
        <v>0</v>
      </c>
      <c r="CB4866" t="s">
        <v>242</v>
      </c>
      <c r="CC4866">
        <v>0</v>
      </c>
      <c r="CD4866" t="s">
        <v>118</v>
      </c>
      <c r="CE4866">
        <v>0</v>
      </c>
      <c r="CF4866" t="s">
        <v>500</v>
      </c>
      <c r="CG4866">
        <v>1</v>
      </c>
      <c r="CH4866" t="s">
        <v>54</v>
      </c>
      <c r="CJ4866" t="s">
        <v>501</v>
      </c>
      <c r="CK4866">
        <v>0</v>
      </c>
      <c r="CL4866">
        <v>0</v>
      </c>
      <c r="CM4866">
        <v>0.10999999940395355</v>
      </c>
      <c r="CN4866">
        <v>0</v>
      </c>
      <c r="CO4866">
        <v>0</v>
      </c>
      <c r="CP4866">
        <v>0</v>
      </c>
      <c r="CQ4866">
        <v>0</v>
      </c>
      <c r="CR4866">
        <v>0</v>
      </c>
      <c r="CS4866">
        <v>0</v>
      </c>
      <c r="CT4866">
        <v>0</v>
      </c>
      <c r="CU4866">
        <v>0</v>
      </c>
      <c r="CV4866">
        <v>0</v>
      </c>
    </row>
    <row r="4867" spans="1:100" hidden="1" x14ac:dyDescent="0.35">
      <c r="A4867">
        <v>20057</v>
      </c>
      <c r="B4867" t="s">
        <v>573</v>
      </c>
      <c r="C4867" t="s">
        <v>238</v>
      </c>
      <c r="D4867" t="s">
        <v>400</v>
      </c>
      <c r="E4867" t="s">
        <v>240</v>
      </c>
      <c r="F4867">
        <v>0</v>
      </c>
      <c r="G4867">
        <v>0</v>
      </c>
      <c r="H4867">
        <v>0</v>
      </c>
      <c r="I4867">
        <v>0</v>
      </c>
      <c r="J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-1</v>
      </c>
      <c r="U4867">
        <v>0</v>
      </c>
      <c r="V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-1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  <c r="BM4867">
        <v>0</v>
      </c>
      <c r="BN4867">
        <v>0</v>
      </c>
      <c r="BO4867">
        <v>-2.9369479307206348E-5</v>
      </c>
      <c r="BP4867" t="s">
        <v>574</v>
      </c>
      <c r="BQ4867" t="s">
        <v>575</v>
      </c>
      <c r="BR4867" t="b">
        <v>1</v>
      </c>
      <c r="BS4867" t="s">
        <v>576</v>
      </c>
      <c r="BU4867">
        <v>2034</v>
      </c>
      <c r="BY4867" t="s">
        <v>241</v>
      </c>
      <c r="BZ4867">
        <v>0</v>
      </c>
      <c r="CA4867">
        <v>0</v>
      </c>
      <c r="CB4867" t="s">
        <v>242</v>
      </c>
      <c r="CC4867">
        <v>0</v>
      </c>
      <c r="CD4867" t="s">
        <v>573</v>
      </c>
      <c r="CE4867">
        <v>0</v>
      </c>
      <c r="CF4867" t="s">
        <v>500</v>
      </c>
      <c r="CG4867">
        <v>1</v>
      </c>
      <c r="CH4867" t="s">
        <v>54</v>
      </c>
      <c r="CJ4867" t="s">
        <v>501</v>
      </c>
      <c r="CK4867">
        <v>0</v>
      </c>
      <c r="CL4867">
        <v>0</v>
      </c>
      <c r="CM4867">
        <v>0.97000002861022949</v>
      </c>
      <c r="CN4867">
        <v>0</v>
      </c>
      <c r="CO4867">
        <v>0</v>
      </c>
      <c r="CP4867">
        <v>0</v>
      </c>
      <c r="CQ4867">
        <v>0</v>
      </c>
      <c r="CR4867">
        <v>0</v>
      </c>
      <c r="CS4867">
        <v>6972.3232421875</v>
      </c>
      <c r="CT4867">
        <v>0</v>
      </c>
      <c r="CU4867">
        <v>0</v>
      </c>
      <c r="CV4867">
        <v>0</v>
      </c>
    </row>
    <row r="4868" spans="1:100" hidden="1" x14ac:dyDescent="0.35">
      <c r="A4868">
        <v>20058</v>
      </c>
      <c r="B4868" t="s">
        <v>577</v>
      </c>
      <c r="C4868" t="s">
        <v>238</v>
      </c>
      <c r="D4868" t="s">
        <v>400</v>
      </c>
      <c r="E4868" t="s">
        <v>240</v>
      </c>
      <c r="F4868">
        <v>0</v>
      </c>
      <c r="G4868">
        <v>0</v>
      </c>
      <c r="H4868">
        <v>0</v>
      </c>
      <c r="I4868">
        <v>0</v>
      </c>
      <c r="J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-1</v>
      </c>
      <c r="U4868">
        <v>0</v>
      </c>
      <c r="V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-1</v>
      </c>
      <c r="AL4868">
        <v>0</v>
      </c>
      <c r="AM4868">
        <v>0</v>
      </c>
      <c r="AN4868">
        <v>0</v>
      </c>
      <c r="AO4868">
        <v>0</v>
      </c>
      <c r="AP4868">
        <v>0</v>
      </c>
      <c r="AQ4868">
        <v>0</v>
      </c>
      <c r="AR4868">
        <v>0</v>
      </c>
      <c r="AS4868">
        <v>0</v>
      </c>
      <c r="AT4868">
        <v>0</v>
      </c>
      <c r="AU4868">
        <v>0</v>
      </c>
      <c r="AV4868">
        <v>0</v>
      </c>
      <c r="AW4868">
        <v>0</v>
      </c>
      <c r="AX4868">
        <v>0</v>
      </c>
      <c r="AY4868">
        <v>0</v>
      </c>
      <c r="AZ4868">
        <v>0</v>
      </c>
      <c r="BA4868">
        <v>0</v>
      </c>
      <c r="BB4868">
        <v>0</v>
      </c>
      <c r="BG4868">
        <v>0</v>
      </c>
      <c r="BH4868">
        <v>0</v>
      </c>
      <c r="BI4868">
        <v>0</v>
      </c>
      <c r="BJ4868">
        <v>0</v>
      </c>
      <c r="BK4868">
        <v>0</v>
      </c>
      <c r="BL4868">
        <v>0</v>
      </c>
      <c r="BM4868">
        <v>0</v>
      </c>
      <c r="BN4868">
        <v>0</v>
      </c>
      <c r="BO4868">
        <v>-1.484744279878214E-5</v>
      </c>
      <c r="BP4868" t="s">
        <v>527</v>
      </c>
      <c r="BQ4868" t="s">
        <v>578</v>
      </c>
      <c r="BR4868" t="b">
        <v>1</v>
      </c>
      <c r="BS4868" t="s">
        <v>576</v>
      </c>
      <c r="BU4868">
        <v>2034</v>
      </c>
      <c r="BY4868" t="s">
        <v>241</v>
      </c>
      <c r="BZ4868">
        <v>0</v>
      </c>
      <c r="CA4868">
        <v>0</v>
      </c>
      <c r="CB4868" t="s">
        <v>242</v>
      </c>
      <c r="CC4868">
        <v>0</v>
      </c>
      <c r="CD4868" t="s">
        <v>577</v>
      </c>
      <c r="CE4868">
        <v>0</v>
      </c>
      <c r="CF4868" t="s">
        <v>500</v>
      </c>
      <c r="CG4868">
        <v>1</v>
      </c>
      <c r="CH4868" t="s">
        <v>54</v>
      </c>
      <c r="CJ4868" t="s">
        <v>501</v>
      </c>
      <c r="CK4868">
        <v>0</v>
      </c>
      <c r="CL4868">
        <v>0</v>
      </c>
      <c r="CM4868">
        <v>0.97000002861022949</v>
      </c>
      <c r="CN4868">
        <v>0</v>
      </c>
      <c r="CO4868">
        <v>0</v>
      </c>
      <c r="CP4868">
        <v>0</v>
      </c>
      <c r="CQ4868">
        <v>0</v>
      </c>
      <c r="CR4868">
        <v>0</v>
      </c>
      <c r="CS4868">
        <v>0</v>
      </c>
      <c r="CT4868">
        <v>0</v>
      </c>
      <c r="CU4868">
        <v>0</v>
      </c>
      <c r="CV4868">
        <v>0</v>
      </c>
    </row>
    <row r="4869" spans="1:100" hidden="1" x14ac:dyDescent="0.35">
      <c r="A4869">
        <v>20059</v>
      </c>
      <c r="B4869" t="s">
        <v>579</v>
      </c>
      <c r="C4869" t="s">
        <v>238</v>
      </c>
      <c r="D4869" t="s">
        <v>400</v>
      </c>
      <c r="E4869" t="s">
        <v>240</v>
      </c>
      <c r="F4869">
        <v>0</v>
      </c>
      <c r="G4869">
        <v>0</v>
      </c>
      <c r="H4869">
        <v>0</v>
      </c>
      <c r="I4869">
        <v>0</v>
      </c>
      <c r="J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-1</v>
      </c>
      <c r="U4869">
        <v>0</v>
      </c>
      <c r="V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>
        <v>0</v>
      </c>
      <c r="AJ4869">
        <v>0</v>
      </c>
      <c r="AK4869">
        <v>-1</v>
      </c>
      <c r="AL4869">
        <v>0</v>
      </c>
      <c r="AM4869">
        <v>0</v>
      </c>
      <c r="AN4869">
        <v>0</v>
      </c>
      <c r="AO4869">
        <v>0</v>
      </c>
      <c r="AP4869">
        <v>0</v>
      </c>
      <c r="AQ4869">
        <v>0</v>
      </c>
      <c r="AR4869">
        <v>0</v>
      </c>
      <c r="AS4869">
        <v>0</v>
      </c>
      <c r="AT4869">
        <v>0</v>
      </c>
      <c r="AU4869">
        <v>0</v>
      </c>
      <c r="AV4869">
        <v>0</v>
      </c>
      <c r="AW4869">
        <v>0</v>
      </c>
      <c r="AX4869">
        <v>0</v>
      </c>
      <c r="AY4869">
        <v>0</v>
      </c>
      <c r="AZ4869">
        <v>0</v>
      </c>
      <c r="BA4869">
        <v>0</v>
      </c>
      <c r="BB4869">
        <v>0</v>
      </c>
      <c r="BG4869">
        <v>0</v>
      </c>
      <c r="BH4869">
        <v>0</v>
      </c>
      <c r="BI4869">
        <v>0</v>
      </c>
      <c r="BJ4869">
        <v>0</v>
      </c>
      <c r="BK4869">
        <v>0</v>
      </c>
      <c r="BL4869">
        <v>0</v>
      </c>
      <c r="BM4869">
        <v>0</v>
      </c>
      <c r="BN4869">
        <v>0</v>
      </c>
      <c r="BO4869">
        <v>-23.0699462890625</v>
      </c>
      <c r="BP4869" t="s">
        <v>506</v>
      </c>
      <c r="BQ4869" t="s">
        <v>580</v>
      </c>
      <c r="BR4869" t="b">
        <v>1</v>
      </c>
      <c r="BS4869" t="s">
        <v>576</v>
      </c>
      <c r="BU4869">
        <v>2034</v>
      </c>
      <c r="BY4869" t="s">
        <v>241</v>
      </c>
      <c r="BZ4869">
        <v>0</v>
      </c>
      <c r="CA4869">
        <v>0</v>
      </c>
      <c r="CB4869" t="s">
        <v>242</v>
      </c>
      <c r="CC4869">
        <v>0</v>
      </c>
      <c r="CD4869" t="s">
        <v>579</v>
      </c>
      <c r="CE4869">
        <v>0</v>
      </c>
      <c r="CF4869" t="s">
        <v>500</v>
      </c>
      <c r="CG4869">
        <v>1</v>
      </c>
      <c r="CH4869" t="s">
        <v>54</v>
      </c>
      <c r="CJ4869" t="s">
        <v>501</v>
      </c>
      <c r="CK4869">
        <v>0</v>
      </c>
      <c r="CL4869">
        <v>0</v>
      </c>
      <c r="CM4869">
        <v>0.97000002861022949</v>
      </c>
      <c r="CN4869">
        <v>0</v>
      </c>
      <c r="CO4869">
        <v>0</v>
      </c>
      <c r="CP4869">
        <v>0</v>
      </c>
      <c r="CQ4869">
        <v>0</v>
      </c>
      <c r="CR4869">
        <v>0</v>
      </c>
      <c r="CS4869">
        <v>0</v>
      </c>
      <c r="CT4869">
        <v>0</v>
      </c>
      <c r="CU4869">
        <v>0</v>
      </c>
      <c r="CV4869">
        <v>0</v>
      </c>
    </row>
    <row r="4870" spans="1:100" hidden="1" x14ac:dyDescent="0.35">
      <c r="A4870">
        <v>20060</v>
      </c>
      <c r="B4870" t="s">
        <v>581</v>
      </c>
      <c r="C4870" t="s">
        <v>238</v>
      </c>
      <c r="D4870" t="s">
        <v>400</v>
      </c>
      <c r="E4870" t="s">
        <v>240</v>
      </c>
      <c r="F4870">
        <v>50</v>
      </c>
      <c r="G4870">
        <v>50</v>
      </c>
      <c r="H4870">
        <v>0</v>
      </c>
      <c r="I4870">
        <v>0</v>
      </c>
      <c r="J4870">
        <v>0</v>
      </c>
      <c r="L4870">
        <v>0</v>
      </c>
      <c r="M4870">
        <v>8378.0166015625</v>
      </c>
      <c r="N4870">
        <v>50</v>
      </c>
      <c r="O4870">
        <v>7345.90185546875</v>
      </c>
      <c r="P4870">
        <v>1032.1143798828125</v>
      </c>
      <c r="Q4870">
        <v>0</v>
      </c>
      <c r="R4870">
        <v>0</v>
      </c>
      <c r="S4870">
        <v>0</v>
      </c>
      <c r="T4870">
        <v>-1</v>
      </c>
      <c r="U4870">
        <v>0</v>
      </c>
      <c r="V4870">
        <v>0</v>
      </c>
      <c r="X4870">
        <v>0</v>
      </c>
      <c r="Y4870">
        <v>0</v>
      </c>
      <c r="Z4870">
        <v>-0.93081420660018921</v>
      </c>
      <c r="AA4870">
        <v>-8153.9326171875</v>
      </c>
      <c r="AB4870">
        <v>-8153.9326171875</v>
      </c>
      <c r="AC4870">
        <v>0</v>
      </c>
      <c r="AD4870">
        <v>0</v>
      </c>
      <c r="AE4870">
        <v>0</v>
      </c>
      <c r="AF4870">
        <v>0</v>
      </c>
      <c r="AG4870">
        <v>2014.423583984375</v>
      </c>
      <c r="AH4870">
        <v>2014.423583984375</v>
      </c>
      <c r="AI4870">
        <v>0</v>
      </c>
      <c r="AJ4870">
        <v>0</v>
      </c>
      <c r="AK4870">
        <v>-1</v>
      </c>
      <c r="AL4870">
        <v>0</v>
      </c>
      <c r="AM4870">
        <v>0</v>
      </c>
      <c r="AN4870">
        <v>771</v>
      </c>
      <c r="AO4870">
        <v>0</v>
      </c>
      <c r="AP4870">
        <v>9.7355060279369354E-2</v>
      </c>
      <c r="AQ4870">
        <v>9.7355060279369354E-2</v>
      </c>
      <c r="AR4870">
        <v>0</v>
      </c>
      <c r="AS4870">
        <v>0</v>
      </c>
      <c r="AT4870">
        <v>0</v>
      </c>
      <c r="AU4870">
        <v>0</v>
      </c>
      <c r="AV4870">
        <v>0</v>
      </c>
      <c r="AW4870">
        <v>-7868.76708984375</v>
      </c>
      <c r="AX4870">
        <v>0</v>
      </c>
      <c r="AY4870">
        <v>0</v>
      </c>
      <c r="AZ4870">
        <v>0</v>
      </c>
      <c r="BA4870">
        <v>0</v>
      </c>
      <c r="BB4870">
        <v>0</v>
      </c>
      <c r="BC4870">
        <v>-1.8616283312439919E-2</v>
      </c>
      <c r="BG4870">
        <v>0</v>
      </c>
      <c r="BH4870">
        <v>0</v>
      </c>
      <c r="BI4870">
        <v>0</v>
      </c>
      <c r="BJ4870">
        <v>0</v>
      </c>
      <c r="BK4870">
        <v>0</v>
      </c>
      <c r="BL4870">
        <v>4592</v>
      </c>
      <c r="BM4870">
        <v>41113.0546875</v>
      </c>
      <c r="BN4870">
        <v>41876.94140625</v>
      </c>
      <c r="BO4870">
        <v>-761.9141845703125</v>
      </c>
      <c r="BP4870" t="s">
        <v>508</v>
      </c>
      <c r="BQ4870" t="s">
        <v>582</v>
      </c>
      <c r="BR4870" t="b">
        <v>1</v>
      </c>
      <c r="BS4870" t="s">
        <v>576</v>
      </c>
      <c r="BU4870">
        <v>2034</v>
      </c>
      <c r="BY4870" t="s">
        <v>241</v>
      </c>
      <c r="BZ4870">
        <v>0</v>
      </c>
      <c r="CA4870">
        <v>0</v>
      </c>
      <c r="CB4870" t="s">
        <v>242</v>
      </c>
      <c r="CC4870">
        <v>22.610002517700195</v>
      </c>
      <c r="CD4870" t="s">
        <v>581</v>
      </c>
      <c r="CE4870">
        <v>0</v>
      </c>
      <c r="CF4870" t="s">
        <v>500</v>
      </c>
      <c r="CG4870">
        <v>1</v>
      </c>
      <c r="CH4870" t="s">
        <v>54</v>
      </c>
      <c r="CJ4870" t="s">
        <v>501</v>
      </c>
      <c r="CK4870">
        <v>48.5</v>
      </c>
      <c r="CL4870">
        <v>0</v>
      </c>
      <c r="CM4870">
        <v>0.97000002861022949</v>
      </c>
      <c r="CN4870">
        <v>0</v>
      </c>
      <c r="CO4870">
        <v>0</v>
      </c>
      <c r="CP4870">
        <v>0</v>
      </c>
      <c r="CQ4870">
        <v>0</v>
      </c>
      <c r="CR4870">
        <v>438000</v>
      </c>
      <c r="CS4870">
        <v>1505.174560546875</v>
      </c>
      <c r="CT4870">
        <v>0</v>
      </c>
      <c r="CU4870">
        <v>0</v>
      </c>
      <c r="CV4870">
        <v>0</v>
      </c>
    </row>
    <row r="4871" spans="1:100" hidden="1" x14ac:dyDescent="0.35">
      <c r="A4871">
        <v>20061</v>
      </c>
      <c r="B4871" t="s">
        <v>26</v>
      </c>
      <c r="C4871" t="s">
        <v>238</v>
      </c>
      <c r="D4871" t="s">
        <v>400</v>
      </c>
      <c r="E4871" t="s">
        <v>240</v>
      </c>
      <c r="F4871">
        <v>50</v>
      </c>
      <c r="G4871">
        <v>50</v>
      </c>
      <c r="H4871">
        <v>0</v>
      </c>
      <c r="I4871">
        <v>0</v>
      </c>
      <c r="J4871">
        <v>0</v>
      </c>
      <c r="L4871">
        <v>0</v>
      </c>
      <c r="M4871">
        <v>8108.29052734375</v>
      </c>
      <c r="N4871">
        <v>50</v>
      </c>
      <c r="O4871">
        <v>7120.212890625</v>
      </c>
      <c r="P4871">
        <v>988.07745361328125</v>
      </c>
      <c r="Q4871">
        <v>0</v>
      </c>
      <c r="R4871">
        <v>0</v>
      </c>
      <c r="S4871">
        <v>0</v>
      </c>
      <c r="T4871">
        <v>-1</v>
      </c>
      <c r="U4871">
        <v>0</v>
      </c>
      <c r="V4871">
        <v>0</v>
      </c>
      <c r="X4871">
        <v>0</v>
      </c>
      <c r="Y4871">
        <v>0</v>
      </c>
      <c r="Z4871">
        <v>-0.93054062128067017</v>
      </c>
      <c r="AA4871">
        <v>-8151.53564453125</v>
      </c>
      <c r="AB4871">
        <v>-8151.53564453125</v>
      </c>
      <c r="AC4871">
        <v>0</v>
      </c>
      <c r="AD4871">
        <v>0</v>
      </c>
      <c r="AE4871">
        <v>0</v>
      </c>
      <c r="AF4871">
        <v>0</v>
      </c>
      <c r="AG4871">
        <v>2013.998046875</v>
      </c>
      <c r="AH4871">
        <v>2013.998046875</v>
      </c>
      <c r="AI4871">
        <v>0</v>
      </c>
      <c r="AJ4871">
        <v>0</v>
      </c>
      <c r="AK4871">
        <v>-1</v>
      </c>
      <c r="AL4871">
        <v>0</v>
      </c>
      <c r="AM4871">
        <v>0</v>
      </c>
      <c r="AN4871">
        <v>771</v>
      </c>
      <c r="AO4871">
        <v>0</v>
      </c>
      <c r="AP4871">
        <v>5.4420016705989838E-2</v>
      </c>
      <c r="AQ4871">
        <v>5.4420016705989838E-2</v>
      </c>
      <c r="AR4871">
        <v>0</v>
      </c>
      <c r="AS4871">
        <v>0</v>
      </c>
      <c r="AT4871">
        <v>0</v>
      </c>
      <c r="AU4871">
        <v>0</v>
      </c>
      <c r="AV4871">
        <v>0</v>
      </c>
      <c r="AW4871">
        <v>-7598.9013671875</v>
      </c>
      <c r="AX4871">
        <v>0</v>
      </c>
      <c r="AY4871">
        <v>0</v>
      </c>
      <c r="AZ4871">
        <v>0</v>
      </c>
      <c r="BA4871">
        <v>0</v>
      </c>
      <c r="BB4871">
        <v>0</v>
      </c>
      <c r="BC4871">
        <v>-1.8610812723636627E-2</v>
      </c>
      <c r="BG4871">
        <v>0</v>
      </c>
      <c r="BH4871">
        <v>0</v>
      </c>
      <c r="BI4871">
        <v>0</v>
      </c>
      <c r="BJ4871">
        <v>0</v>
      </c>
      <c r="BK4871">
        <v>0</v>
      </c>
      <c r="BL4871">
        <v>4593</v>
      </c>
      <c r="BM4871">
        <v>41100.96875</v>
      </c>
      <c r="BN4871">
        <v>41864.62890625</v>
      </c>
      <c r="BO4871">
        <v>-761.6700439453125</v>
      </c>
      <c r="BP4871" t="s">
        <v>509</v>
      </c>
      <c r="BQ4871" t="s">
        <v>583</v>
      </c>
      <c r="BR4871" t="b">
        <v>1</v>
      </c>
      <c r="BS4871" t="s">
        <v>576</v>
      </c>
      <c r="BU4871">
        <v>2034</v>
      </c>
      <c r="BY4871" t="s">
        <v>241</v>
      </c>
      <c r="BZ4871">
        <v>0</v>
      </c>
      <c r="CA4871">
        <v>0</v>
      </c>
      <c r="CB4871" t="s">
        <v>242</v>
      </c>
      <c r="CC4871">
        <v>20.19000244140625</v>
      </c>
      <c r="CD4871" t="s">
        <v>26</v>
      </c>
      <c r="CE4871">
        <v>0</v>
      </c>
      <c r="CF4871" t="s">
        <v>500</v>
      </c>
      <c r="CG4871">
        <v>1</v>
      </c>
      <c r="CH4871" t="s">
        <v>54</v>
      </c>
      <c r="CJ4871" t="s">
        <v>501</v>
      </c>
      <c r="CK4871">
        <v>48.5</v>
      </c>
      <c r="CL4871">
        <v>0</v>
      </c>
      <c r="CM4871">
        <v>0.97000002861022949</v>
      </c>
      <c r="CN4871">
        <v>0</v>
      </c>
      <c r="CO4871">
        <v>0</v>
      </c>
      <c r="CP4871">
        <v>0</v>
      </c>
      <c r="CQ4871">
        <v>0</v>
      </c>
      <c r="CR4871">
        <v>438000</v>
      </c>
      <c r="CS4871">
        <v>1504.608642578125</v>
      </c>
      <c r="CT4871">
        <v>0</v>
      </c>
      <c r="CU4871">
        <v>0</v>
      </c>
      <c r="CV4871">
        <v>0</v>
      </c>
    </row>
    <row r="4872" spans="1:100" hidden="1" x14ac:dyDescent="0.35">
      <c r="A4872">
        <v>20062</v>
      </c>
      <c r="B4872" t="s">
        <v>584</v>
      </c>
      <c r="C4872" t="s">
        <v>238</v>
      </c>
      <c r="D4872" t="s">
        <v>400</v>
      </c>
      <c r="E4872" t="s">
        <v>240</v>
      </c>
      <c r="F4872">
        <v>50</v>
      </c>
      <c r="G4872">
        <v>50</v>
      </c>
      <c r="H4872">
        <v>0</v>
      </c>
      <c r="I4872">
        <v>0</v>
      </c>
      <c r="J4872">
        <v>0</v>
      </c>
      <c r="L4872">
        <v>0</v>
      </c>
      <c r="M4872">
        <v>7890.8583984375</v>
      </c>
      <c r="N4872">
        <v>50</v>
      </c>
      <c r="O4872">
        <v>6941.31298828125</v>
      </c>
      <c r="P4872">
        <v>949.54522705078125</v>
      </c>
      <c r="Q4872">
        <v>0</v>
      </c>
      <c r="R4872">
        <v>0</v>
      </c>
      <c r="S4872">
        <v>0</v>
      </c>
      <c r="T4872">
        <v>-1</v>
      </c>
      <c r="U4872">
        <v>0</v>
      </c>
      <c r="V4872">
        <v>0</v>
      </c>
      <c r="X4872">
        <v>0</v>
      </c>
      <c r="Y4872">
        <v>0</v>
      </c>
      <c r="Z4872">
        <v>-0.93026536703109741</v>
      </c>
      <c r="AA4872">
        <v>-8149.12451171875</v>
      </c>
      <c r="AB4872">
        <v>-8149.12451171875</v>
      </c>
      <c r="AC4872">
        <v>0</v>
      </c>
      <c r="AD4872">
        <v>0</v>
      </c>
      <c r="AE4872">
        <v>0</v>
      </c>
      <c r="AF4872">
        <v>0</v>
      </c>
      <c r="AG4872">
        <v>2013.575927734375</v>
      </c>
      <c r="AH4872">
        <v>2013.575927734375</v>
      </c>
      <c r="AI4872">
        <v>0</v>
      </c>
      <c r="AJ4872">
        <v>0</v>
      </c>
      <c r="AK4872">
        <v>-1</v>
      </c>
      <c r="AL4872">
        <v>0</v>
      </c>
      <c r="AM4872">
        <v>0</v>
      </c>
      <c r="AN4872">
        <v>771</v>
      </c>
      <c r="AO4872">
        <v>0</v>
      </c>
      <c r="AP4872">
        <v>4.0796108543872833E-2</v>
      </c>
      <c r="AQ4872">
        <v>4.0796108543872833E-2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-7381.32958984375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-1.86053067445755E-2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4593</v>
      </c>
      <c r="BM4872">
        <v>41088.98046875</v>
      </c>
      <c r="BN4872">
        <v>41852.390625</v>
      </c>
      <c r="BO4872">
        <v>-761.4189453125</v>
      </c>
      <c r="BP4872" t="s">
        <v>510</v>
      </c>
      <c r="BQ4872" t="s">
        <v>585</v>
      </c>
      <c r="BR4872" t="b">
        <v>1</v>
      </c>
      <c r="BS4872" t="s">
        <v>576</v>
      </c>
      <c r="BU4872">
        <v>2034</v>
      </c>
      <c r="BY4872" t="s">
        <v>241</v>
      </c>
      <c r="BZ4872">
        <v>0</v>
      </c>
      <c r="CA4872">
        <v>0</v>
      </c>
      <c r="CB4872" t="s">
        <v>242</v>
      </c>
      <c r="CC4872">
        <v>17.770002365112305</v>
      </c>
      <c r="CD4872" t="s">
        <v>584</v>
      </c>
      <c r="CE4872">
        <v>0</v>
      </c>
      <c r="CF4872" t="s">
        <v>500</v>
      </c>
      <c r="CG4872">
        <v>1</v>
      </c>
      <c r="CH4872" t="s">
        <v>54</v>
      </c>
      <c r="CJ4872" t="s">
        <v>501</v>
      </c>
      <c r="CK4872">
        <v>48.5</v>
      </c>
      <c r="CL4872">
        <v>0</v>
      </c>
      <c r="CM4872">
        <v>0.97000002861022949</v>
      </c>
      <c r="CN4872">
        <v>0</v>
      </c>
      <c r="CO4872">
        <v>0</v>
      </c>
      <c r="CP4872">
        <v>0</v>
      </c>
      <c r="CQ4872">
        <v>0</v>
      </c>
      <c r="CR4872">
        <v>438000</v>
      </c>
      <c r="CS4872">
        <v>1504.047119140625</v>
      </c>
      <c r="CT4872">
        <v>0</v>
      </c>
      <c r="CU4872">
        <v>0</v>
      </c>
      <c r="CV4872">
        <v>0</v>
      </c>
    </row>
    <row r="4873" spans="1:100" hidden="1" x14ac:dyDescent="0.35">
      <c r="A4873">
        <v>20063</v>
      </c>
      <c r="B4873" t="s">
        <v>586</v>
      </c>
      <c r="C4873" t="s">
        <v>238</v>
      </c>
      <c r="D4873" t="s">
        <v>400</v>
      </c>
      <c r="E4873" t="s">
        <v>240</v>
      </c>
      <c r="F4873">
        <v>50</v>
      </c>
      <c r="G4873">
        <v>50</v>
      </c>
      <c r="H4873">
        <v>0</v>
      </c>
      <c r="I4873">
        <v>0</v>
      </c>
      <c r="J4873">
        <v>0</v>
      </c>
      <c r="L4873">
        <v>0</v>
      </c>
      <c r="M4873">
        <v>7610.123046875</v>
      </c>
      <c r="N4873">
        <v>50</v>
      </c>
      <c r="O4873">
        <v>6704.61474609375</v>
      </c>
      <c r="P4873">
        <v>905.50836181640625</v>
      </c>
      <c r="Q4873">
        <v>0</v>
      </c>
      <c r="R4873">
        <v>0</v>
      </c>
      <c r="S4873">
        <v>0</v>
      </c>
      <c r="T4873">
        <v>-1</v>
      </c>
      <c r="U4873">
        <v>0</v>
      </c>
      <c r="V4873">
        <v>0</v>
      </c>
      <c r="X4873">
        <v>0</v>
      </c>
      <c r="Y4873">
        <v>0</v>
      </c>
      <c r="Z4873">
        <v>-0.93001973628997803</v>
      </c>
      <c r="AA4873">
        <v>-8146.97265625</v>
      </c>
      <c r="AB4873">
        <v>-8146.97265625</v>
      </c>
      <c r="AC4873">
        <v>0</v>
      </c>
      <c r="AD4873">
        <v>0</v>
      </c>
      <c r="AE4873">
        <v>0</v>
      </c>
      <c r="AF4873">
        <v>0</v>
      </c>
      <c r="AG4873">
        <v>2013.19921875</v>
      </c>
      <c r="AH4873">
        <v>2013.19921875</v>
      </c>
      <c r="AI4873">
        <v>0</v>
      </c>
      <c r="AJ4873">
        <v>0</v>
      </c>
      <c r="AK4873">
        <v>-1</v>
      </c>
      <c r="AL4873">
        <v>0</v>
      </c>
      <c r="AM4873">
        <v>0</v>
      </c>
      <c r="AN4873">
        <v>771</v>
      </c>
      <c r="AO4873">
        <v>0</v>
      </c>
      <c r="AP4873">
        <v>4.3627049773931503E-2</v>
      </c>
      <c r="AQ4873">
        <v>4.3627049773931503E-2</v>
      </c>
      <c r="AR4873">
        <v>0</v>
      </c>
      <c r="AS4873">
        <v>0</v>
      </c>
      <c r="AT4873">
        <v>0</v>
      </c>
      <c r="AU4873">
        <v>0</v>
      </c>
      <c r="AV4873">
        <v>0</v>
      </c>
      <c r="AW4873">
        <v>-7100.4697265625</v>
      </c>
      <c r="AX4873">
        <v>0</v>
      </c>
      <c r="AY4873">
        <v>0</v>
      </c>
      <c r="AZ4873">
        <v>0</v>
      </c>
      <c r="BA4873">
        <v>0</v>
      </c>
      <c r="BB4873">
        <v>0</v>
      </c>
      <c r="BC4873">
        <v>-1.8600394949316978E-2</v>
      </c>
      <c r="BG4873">
        <v>0</v>
      </c>
      <c r="BH4873">
        <v>0</v>
      </c>
      <c r="BI4873">
        <v>0</v>
      </c>
      <c r="BJ4873">
        <v>0</v>
      </c>
      <c r="BK4873">
        <v>0</v>
      </c>
      <c r="BL4873">
        <v>4593</v>
      </c>
      <c r="BM4873">
        <v>41078.27734375</v>
      </c>
      <c r="BN4873">
        <v>41841.46484375</v>
      </c>
      <c r="BO4873">
        <v>-761.19488525390625</v>
      </c>
      <c r="BP4873" t="s">
        <v>511</v>
      </c>
      <c r="BQ4873" t="s">
        <v>587</v>
      </c>
      <c r="BR4873" t="b">
        <v>1</v>
      </c>
      <c r="BS4873" t="s">
        <v>576</v>
      </c>
      <c r="BU4873">
        <v>2034</v>
      </c>
      <c r="BY4873" t="s">
        <v>241</v>
      </c>
      <c r="BZ4873">
        <v>0</v>
      </c>
      <c r="CA4873">
        <v>0</v>
      </c>
      <c r="CB4873" t="s">
        <v>242</v>
      </c>
      <c r="CC4873">
        <v>15.610003471374512</v>
      </c>
      <c r="CD4873" t="s">
        <v>586</v>
      </c>
      <c r="CE4873">
        <v>0</v>
      </c>
      <c r="CF4873" t="s">
        <v>500</v>
      </c>
      <c r="CG4873">
        <v>1</v>
      </c>
      <c r="CH4873" t="s">
        <v>54</v>
      </c>
      <c r="CJ4873" t="s">
        <v>501</v>
      </c>
      <c r="CK4873">
        <v>48.5</v>
      </c>
      <c r="CL4873">
        <v>0</v>
      </c>
      <c r="CM4873">
        <v>0.97000002861022949</v>
      </c>
      <c r="CN4873">
        <v>0</v>
      </c>
      <c r="CO4873">
        <v>0</v>
      </c>
      <c r="CP4873">
        <v>0</v>
      </c>
      <c r="CQ4873">
        <v>0</v>
      </c>
      <c r="CR4873">
        <v>438000</v>
      </c>
      <c r="CS4873">
        <v>1503.5457763671875</v>
      </c>
      <c r="CT4873">
        <v>0</v>
      </c>
      <c r="CU4873">
        <v>0</v>
      </c>
      <c r="CV4873">
        <v>0</v>
      </c>
    </row>
    <row r="4874" spans="1:100" hidden="1" x14ac:dyDescent="0.35">
      <c r="A4874">
        <v>20064</v>
      </c>
      <c r="B4874" t="s">
        <v>588</v>
      </c>
      <c r="C4874" t="s">
        <v>238</v>
      </c>
      <c r="D4874" t="s">
        <v>400</v>
      </c>
      <c r="E4874" t="s">
        <v>240</v>
      </c>
      <c r="F4874">
        <v>50</v>
      </c>
      <c r="G4874">
        <v>50</v>
      </c>
      <c r="H4874">
        <v>0</v>
      </c>
      <c r="I4874">
        <v>0</v>
      </c>
      <c r="J4874">
        <v>0</v>
      </c>
      <c r="L4874">
        <v>0</v>
      </c>
      <c r="M4874">
        <v>7436.72802734375</v>
      </c>
      <c r="N4874">
        <v>50</v>
      </c>
      <c r="O4874">
        <v>6566.99951171875</v>
      </c>
      <c r="P4874">
        <v>869.7283935546875</v>
      </c>
      <c r="Q4874">
        <v>0</v>
      </c>
      <c r="R4874">
        <v>0</v>
      </c>
      <c r="S4874">
        <v>0</v>
      </c>
      <c r="T4874">
        <v>-1</v>
      </c>
      <c r="U4874">
        <v>0</v>
      </c>
      <c r="V4874">
        <v>0</v>
      </c>
      <c r="X4874">
        <v>0</v>
      </c>
      <c r="Y4874">
        <v>0</v>
      </c>
      <c r="Z4874">
        <v>-0.92979449033737183</v>
      </c>
      <c r="AA4874">
        <v>-8145</v>
      </c>
      <c r="AB4874">
        <v>-8145</v>
      </c>
      <c r="AC4874">
        <v>0</v>
      </c>
      <c r="AD4874">
        <v>0</v>
      </c>
      <c r="AE4874">
        <v>0</v>
      </c>
      <c r="AF4874">
        <v>0</v>
      </c>
      <c r="AG4874">
        <v>2012.8538818359375</v>
      </c>
      <c r="AH4874">
        <v>2012.8538818359375</v>
      </c>
      <c r="AI4874">
        <v>0</v>
      </c>
      <c r="AJ4874">
        <v>0</v>
      </c>
      <c r="AK4874">
        <v>-1</v>
      </c>
      <c r="AL4874">
        <v>0</v>
      </c>
      <c r="AM4874">
        <v>0</v>
      </c>
      <c r="AN4874">
        <v>771</v>
      </c>
      <c r="AO4874">
        <v>0</v>
      </c>
      <c r="AP4874">
        <v>2.7690144255757332E-2</v>
      </c>
      <c r="AQ4874">
        <v>2.7690144255757332E-2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-6926.96044921875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-1.8595891073346138E-2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4593</v>
      </c>
      <c r="BM4874">
        <v>41068.46875</v>
      </c>
      <c r="BN4874">
        <v>41831.44921875</v>
      </c>
      <c r="BO4874">
        <v>-760.98944091796875</v>
      </c>
      <c r="BP4874" t="s">
        <v>512</v>
      </c>
      <c r="BQ4874" t="s">
        <v>589</v>
      </c>
      <c r="BR4874" t="b">
        <v>1</v>
      </c>
      <c r="BS4874" t="s">
        <v>576</v>
      </c>
      <c r="BU4874">
        <v>2034</v>
      </c>
      <c r="BY4874" t="s">
        <v>241</v>
      </c>
      <c r="BZ4874">
        <v>0</v>
      </c>
      <c r="CA4874">
        <v>0</v>
      </c>
      <c r="CB4874" t="s">
        <v>242</v>
      </c>
      <c r="CC4874">
        <v>13.630002975463867</v>
      </c>
      <c r="CD4874" t="s">
        <v>588</v>
      </c>
      <c r="CE4874">
        <v>0</v>
      </c>
      <c r="CF4874" t="s">
        <v>500</v>
      </c>
      <c r="CG4874">
        <v>1</v>
      </c>
      <c r="CH4874" t="s">
        <v>54</v>
      </c>
      <c r="CJ4874" t="s">
        <v>501</v>
      </c>
      <c r="CK4874">
        <v>48.5</v>
      </c>
      <c r="CL4874">
        <v>0</v>
      </c>
      <c r="CM4874">
        <v>0.97000002861022949</v>
      </c>
      <c r="CN4874">
        <v>0</v>
      </c>
      <c r="CO4874">
        <v>0</v>
      </c>
      <c r="CP4874">
        <v>0</v>
      </c>
      <c r="CQ4874">
        <v>0</v>
      </c>
      <c r="CR4874">
        <v>438000</v>
      </c>
      <c r="CS4874">
        <v>1503.0863037109375</v>
      </c>
      <c r="CT4874">
        <v>0</v>
      </c>
      <c r="CU4874">
        <v>0</v>
      </c>
      <c r="CV4874">
        <v>0</v>
      </c>
    </row>
    <row r="4875" spans="1:100" hidden="1" x14ac:dyDescent="0.35">
      <c r="A4875">
        <v>20065</v>
      </c>
      <c r="B4875" t="s">
        <v>590</v>
      </c>
      <c r="C4875" t="s">
        <v>238</v>
      </c>
      <c r="D4875" t="s">
        <v>400</v>
      </c>
      <c r="E4875" t="s">
        <v>240</v>
      </c>
      <c r="F4875">
        <v>50</v>
      </c>
      <c r="G4875">
        <v>50</v>
      </c>
      <c r="H4875">
        <v>0</v>
      </c>
      <c r="I4875">
        <v>0</v>
      </c>
      <c r="J4875">
        <v>0</v>
      </c>
      <c r="L4875">
        <v>0</v>
      </c>
      <c r="M4875">
        <v>7252.32373046875</v>
      </c>
      <c r="N4875">
        <v>50</v>
      </c>
      <c r="O4875">
        <v>6415.623046875</v>
      </c>
      <c r="P4875">
        <v>836.70068359375</v>
      </c>
      <c r="Q4875">
        <v>0</v>
      </c>
      <c r="R4875">
        <v>0</v>
      </c>
      <c r="S4875">
        <v>0</v>
      </c>
      <c r="T4875">
        <v>-1</v>
      </c>
      <c r="U4875">
        <v>0</v>
      </c>
      <c r="V4875">
        <v>0</v>
      </c>
      <c r="X4875">
        <v>0</v>
      </c>
      <c r="Y4875">
        <v>0</v>
      </c>
      <c r="Z4875">
        <v>-0.92952495813369751</v>
      </c>
      <c r="AA4875">
        <v>-8142.638671875</v>
      </c>
      <c r="AB4875">
        <v>-8142.638671875</v>
      </c>
      <c r="AC4875">
        <v>0</v>
      </c>
      <c r="AD4875">
        <v>0</v>
      </c>
      <c r="AE4875">
        <v>0</v>
      </c>
      <c r="AF4875">
        <v>0</v>
      </c>
      <c r="AG4875">
        <v>2012.4404296875</v>
      </c>
      <c r="AH4875">
        <v>2012.4404296875</v>
      </c>
      <c r="AI4875">
        <v>0</v>
      </c>
      <c r="AJ4875">
        <v>0</v>
      </c>
      <c r="AK4875">
        <v>-1</v>
      </c>
      <c r="AL4875">
        <v>0</v>
      </c>
      <c r="AM4875">
        <v>0</v>
      </c>
      <c r="AN4875">
        <v>771</v>
      </c>
      <c r="AO4875">
        <v>0</v>
      </c>
      <c r="AP4875">
        <v>7.4618086218833923E-2</v>
      </c>
      <c r="AQ4875">
        <v>7.4618086218833923E-2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-6742.41943359375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-1.8590498715639114E-2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4593</v>
      </c>
      <c r="BM4875">
        <v>41056.73046875</v>
      </c>
      <c r="BN4875">
        <v>41819.4609375</v>
      </c>
      <c r="BO4875">
        <v>-760.74359130859375</v>
      </c>
      <c r="BP4875" t="s">
        <v>513</v>
      </c>
      <c r="BQ4875" t="s">
        <v>591</v>
      </c>
      <c r="BR4875" t="b">
        <v>1</v>
      </c>
      <c r="BS4875" t="s">
        <v>576</v>
      </c>
      <c r="BU4875">
        <v>2034</v>
      </c>
      <c r="BY4875" t="s">
        <v>241</v>
      </c>
      <c r="BZ4875">
        <v>0</v>
      </c>
      <c r="CA4875">
        <v>0</v>
      </c>
      <c r="CB4875" t="s">
        <v>242</v>
      </c>
      <c r="CC4875">
        <v>11.260003089904785</v>
      </c>
      <c r="CD4875" t="s">
        <v>590</v>
      </c>
      <c r="CE4875">
        <v>0</v>
      </c>
      <c r="CF4875" t="s">
        <v>500</v>
      </c>
      <c r="CG4875">
        <v>1</v>
      </c>
      <c r="CH4875" t="s">
        <v>54</v>
      </c>
      <c r="CJ4875" t="s">
        <v>501</v>
      </c>
      <c r="CK4875">
        <v>48.5</v>
      </c>
      <c r="CL4875">
        <v>0</v>
      </c>
      <c r="CM4875">
        <v>0.97000002861022949</v>
      </c>
      <c r="CN4875">
        <v>0</v>
      </c>
      <c r="CO4875">
        <v>0</v>
      </c>
      <c r="CP4875">
        <v>0</v>
      </c>
      <c r="CQ4875">
        <v>0</v>
      </c>
      <c r="CR4875">
        <v>438000</v>
      </c>
      <c r="CS4875">
        <v>1502.5362548828125</v>
      </c>
      <c r="CT4875">
        <v>0</v>
      </c>
      <c r="CU4875">
        <v>0</v>
      </c>
      <c r="CV4875">
        <v>0</v>
      </c>
    </row>
    <row r="4876" spans="1:100" hidden="1" x14ac:dyDescent="0.35">
      <c r="A4876">
        <v>20066</v>
      </c>
      <c r="B4876" t="s">
        <v>592</v>
      </c>
      <c r="C4876" t="s">
        <v>238</v>
      </c>
      <c r="D4876" t="s">
        <v>400</v>
      </c>
      <c r="E4876" t="s">
        <v>240</v>
      </c>
      <c r="F4876">
        <v>50</v>
      </c>
      <c r="G4876">
        <v>50</v>
      </c>
      <c r="H4876">
        <v>0</v>
      </c>
      <c r="I4876">
        <v>0</v>
      </c>
      <c r="J4876">
        <v>0</v>
      </c>
      <c r="L4876">
        <v>0</v>
      </c>
      <c r="M4876">
        <v>7274.341796875</v>
      </c>
      <c r="N4876">
        <v>50</v>
      </c>
      <c r="O4876">
        <v>6448.650390625</v>
      </c>
      <c r="P4876">
        <v>825.69146728515625</v>
      </c>
      <c r="Q4876">
        <v>0</v>
      </c>
      <c r="R4876">
        <v>0</v>
      </c>
      <c r="S4876">
        <v>0</v>
      </c>
      <c r="T4876">
        <v>-1</v>
      </c>
      <c r="U4876">
        <v>0</v>
      </c>
      <c r="V4876">
        <v>0</v>
      </c>
      <c r="X4876">
        <v>0</v>
      </c>
      <c r="Y4876">
        <v>0</v>
      </c>
      <c r="Z4876">
        <v>-0.92926454544067383</v>
      </c>
      <c r="AA4876">
        <v>-8140.357421875</v>
      </c>
      <c r="AB4876">
        <v>-8140.357421875</v>
      </c>
      <c r="AC4876">
        <v>0</v>
      </c>
      <c r="AD4876">
        <v>0</v>
      </c>
      <c r="AE4876">
        <v>0</v>
      </c>
      <c r="AF4876">
        <v>0</v>
      </c>
      <c r="AG4876">
        <v>2012.0411376953125</v>
      </c>
      <c r="AH4876">
        <v>2012.0411376953125</v>
      </c>
      <c r="AI4876">
        <v>0</v>
      </c>
      <c r="AJ4876">
        <v>0</v>
      </c>
      <c r="AK4876">
        <v>-1</v>
      </c>
      <c r="AL4876">
        <v>0</v>
      </c>
      <c r="AM4876">
        <v>0</v>
      </c>
      <c r="AN4876">
        <v>771</v>
      </c>
      <c r="AO4876">
        <v>0</v>
      </c>
      <c r="AP4876">
        <v>3.9231859147548676E-2</v>
      </c>
      <c r="AQ4876">
        <v>3.9231859147548676E-2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-6764.3056640625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-1.8585290759801865E-2</v>
      </c>
      <c r="BG4876">
        <v>0</v>
      </c>
      <c r="BH4876">
        <v>0</v>
      </c>
      <c r="BI4876">
        <v>0</v>
      </c>
      <c r="BJ4876">
        <v>0</v>
      </c>
      <c r="BK4876">
        <v>0</v>
      </c>
      <c r="BL4876">
        <v>4593</v>
      </c>
      <c r="BM4876">
        <v>41045.3828125</v>
      </c>
      <c r="BN4876">
        <v>41807.87890625</v>
      </c>
      <c r="BO4876">
        <v>-760.5059814453125</v>
      </c>
      <c r="BP4876" t="s">
        <v>514</v>
      </c>
      <c r="BQ4876" t="s">
        <v>593</v>
      </c>
      <c r="BR4876" t="b">
        <v>1</v>
      </c>
      <c r="BS4876" t="s">
        <v>576</v>
      </c>
      <c r="BU4876">
        <v>2034</v>
      </c>
      <c r="BY4876" t="s">
        <v>241</v>
      </c>
      <c r="BZ4876">
        <v>0</v>
      </c>
      <c r="CA4876">
        <v>0</v>
      </c>
      <c r="CB4876" t="s">
        <v>242</v>
      </c>
      <c r="CC4876">
        <v>8.9700031280517578</v>
      </c>
      <c r="CD4876" t="s">
        <v>592</v>
      </c>
      <c r="CE4876">
        <v>0</v>
      </c>
      <c r="CF4876" t="s">
        <v>500</v>
      </c>
      <c r="CG4876">
        <v>1</v>
      </c>
      <c r="CH4876" t="s">
        <v>54</v>
      </c>
      <c r="CJ4876" t="s">
        <v>501</v>
      </c>
      <c r="CK4876">
        <v>48.5</v>
      </c>
      <c r="CL4876">
        <v>0</v>
      </c>
      <c r="CM4876">
        <v>0.97000002861022949</v>
      </c>
      <c r="CN4876">
        <v>0</v>
      </c>
      <c r="CO4876">
        <v>0</v>
      </c>
      <c r="CP4876">
        <v>0</v>
      </c>
      <c r="CQ4876">
        <v>0</v>
      </c>
      <c r="CR4876">
        <v>438000</v>
      </c>
      <c r="CS4876">
        <v>1502.0047607421875</v>
      </c>
      <c r="CT4876">
        <v>0</v>
      </c>
      <c r="CU4876">
        <v>0</v>
      </c>
      <c r="CV4876">
        <v>0</v>
      </c>
    </row>
    <row r="4877" spans="1:100" hidden="1" x14ac:dyDescent="0.35">
      <c r="A4877">
        <v>20067</v>
      </c>
      <c r="B4877" t="s">
        <v>594</v>
      </c>
      <c r="C4877" t="s">
        <v>238</v>
      </c>
      <c r="D4877" t="s">
        <v>400</v>
      </c>
      <c r="E4877" t="s">
        <v>240</v>
      </c>
      <c r="F4877">
        <v>50</v>
      </c>
      <c r="G4877">
        <v>50</v>
      </c>
      <c r="H4877">
        <v>0</v>
      </c>
      <c r="I4877">
        <v>0</v>
      </c>
      <c r="J4877">
        <v>0</v>
      </c>
      <c r="L4877">
        <v>0</v>
      </c>
      <c r="M4877">
        <v>7285.35107421875</v>
      </c>
      <c r="N4877">
        <v>50</v>
      </c>
      <c r="O4877">
        <v>6467.91650390625</v>
      </c>
      <c r="P4877">
        <v>817.4345703125</v>
      </c>
      <c r="Q4877">
        <v>0</v>
      </c>
      <c r="R4877">
        <v>0</v>
      </c>
      <c r="S4877">
        <v>0</v>
      </c>
      <c r="T4877">
        <v>-1</v>
      </c>
      <c r="U4877">
        <v>0</v>
      </c>
      <c r="V4877">
        <v>0</v>
      </c>
      <c r="X4877">
        <v>0</v>
      </c>
      <c r="Y4877">
        <v>0</v>
      </c>
      <c r="Z4877">
        <v>-0.92897337675094604</v>
      </c>
      <c r="AA4877">
        <v>-8137.806640625</v>
      </c>
      <c r="AB4877">
        <v>-8137.806640625</v>
      </c>
      <c r="AC4877">
        <v>0</v>
      </c>
      <c r="AD4877">
        <v>0</v>
      </c>
      <c r="AE4877">
        <v>0</v>
      </c>
      <c r="AF4877">
        <v>0</v>
      </c>
      <c r="AG4877">
        <v>2011.5946044921875</v>
      </c>
      <c r="AH4877">
        <v>2011.5946044921875</v>
      </c>
      <c r="AI4877">
        <v>0</v>
      </c>
      <c r="AJ4877">
        <v>0</v>
      </c>
      <c r="AK4877">
        <v>-1</v>
      </c>
      <c r="AL4877">
        <v>0</v>
      </c>
      <c r="AM4877">
        <v>0</v>
      </c>
      <c r="AN4877">
        <v>771</v>
      </c>
      <c r="AO4877">
        <v>0</v>
      </c>
      <c r="AP4877">
        <v>5.7373717427253723E-2</v>
      </c>
      <c r="AQ4877">
        <v>5.7373717427253723E-2</v>
      </c>
      <c r="AR4877">
        <v>0</v>
      </c>
      <c r="AS4877">
        <v>0</v>
      </c>
      <c r="AT4877">
        <v>0</v>
      </c>
      <c r="AU4877">
        <v>0</v>
      </c>
      <c r="AV4877">
        <v>0</v>
      </c>
      <c r="AW4877">
        <v>-6775.16748046875</v>
      </c>
      <c r="AX4877">
        <v>0</v>
      </c>
      <c r="AY4877">
        <v>0</v>
      </c>
      <c r="AZ4877">
        <v>0</v>
      </c>
      <c r="BA4877">
        <v>0</v>
      </c>
      <c r="BB4877">
        <v>0</v>
      </c>
      <c r="BC4877">
        <v>-1.8579468131065369E-2</v>
      </c>
      <c r="BG4877">
        <v>0</v>
      </c>
      <c r="BH4877">
        <v>0</v>
      </c>
      <c r="BI4877">
        <v>0</v>
      </c>
      <c r="BJ4877">
        <v>0</v>
      </c>
      <c r="BK4877">
        <v>0</v>
      </c>
      <c r="BL4877">
        <v>4593</v>
      </c>
      <c r="BM4877">
        <v>41032.703125</v>
      </c>
      <c r="BN4877">
        <v>41794.93359375</v>
      </c>
      <c r="BO4877">
        <v>-760.24041748046875</v>
      </c>
      <c r="BP4877" t="s">
        <v>515</v>
      </c>
      <c r="BQ4877" t="s">
        <v>595</v>
      </c>
      <c r="BR4877" t="b">
        <v>1</v>
      </c>
      <c r="BS4877" t="s">
        <v>576</v>
      </c>
      <c r="BU4877">
        <v>2034</v>
      </c>
      <c r="BY4877" t="s">
        <v>241</v>
      </c>
      <c r="BZ4877">
        <v>0</v>
      </c>
      <c r="CA4877">
        <v>0</v>
      </c>
      <c r="CB4877" t="s">
        <v>242</v>
      </c>
      <c r="CC4877">
        <v>6.4100031852722168</v>
      </c>
      <c r="CD4877" t="s">
        <v>594</v>
      </c>
      <c r="CE4877">
        <v>0</v>
      </c>
      <c r="CF4877" t="s">
        <v>500</v>
      </c>
      <c r="CG4877">
        <v>1</v>
      </c>
      <c r="CH4877" t="s">
        <v>54</v>
      </c>
      <c r="CJ4877" t="s">
        <v>501</v>
      </c>
      <c r="CK4877">
        <v>48.5</v>
      </c>
      <c r="CL4877">
        <v>0</v>
      </c>
      <c r="CM4877">
        <v>0.97000002861022949</v>
      </c>
      <c r="CN4877">
        <v>0</v>
      </c>
      <c r="CO4877">
        <v>0</v>
      </c>
      <c r="CP4877">
        <v>0</v>
      </c>
      <c r="CQ4877">
        <v>0</v>
      </c>
      <c r="CR4877">
        <v>438000</v>
      </c>
      <c r="CS4877">
        <v>1501.41064453125</v>
      </c>
      <c r="CT4877">
        <v>0</v>
      </c>
      <c r="CU4877">
        <v>0</v>
      </c>
      <c r="CV4877">
        <v>0</v>
      </c>
    </row>
    <row r="4878" spans="1:100" hidden="1" x14ac:dyDescent="0.35">
      <c r="A4878">
        <v>20068</v>
      </c>
      <c r="B4878" t="s">
        <v>596</v>
      </c>
      <c r="C4878" t="s">
        <v>238</v>
      </c>
      <c r="D4878" t="s">
        <v>400</v>
      </c>
      <c r="E4878" t="s">
        <v>240</v>
      </c>
      <c r="F4878">
        <v>50</v>
      </c>
      <c r="G4878">
        <v>50</v>
      </c>
      <c r="H4878">
        <v>0</v>
      </c>
      <c r="I4878">
        <v>0</v>
      </c>
      <c r="J4878">
        <v>0</v>
      </c>
      <c r="L4878">
        <v>0</v>
      </c>
      <c r="M4878">
        <v>7290.85595703125</v>
      </c>
      <c r="N4878">
        <v>50</v>
      </c>
      <c r="O4878">
        <v>6484.4306640625</v>
      </c>
      <c r="P4878">
        <v>806.42535400390625</v>
      </c>
      <c r="Q4878">
        <v>0</v>
      </c>
      <c r="R4878">
        <v>0</v>
      </c>
      <c r="S4878">
        <v>0</v>
      </c>
      <c r="T4878">
        <v>-1</v>
      </c>
      <c r="U4878">
        <v>0</v>
      </c>
      <c r="V4878">
        <v>0</v>
      </c>
      <c r="X4878">
        <v>0</v>
      </c>
      <c r="Y4878">
        <v>0</v>
      </c>
      <c r="Z4878">
        <v>-0.92873114347457886</v>
      </c>
      <c r="AA4878">
        <v>-8135.6845703125</v>
      </c>
      <c r="AB4878">
        <v>-8135.6845703125</v>
      </c>
      <c r="AC4878">
        <v>0</v>
      </c>
      <c r="AD4878">
        <v>0</v>
      </c>
      <c r="AE4878">
        <v>0</v>
      </c>
      <c r="AF4878">
        <v>0</v>
      </c>
      <c r="AG4878">
        <v>2011.254638671875</v>
      </c>
      <c r="AH4878">
        <v>2011.254638671875</v>
      </c>
      <c r="AI4878">
        <v>0</v>
      </c>
      <c r="AJ4878">
        <v>0</v>
      </c>
      <c r="AK4878">
        <v>-1</v>
      </c>
      <c r="AL4878">
        <v>0</v>
      </c>
      <c r="AM4878">
        <v>0</v>
      </c>
      <c r="AN4878">
        <v>771</v>
      </c>
      <c r="AO4878">
        <v>0</v>
      </c>
      <c r="AP4878">
        <v>9.3595385551452637E-2</v>
      </c>
      <c r="AQ4878">
        <v>9.3595385551452637E-2</v>
      </c>
      <c r="AR4878">
        <v>0</v>
      </c>
      <c r="AS4878">
        <v>0</v>
      </c>
      <c r="AT4878">
        <v>0</v>
      </c>
      <c r="AU4878">
        <v>0</v>
      </c>
      <c r="AV4878">
        <v>0</v>
      </c>
      <c r="AW4878">
        <v>-6780.52978515625</v>
      </c>
      <c r="AX4878">
        <v>0</v>
      </c>
      <c r="AY4878">
        <v>0</v>
      </c>
      <c r="AZ4878">
        <v>0</v>
      </c>
      <c r="BA4878">
        <v>0</v>
      </c>
      <c r="BB4878">
        <v>0</v>
      </c>
      <c r="BC4878">
        <v>-1.8574623391032219E-2</v>
      </c>
      <c r="BG4878">
        <v>0</v>
      </c>
      <c r="BH4878">
        <v>0</v>
      </c>
      <c r="BI4878">
        <v>0</v>
      </c>
      <c r="BJ4878">
        <v>0</v>
      </c>
      <c r="BK4878">
        <v>0</v>
      </c>
      <c r="BL4878">
        <v>4595</v>
      </c>
      <c r="BM4878">
        <v>41022.53125</v>
      </c>
      <c r="BN4878">
        <v>41784.484375</v>
      </c>
      <c r="BO4878">
        <v>-759.96234130859375</v>
      </c>
      <c r="BP4878" t="s">
        <v>516</v>
      </c>
      <c r="BQ4878" t="s">
        <v>597</v>
      </c>
      <c r="BR4878" t="b">
        <v>1</v>
      </c>
      <c r="BS4878" t="s">
        <v>576</v>
      </c>
      <c r="BU4878">
        <v>2034</v>
      </c>
      <c r="BY4878" t="s">
        <v>241</v>
      </c>
      <c r="BZ4878">
        <v>0</v>
      </c>
      <c r="CA4878">
        <v>0</v>
      </c>
      <c r="CB4878" t="s">
        <v>242</v>
      </c>
      <c r="CC4878">
        <v>3.890002965927124</v>
      </c>
      <c r="CD4878" t="s">
        <v>596</v>
      </c>
      <c r="CE4878">
        <v>0</v>
      </c>
      <c r="CF4878" t="s">
        <v>500</v>
      </c>
      <c r="CG4878">
        <v>1</v>
      </c>
      <c r="CH4878" t="s">
        <v>54</v>
      </c>
      <c r="CJ4878" t="s">
        <v>501</v>
      </c>
      <c r="CK4878">
        <v>48.5</v>
      </c>
      <c r="CL4878">
        <v>0</v>
      </c>
      <c r="CM4878">
        <v>0.97000002861022949</v>
      </c>
      <c r="CN4878">
        <v>0</v>
      </c>
      <c r="CO4878">
        <v>0</v>
      </c>
      <c r="CP4878">
        <v>0</v>
      </c>
      <c r="CQ4878">
        <v>0</v>
      </c>
      <c r="CR4878">
        <v>438000</v>
      </c>
      <c r="CS4878">
        <v>1500.9285888671875</v>
      </c>
      <c r="CT4878">
        <v>0</v>
      </c>
      <c r="CU4878">
        <v>0</v>
      </c>
      <c r="CV4878">
        <v>0</v>
      </c>
    </row>
    <row r="4879" spans="1:100" hidden="1" x14ac:dyDescent="0.35">
      <c r="A4879">
        <v>20069</v>
      </c>
      <c r="B4879" t="s">
        <v>598</v>
      </c>
      <c r="C4879" t="s">
        <v>238</v>
      </c>
      <c r="D4879" t="s">
        <v>400</v>
      </c>
      <c r="E4879" t="s">
        <v>240</v>
      </c>
      <c r="F4879">
        <v>50</v>
      </c>
      <c r="G4879">
        <v>50</v>
      </c>
      <c r="H4879">
        <v>0</v>
      </c>
      <c r="I4879">
        <v>0</v>
      </c>
      <c r="J4879">
        <v>0</v>
      </c>
      <c r="L4879">
        <v>0</v>
      </c>
      <c r="M4879">
        <v>7299.11279296875</v>
      </c>
      <c r="N4879">
        <v>50</v>
      </c>
      <c r="O4879">
        <v>6503.69677734375</v>
      </c>
      <c r="P4879">
        <v>795.4161376953125</v>
      </c>
      <c r="Q4879">
        <v>0</v>
      </c>
      <c r="R4879">
        <v>0</v>
      </c>
      <c r="S4879">
        <v>0</v>
      </c>
      <c r="T4879">
        <v>-1</v>
      </c>
      <c r="U4879">
        <v>0</v>
      </c>
      <c r="V4879">
        <v>0</v>
      </c>
      <c r="X4879">
        <v>0</v>
      </c>
      <c r="Y4879">
        <v>0</v>
      </c>
      <c r="Z4879">
        <v>-0.92858779430389404</v>
      </c>
      <c r="AA4879">
        <v>-8134.42919921875</v>
      </c>
      <c r="AB4879">
        <v>-8134.42919921875</v>
      </c>
      <c r="AC4879">
        <v>0</v>
      </c>
      <c r="AD4879">
        <v>0</v>
      </c>
      <c r="AE4879">
        <v>0</v>
      </c>
      <c r="AF4879">
        <v>0</v>
      </c>
      <c r="AG4879">
        <v>2011.0836181640625</v>
      </c>
      <c r="AH4879">
        <v>2011.0836181640625</v>
      </c>
      <c r="AI4879">
        <v>0</v>
      </c>
      <c r="AJ4879">
        <v>0</v>
      </c>
      <c r="AK4879">
        <v>-1</v>
      </c>
      <c r="AL4879">
        <v>0</v>
      </c>
      <c r="AM4879">
        <v>0</v>
      </c>
      <c r="AN4879">
        <v>771</v>
      </c>
      <c r="AO4879">
        <v>0</v>
      </c>
      <c r="AP4879">
        <v>0.12151774764060974</v>
      </c>
      <c r="AQ4879">
        <v>0.12151774764060974</v>
      </c>
      <c r="AR4879">
        <v>0</v>
      </c>
      <c r="AS4879">
        <v>0</v>
      </c>
      <c r="AT4879">
        <v>0</v>
      </c>
      <c r="AU4879">
        <v>0</v>
      </c>
      <c r="AV4879">
        <v>0</v>
      </c>
      <c r="AW4879">
        <v>-6788.68212890625</v>
      </c>
      <c r="AX4879">
        <v>0</v>
      </c>
      <c r="AY4879">
        <v>0</v>
      </c>
      <c r="AZ4879">
        <v>0</v>
      </c>
      <c r="BA4879">
        <v>0</v>
      </c>
      <c r="BB4879">
        <v>0</v>
      </c>
      <c r="BC4879">
        <v>-1.8571756780147552E-2</v>
      </c>
      <c r="BG4879">
        <v>0</v>
      </c>
      <c r="BH4879">
        <v>0</v>
      </c>
      <c r="BI4879">
        <v>0</v>
      </c>
      <c r="BJ4879">
        <v>0</v>
      </c>
      <c r="BK4879">
        <v>0</v>
      </c>
      <c r="BL4879">
        <v>4595</v>
      </c>
      <c r="BM4879">
        <v>41016.9609375</v>
      </c>
      <c r="BN4879">
        <v>41778.6796875</v>
      </c>
      <c r="BO4879">
        <v>-759.73077392578125</v>
      </c>
      <c r="BP4879" t="s">
        <v>517</v>
      </c>
      <c r="BQ4879" t="s">
        <v>599</v>
      </c>
      <c r="BR4879" t="b">
        <v>1</v>
      </c>
      <c r="BS4879" t="s">
        <v>576</v>
      </c>
      <c r="BU4879">
        <v>2034</v>
      </c>
      <c r="BY4879" t="s">
        <v>241</v>
      </c>
      <c r="BZ4879">
        <v>0</v>
      </c>
      <c r="CA4879">
        <v>0</v>
      </c>
      <c r="CB4879" t="s">
        <v>242</v>
      </c>
      <c r="CC4879">
        <v>1.9900029897689819</v>
      </c>
      <c r="CD4879" t="s">
        <v>598</v>
      </c>
      <c r="CE4879">
        <v>0</v>
      </c>
      <c r="CF4879" t="s">
        <v>500</v>
      </c>
      <c r="CG4879">
        <v>1</v>
      </c>
      <c r="CH4879" t="s">
        <v>54</v>
      </c>
      <c r="CJ4879" t="s">
        <v>501</v>
      </c>
      <c r="CK4879">
        <v>48.5</v>
      </c>
      <c r="CL4879">
        <v>0</v>
      </c>
      <c r="CM4879">
        <v>0.97000002861022949</v>
      </c>
      <c r="CN4879">
        <v>0</v>
      </c>
      <c r="CO4879">
        <v>0</v>
      </c>
      <c r="CP4879">
        <v>0</v>
      </c>
      <c r="CQ4879">
        <v>0</v>
      </c>
      <c r="CR4879">
        <v>438000</v>
      </c>
      <c r="CS4879">
        <v>1500.6529541015625</v>
      </c>
      <c r="CT4879">
        <v>0</v>
      </c>
      <c r="CU4879">
        <v>0</v>
      </c>
      <c r="CV4879">
        <v>0</v>
      </c>
    </row>
    <row r="4880" spans="1:100" hidden="1" x14ac:dyDescent="0.35">
      <c r="A4880">
        <v>20070</v>
      </c>
      <c r="B4880" t="s">
        <v>600</v>
      </c>
      <c r="C4880" t="s">
        <v>238</v>
      </c>
      <c r="D4880" t="s">
        <v>400</v>
      </c>
      <c r="E4880" t="s">
        <v>240</v>
      </c>
      <c r="F4880">
        <v>0</v>
      </c>
      <c r="G4880">
        <v>0</v>
      </c>
      <c r="H4880">
        <v>0</v>
      </c>
      <c r="I4880">
        <v>0</v>
      </c>
      <c r="J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-1</v>
      </c>
      <c r="U4880">
        <v>0</v>
      </c>
      <c r="V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>
        <v>0</v>
      </c>
      <c r="AJ4880">
        <v>0</v>
      </c>
      <c r="AK4880">
        <v>-1</v>
      </c>
      <c r="AL4880">
        <v>0</v>
      </c>
      <c r="AM4880">
        <v>0</v>
      </c>
      <c r="AN4880">
        <v>0</v>
      </c>
      <c r="AO4880">
        <v>0</v>
      </c>
      <c r="AP4880">
        <v>0</v>
      </c>
      <c r="AQ4880">
        <v>0</v>
      </c>
      <c r="AR4880">
        <v>0</v>
      </c>
      <c r="AS4880">
        <v>0</v>
      </c>
      <c r="AT4880">
        <v>0</v>
      </c>
      <c r="AU4880">
        <v>0</v>
      </c>
      <c r="AV4880">
        <v>0</v>
      </c>
      <c r="AW4880">
        <v>0</v>
      </c>
      <c r="AX4880">
        <v>0</v>
      </c>
      <c r="AY4880">
        <v>0</v>
      </c>
      <c r="AZ4880">
        <v>0</v>
      </c>
      <c r="BA4880">
        <v>0</v>
      </c>
      <c r="BB4880">
        <v>0</v>
      </c>
      <c r="BG4880">
        <v>0</v>
      </c>
      <c r="BH4880">
        <v>0</v>
      </c>
      <c r="BI4880">
        <v>0</v>
      </c>
      <c r="BJ4880">
        <v>0</v>
      </c>
      <c r="BK4880">
        <v>0</v>
      </c>
      <c r="BL4880">
        <v>0</v>
      </c>
      <c r="BM4880">
        <v>0</v>
      </c>
      <c r="BN4880">
        <v>0</v>
      </c>
      <c r="BO4880">
        <v>-3.6009085306432098E-5</v>
      </c>
      <c r="BP4880" t="s">
        <v>518</v>
      </c>
      <c r="BQ4880" t="s">
        <v>601</v>
      </c>
      <c r="BR4880" t="b">
        <v>1</v>
      </c>
      <c r="BS4880" t="s">
        <v>576</v>
      </c>
      <c r="BU4880">
        <v>2034</v>
      </c>
      <c r="BY4880" t="s">
        <v>241</v>
      </c>
      <c r="BZ4880">
        <v>0</v>
      </c>
      <c r="CA4880">
        <v>0</v>
      </c>
      <c r="CB4880" t="s">
        <v>242</v>
      </c>
      <c r="CC4880">
        <v>0</v>
      </c>
      <c r="CD4880" t="s">
        <v>600</v>
      </c>
      <c r="CE4880">
        <v>0</v>
      </c>
      <c r="CF4880" t="s">
        <v>500</v>
      </c>
      <c r="CG4880">
        <v>1</v>
      </c>
      <c r="CH4880" t="s">
        <v>54</v>
      </c>
      <c r="CJ4880" t="s">
        <v>501</v>
      </c>
      <c r="CK4880">
        <v>0</v>
      </c>
      <c r="CL4880">
        <v>0</v>
      </c>
      <c r="CM4880">
        <v>0.97000002861022949</v>
      </c>
      <c r="CN4880">
        <v>0</v>
      </c>
      <c r="CO4880">
        <v>0</v>
      </c>
      <c r="CP4880">
        <v>0</v>
      </c>
      <c r="CQ4880">
        <v>0</v>
      </c>
      <c r="CR4880">
        <v>0</v>
      </c>
      <c r="CS4880">
        <v>0</v>
      </c>
      <c r="CT4880">
        <v>0</v>
      </c>
      <c r="CU4880">
        <v>0</v>
      </c>
      <c r="CV4880">
        <v>0</v>
      </c>
    </row>
    <row r="4881" spans="1:100" hidden="1" x14ac:dyDescent="0.35">
      <c r="A4881">
        <v>20071</v>
      </c>
      <c r="B4881" t="s">
        <v>602</v>
      </c>
      <c r="C4881" t="s">
        <v>238</v>
      </c>
      <c r="D4881" t="s">
        <v>400</v>
      </c>
      <c r="E4881" t="s">
        <v>240</v>
      </c>
      <c r="F4881">
        <v>0</v>
      </c>
      <c r="G4881">
        <v>0</v>
      </c>
      <c r="H4881">
        <v>0</v>
      </c>
      <c r="I4881">
        <v>0</v>
      </c>
      <c r="J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-1</v>
      </c>
      <c r="U4881">
        <v>0</v>
      </c>
      <c r="V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-1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G4881">
        <v>0</v>
      </c>
      <c r="BH4881">
        <v>0</v>
      </c>
      <c r="BI4881">
        <v>0</v>
      </c>
      <c r="BJ4881">
        <v>0</v>
      </c>
      <c r="BK4881">
        <v>0</v>
      </c>
      <c r="BL4881">
        <v>0</v>
      </c>
      <c r="BM4881">
        <v>0</v>
      </c>
      <c r="BN4881">
        <v>0</v>
      </c>
      <c r="BO4881">
        <v>-3.6009085306432098E-5</v>
      </c>
      <c r="BP4881" t="s">
        <v>519</v>
      </c>
      <c r="BQ4881" t="s">
        <v>603</v>
      </c>
      <c r="BR4881" t="b">
        <v>1</v>
      </c>
      <c r="BS4881" t="s">
        <v>576</v>
      </c>
      <c r="BU4881">
        <v>2034</v>
      </c>
      <c r="BY4881" t="s">
        <v>241</v>
      </c>
      <c r="BZ4881">
        <v>0</v>
      </c>
      <c r="CA4881">
        <v>0</v>
      </c>
      <c r="CB4881" t="s">
        <v>242</v>
      </c>
      <c r="CC4881">
        <v>0</v>
      </c>
      <c r="CD4881" t="s">
        <v>602</v>
      </c>
      <c r="CE4881">
        <v>0</v>
      </c>
      <c r="CF4881" t="s">
        <v>500</v>
      </c>
      <c r="CG4881">
        <v>1</v>
      </c>
      <c r="CH4881" t="s">
        <v>54</v>
      </c>
      <c r="CJ4881" t="s">
        <v>501</v>
      </c>
      <c r="CK4881">
        <v>0</v>
      </c>
      <c r="CL4881">
        <v>0</v>
      </c>
      <c r="CM4881">
        <v>0.97000002861022949</v>
      </c>
      <c r="CN4881">
        <v>0</v>
      </c>
      <c r="CO4881">
        <v>0</v>
      </c>
      <c r="CP4881">
        <v>0</v>
      </c>
      <c r="CQ4881">
        <v>0</v>
      </c>
      <c r="CR4881">
        <v>0</v>
      </c>
      <c r="CS4881">
        <v>0</v>
      </c>
      <c r="CT4881">
        <v>0</v>
      </c>
      <c r="CU4881">
        <v>0</v>
      </c>
      <c r="CV4881">
        <v>0</v>
      </c>
    </row>
    <row r="4882" spans="1:100" hidden="1" x14ac:dyDescent="0.35">
      <c r="A4882">
        <v>20072</v>
      </c>
      <c r="B4882" t="s">
        <v>604</v>
      </c>
      <c r="C4882" t="s">
        <v>238</v>
      </c>
      <c r="D4882" t="s">
        <v>400</v>
      </c>
      <c r="E4882" t="s">
        <v>240</v>
      </c>
      <c r="F4882">
        <v>0</v>
      </c>
      <c r="G4882">
        <v>0</v>
      </c>
      <c r="H4882">
        <v>0</v>
      </c>
      <c r="I4882">
        <v>0</v>
      </c>
      <c r="J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-1</v>
      </c>
      <c r="U4882">
        <v>0</v>
      </c>
      <c r="V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>
        <v>0</v>
      </c>
      <c r="AJ4882">
        <v>0</v>
      </c>
      <c r="AK4882">
        <v>-1</v>
      </c>
      <c r="AL4882">
        <v>0</v>
      </c>
      <c r="AM4882">
        <v>0</v>
      </c>
      <c r="AN4882">
        <v>0</v>
      </c>
      <c r="AO4882">
        <v>0</v>
      </c>
      <c r="AP4882">
        <v>0</v>
      </c>
      <c r="AQ4882">
        <v>0</v>
      </c>
      <c r="AR4882">
        <v>0</v>
      </c>
      <c r="AS4882">
        <v>0</v>
      </c>
      <c r="AT4882">
        <v>0</v>
      </c>
      <c r="AU4882">
        <v>0</v>
      </c>
      <c r="AV4882">
        <v>0</v>
      </c>
      <c r="AW4882">
        <v>0</v>
      </c>
      <c r="AX4882">
        <v>0</v>
      </c>
      <c r="AY4882">
        <v>0</v>
      </c>
      <c r="AZ4882">
        <v>0</v>
      </c>
      <c r="BA4882">
        <v>0</v>
      </c>
      <c r="BB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  <c r="BM4882">
        <v>0</v>
      </c>
      <c r="BN4882">
        <v>0</v>
      </c>
      <c r="BO4882">
        <v>-3.6009085306432098E-5</v>
      </c>
      <c r="BP4882" t="s">
        <v>520</v>
      </c>
      <c r="BQ4882" t="s">
        <v>605</v>
      </c>
      <c r="BR4882" t="b">
        <v>1</v>
      </c>
      <c r="BS4882" t="s">
        <v>576</v>
      </c>
      <c r="BU4882">
        <v>2034</v>
      </c>
      <c r="BY4882" t="s">
        <v>241</v>
      </c>
      <c r="BZ4882">
        <v>0</v>
      </c>
      <c r="CA4882">
        <v>0</v>
      </c>
      <c r="CB4882" t="s">
        <v>242</v>
      </c>
      <c r="CC4882">
        <v>0</v>
      </c>
      <c r="CD4882" t="s">
        <v>604</v>
      </c>
      <c r="CE4882">
        <v>0</v>
      </c>
      <c r="CF4882" t="s">
        <v>500</v>
      </c>
      <c r="CG4882">
        <v>1</v>
      </c>
      <c r="CH4882" t="s">
        <v>54</v>
      </c>
      <c r="CJ4882" t="s">
        <v>501</v>
      </c>
      <c r="CK4882">
        <v>0</v>
      </c>
      <c r="CL4882">
        <v>0</v>
      </c>
      <c r="CM4882">
        <v>0.97000002861022949</v>
      </c>
      <c r="CN4882">
        <v>0</v>
      </c>
      <c r="CO4882">
        <v>0</v>
      </c>
      <c r="CP4882">
        <v>0</v>
      </c>
      <c r="CQ4882">
        <v>0</v>
      </c>
      <c r="CR4882">
        <v>0</v>
      </c>
      <c r="CS4882">
        <v>0</v>
      </c>
      <c r="CT4882">
        <v>0</v>
      </c>
      <c r="CU4882">
        <v>0</v>
      </c>
      <c r="CV4882">
        <v>0</v>
      </c>
    </row>
    <row r="4883" spans="1:100" hidden="1" x14ac:dyDescent="0.35">
      <c r="A4883">
        <v>20073</v>
      </c>
      <c r="B4883" t="s">
        <v>606</v>
      </c>
      <c r="C4883" t="s">
        <v>238</v>
      </c>
      <c r="D4883" t="s">
        <v>400</v>
      </c>
      <c r="E4883" t="s">
        <v>240</v>
      </c>
      <c r="F4883">
        <v>0</v>
      </c>
      <c r="G4883">
        <v>0</v>
      </c>
      <c r="H4883">
        <v>0</v>
      </c>
      <c r="I4883">
        <v>0</v>
      </c>
      <c r="J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-1</v>
      </c>
      <c r="U4883">
        <v>0</v>
      </c>
      <c r="V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>
        <v>0</v>
      </c>
      <c r="AJ4883">
        <v>0</v>
      </c>
      <c r="AK4883">
        <v>-1</v>
      </c>
      <c r="AL4883">
        <v>0</v>
      </c>
      <c r="AM4883">
        <v>0</v>
      </c>
      <c r="AN4883">
        <v>0</v>
      </c>
      <c r="AO4883">
        <v>0</v>
      </c>
      <c r="AP4883">
        <v>0</v>
      </c>
      <c r="AQ4883">
        <v>0</v>
      </c>
      <c r="AR4883">
        <v>0</v>
      </c>
      <c r="AS4883">
        <v>0</v>
      </c>
      <c r="AT4883">
        <v>0</v>
      </c>
      <c r="AU4883">
        <v>0</v>
      </c>
      <c r="AV4883">
        <v>0</v>
      </c>
      <c r="AW4883">
        <v>0</v>
      </c>
      <c r="AX4883">
        <v>0</v>
      </c>
      <c r="AY4883">
        <v>0</v>
      </c>
      <c r="AZ4883">
        <v>0</v>
      </c>
      <c r="BA4883">
        <v>0</v>
      </c>
      <c r="BB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  <c r="BM4883">
        <v>0</v>
      </c>
      <c r="BN4883">
        <v>0</v>
      </c>
      <c r="BO4883">
        <v>-3.6009085306432098E-5</v>
      </c>
      <c r="BP4883" t="s">
        <v>521</v>
      </c>
      <c r="BQ4883" t="s">
        <v>607</v>
      </c>
      <c r="BR4883" t="b">
        <v>1</v>
      </c>
      <c r="BS4883" t="s">
        <v>576</v>
      </c>
      <c r="BU4883">
        <v>2034</v>
      </c>
      <c r="BY4883" t="s">
        <v>241</v>
      </c>
      <c r="BZ4883">
        <v>0</v>
      </c>
      <c r="CA4883">
        <v>0</v>
      </c>
      <c r="CB4883" t="s">
        <v>242</v>
      </c>
      <c r="CC4883">
        <v>0</v>
      </c>
      <c r="CD4883" t="s">
        <v>606</v>
      </c>
      <c r="CE4883">
        <v>0</v>
      </c>
      <c r="CF4883" t="s">
        <v>500</v>
      </c>
      <c r="CG4883">
        <v>1</v>
      </c>
      <c r="CH4883" t="s">
        <v>54</v>
      </c>
      <c r="CJ4883" t="s">
        <v>501</v>
      </c>
      <c r="CK4883">
        <v>0</v>
      </c>
      <c r="CL4883">
        <v>0</v>
      </c>
      <c r="CM4883">
        <v>0.97000002861022949</v>
      </c>
      <c r="CN4883">
        <v>0</v>
      </c>
      <c r="CO4883">
        <v>0</v>
      </c>
      <c r="CP4883">
        <v>0</v>
      </c>
      <c r="CQ4883">
        <v>0</v>
      </c>
      <c r="CR4883">
        <v>0</v>
      </c>
      <c r="CS4883">
        <v>0</v>
      </c>
      <c r="CT4883">
        <v>0</v>
      </c>
      <c r="CU4883">
        <v>0</v>
      </c>
      <c r="CV4883">
        <v>0</v>
      </c>
    </row>
    <row r="4884" spans="1:100" hidden="1" x14ac:dyDescent="0.35">
      <c r="A4884">
        <v>20074</v>
      </c>
      <c r="B4884" t="s">
        <v>608</v>
      </c>
      <c r="C4884" t="s">
        <v>238</v>
      </c>
      <c r="D4884" t="s">
        <v>400</v>
      </c>
      <c r="E4884" t="s">
        <v>240</v>
      </c>
      <c r="F4884">
        <v>0</v>
      </c>
      <c r="G4884">
        <v>0</v>
      </c>
      <c r="H4884">
        <v>0</v>
      </c>
      <c r="I4884">
        <v>0</v>
      </c>
      <c r="J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-1</v>
      </c>
      <c r="U4884">
        <v>0</v>
      </c>
      <c r="V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>
        <v>0</v>
      </c>
      <c r="AJ4884">
        <v>0</v>
      </c>
      <c r="AK4884">
        <v>-1</v>
      </c>
      <c r="AL4884">
        <v>0</v>
      </c>
      <c r="AM4884">
        <v>0</v>
      </c>
      <c r="AN4884">
        <v>0</v>
      </c>
      <c r="AO4884">
        <v>0</v>
      </c>
      <c r="AP4884">
        <v>0</v>
      </c>
      <c r="AQ4884">
        <v>0</v>
      </c>
      <c r="AR4884">
        <v>0</v>
      </c>
      <c r="AS4884">
        <v>0</v>
      </c>
      <c r="AT4884">
        <v>0</v>
      </c>
      <c r="AU4884">
        <v>0</v>
      </c>
      <c r="AV4884">
        <v>0</v>
      </c>
      <c r="AW4884">
        <v>0</v>
      </c>
      <c r="AX4884">
        <v>0</v>
      </c>
      <c r="AY4884">
        <v>0</v>
      </c>
      <c r="AZ4884">
        <v>0</v>
      </c>
      <c r="BA4884">
        <v>0</v>
      </c>
      <c r="BB4884">
        <v>0</v>
      </c>
      <c r="BG4884">
        <v>0</v>
      </c>
      <c r="BH4884">
        <v>0</v>
      </c>
      <c r="BI4884">
        <v>0</v>
      </c>
      <c r="BJ4884">
        <v>0</v>
      </c>
      <c r="BK4884">
        <v>0</v>
      </c>
      <c r="BL4884">
        <v>0</v>
      </c>
      <c r="BM4884">
        <v>0</v>
      </c>
      <c r="BN4884">
        <v>0</v>
      </c>
      <c r="BO4884">
        <v>-3.6009085306432098E-5</v>
      </c>
      <c r="BP4884" t="s">
        <v>522</v>
      </c>
      <c r="BQ4884" t="s">
        <v>609</v>
      </c>
      <c r="BR4884" t="b">
        <v>1</v>
      </c>
      <c r="BS4884" t="s">
        <v>576</v>
      </c>
      <c r="BU4884">
        <v>2034</v>
      </c>
      <c r="BY4884" t="s">
        <v>241</v>
      </c>
      <c r="BZ4884">
        <v>0</v>
      </c>
      <c r="CA4884">
        <v>0</v>
      </c>
      <c r="CB4884" t="s">
        <v>242</v>
      </c>
      <c r="CC4884">
        <v>0</v>
      </c>
      <c r="CD4884" t="s">
        <v>608</v>
      </c>
      <c r="CE4884">
        <v>0</v>
      </c>
      <c r="CF4884" t="s">
        <v>500</v>
      </c>
      <c r="CG4884">
        <v>1</v>
      </c>
      <c r="CH4884" t="s">
        <v>54</v>
      </c>
      <c r="CJ4884" t="s">
        <v>501</v>
      </c>
      <c r="CK4884">
        <v>0</v>
      </c>
      <c r="CL4884">
        <v>0</v>
      </c>
      <c r="CM4884">
        <v>0.97000002861022949</v>
      </c>
      <c r="CN4884">
        <v>0</v>
      </c>
      <c r="CO4884">
        <v>0</v>
      </c>
      <c r="CP4884">
        <v>0</v>
      </c>
      <c r="CQ4884">
        <v>0</v>
      </c>
      <c r="CR4884">
        <v>0</v>
      </c>
      <c r="CS4884">
        <v>0</v>
      </c>
      <c r="CT4884">
        <v>0</v>
      </c>
      <c r="CU4884">
        <v>0</v>
      </c>
      <c r="CV4884">
        <v>0</v>
      </c>
    </row>
    <row r="4885" spans="1:100" hidden="1" x14ac:dyDescent="0.35">
      <c r="A4885">
        <v>20075</v>
      </c>
      <c r="B4885" t="s">
        <v>610</v>
      </c>
      <c r="C4885" t="s">
        <v>238</v>
      </c>
      <c r="D4885" t="s">
        <v>400</v>
      </c>
      <c r="E4885" t="s">
        <v>240</v>
      </c>
      <c r="F4885">
        <v>0</v>
      </c>
      <c r="G4885">
        <v>0</v>
      </c>
      <c r="H4885">
        <v>0</v>
      </c>
      <c r="I4885">
        <v>0</v>
      </c>
      <c r="J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-1</v>
      </c>
      <c r="U4885">
        <v>0</v>
      </c>
      <c r="V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>
        <v>0</v>
      </c>
      <c r="AJ4885">
        <v>0</v>
      </c>
      <c r="AK4885">
        <v>-1</v>
      </c>
      <c r="AL4885">
        <v>0</v>
      </c>
      <c r="AM4885">
        <v>0</v>
      </c>
      <c r="AN4885">
        <v>0</v>
      </c>
      <c r="AO4885">
        <v>0</v>
      </c>
      <c r="AP4885">
        <v>0</v>
      </c>
      <c r="AQ4885">
        <v>0</v>
      </c>
      <c r="AR4885">
        <v>0</v>
      </c>
      <c r="AS4885">
        <v>0</v>
      </c>
      <c r="AT4885">
        <v>0</v>
      </c>
      <c r="AU4885">
        <v>0</v>
      </c>
      <c r="AV4885">
        <v>0</v>
      </c>
      <c r="AW4885">
        <v>0</v>
      </c>
      <c r="AX4885">
        <v>0</v>
      </c>
      <c r="AY4885">
        <v>0</v>
      </c>
      <c r="AZ4885">
        <v>0</v>
      </c>
      <c r="BA4885">
        <v>0</v>
      </c>
      <c r="BB4885">
        <v>0</v>
      </c>
      <c r="BG4885">
        <v>0</v>
      </c>
      <c r="BH4885">
        <v>0</v>
      </c>
      <c r="BI4885">
        <v>0</v>
      </c>
      <c r="BJ4885">
        <v>0</v>
      </c>
      <c r="BK4885">
        <v>0</v>
      </c>
      <c r="BL4885">
        <v>0</v>
      </c>
      <c r="BM4885">
        <v>0</v>
      </c>
      <c r="BN4885">
        <v>0</v>
      </c>
      <c r="BO4885">
        <v>-3.6009085306432098E-5</v>
      </c>
      <c r="BP4885" t="s">
        <v>523</v>
      </c>
      <c r="BQ4885" t="s">
        <v>611</v>
      </c>
      <c r="BR4885" t="b">
        <v>1</v>
      </c>
      <c r="BS4885" t="s">
        <v>576</v>
      </c>
      <c r="BU4885">
        <v>2034</v>
      </c>
      <c r="BY4885" t="s">
        <v>241</v>
      </c>
      <c r="BZ4885">
        <v>0</v>
      </c>
      <c r="CA4885">
        <v>0</v>
      </c>
      <c r="CB4885" t="s">
        <v>242</v>
      </c>
      <c r="CC4885">
        <v>0</v>
      </c>
      <c r="CD4885" t="s">
        <v>610</v>
      </c>
      <c r="CE4885">
        <v>0</v>
      </c>
      <c r="CF4885" t="s">
        <v>500</v>
      </c>
      <c r="CG4885">
        <v>1</v>
      </c>
      <c r="CH4885" t="s">
        <v>54</v>
      </c>
      <c r="CJ4885" t="s">
        <v>501</v>
      </c>
      <c r="CK4885">
        <v>0</v>
      </c>
      <c r="CL4885">
        <v>0</v>
      </c>
      <c r="CM4885">
        <v>0.97000002861022949</v>
      </c>
      <c r="CN4885">
        <v>0</v>
      </c>
      <c r="CO4885">
        <v>0</v>
      </c>
      <c r="CP4885">
        <v>0</v>
      </c>
      <c r="CQ4885">
        <v>0</v>
      </c>
      <c r="CR4885">
        <v>0</v>
      </c>
      <c r="CS4885">
        <v>0</v>
      </c>
      <c r="CT4885">
        <v>0</v>
      </c>
      <c r="CU4885">
        <v>0</v>
      </c>
      <c r="CV4885">
        <v>0</v>
      </c>
    </row>
    <row r="4886" spans="1:100" hidden="1" x14ac:dyDescent="0.35">
      <c r="A4886">
        <v>20076</v>
      </c>
      <c r="B4886" t="s">
        <v>612</v>
      </c>
      <c r="C4886" t="s">
        <v>238</v>
      </c>
      <c r="D4886" t="s">
        <v>400</v>
      </c>
      <c r="E4886" t="s">
        <v>240</v>
      </c>
      <c r="F4886">
        <v>0</v>
      </c>
      <c r="G4886">
        <v>0</v>
      </c>
      <c r="H4886">
        <v>0</v>
      </c>
      <c r="I4886">
        <v>0</v>
      </c>
      <c r="J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-1</v>
      </c>
      <c r="U4886">
        <v>0</v>
      </c>
      <c r="V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>
        <v>0</v>
      </c>
      <c r="AJ4886">
        <v>0</v>
      </c>
      <c r="AK4886">
        <v>-1</v>
      </c>
      <c r="AL4886">
        <v>0</v>
      </c>
      <c r="AM4886">
        <v>0</v>
      </c>
      <c r="AN4886">
        <v>0</v>
      </c>
      <c r="AO4886">
        <v>0</v>
      </c>
      <c r="AP4886">
        <v>0</v>
      </c>
      <c r="AQ4886">
        <v>0</v>
      </c>
      <c r="AR4886">
        <v>0</v>
      </c>
      <c r="AS4886">
        <v>0</v>
      </c>
      <c r="AT4886">
        <v>0</v>
      </c>
      <c r="AU4886">
        <v>0</v>
      </c>
      <c r="AV4886">
        <v>0</v>
      </c>
      <c r="AW4886">
        <v>0</v>
      </c>
      <c r="AX4886">
        <v>0</v>
      </c>
      <c r="AY4886">
        <v>0</v>
      </c>
      <c r="AZ4886">
        <v>0</v>
      </c>
      <c r="BA4886">
        <v>0</v>
      </c>
      <c r="BB4886">
        <v>0</v>
      </c>
      <c r="BG4886">
        <v>0</v>
      </c>
      <c r="BH4886">
        <v>0</v>
      </c>
      <c r="BI4886">
        <v>0</v>
      </c>
      <c r="BJ4886">
        <v>0</v>
      </c>
      <c r="BK4886">
        <v>0</v>
      </c>
      <c r="BL4886">
        <v>0</v>
      </c>
      <c r="BM4886">
        <v>0</v>
      </c>
      <c r="BN4886">
        <v>0</v>
      </c>
      <c r="BO4886">
        <v>-3.6009085306432098E-5</v>
      </c>
      <c r="BP4886" t="s">
        <v>524</v>
      </c>
      <c r="BQ4886" t="s">
        <v>613</v>
      </c>
      <c r="BR4886" t="b">
        <v>1</v>
      </c>
      <c r="BS4886" t="s">
        <v>576</v>
      </c>
      <c r="BU4886">
        <v>2034</v>
      </c>
      <c r="BY4886" t="s">
        <v>241</v>
      </c>
      <c r="BZ4886">
        <v>0</v>
      </c>
      <c r="CA4886">
        <v>0</v>
      </c>
      <c r="CB4886" t="s">
        <v>242</v>
      </c>
      <c r="CC4886">
        <v>0</v>
      </c>
      <c r="CD4886" t="s">
        <v>612</v>
      </c>
      <c r="CE4886">
        <v>0</v>
      </c>
      <c r="CF4886" t="s">
        <v>500</v>
      </c>
      <c r="CG4886">
        <v>1</v>
      </c>
      <c r="CH4886" t="s">
        <v>54</v>
      </c>
      <c r="CJ4886" t="s">
        <v>501</v>
      </c>
      <c r="CK4886">
        <v>0</v>
      </c>
      <c r="CL4886">
        <v>0</v>
      </c>
      <c r="CM4886">
        <v>0.97000002861022949</v>
      </c>
      <c r="CN4886">
        <v>0</v>
      </c>
      <c r="CO4886">
        <v>0</v>
      </c>
      <c r="CP4886">
        <v>0</v>
      </c>
      <c r="CQ4886">
        <v>0</v>
      </c>
      <c r="CR4886">
        <v>0</v>
      </c>
      <c r="CS4886">
        <v>0</v>
      </c>
      <c r="CT4886">
        <v>0</v>
      </c>
      <c r="CU4886">
        <v>0</v>
      </c>
      <c r="CV4886">
        <v>0</v>
      </c>
    </row>
    <row r="4887" spans="1:100" hidden="1" x14ac:dyDescent="0.35">
      <c r="A4887">
        <v>20077</v>
      </c>
      <c r="B4887" t="s">
        <v>614</v>
      </c>
      <c r="C4887" t="s">
        <v>238</v>
      </c>
      <c r="D4887" t="s">
        <v>400</v>
      </c>
      <c r="E4887" t="s">
        <v>240</v>
      </c>
      <c r="F4887">
        <v>0</v>
      </c>
      <c r="G4887">
        <v>0</v>
      </c>
      <c r="H4887">
        <v>0</v>
      </c>
      <c r="I4887">
        <v>0</v>
      </c>
      <c r="J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-1</v>
      </c>
      <c r="U4887">
        <v>0</v>
      </c>
      <c r="V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>
        <v>0</v>
      </c>
      <c r="AJ4887">
        <v>0</v>
      </c>
      <c r="AK4887">
        <v>-1</v>
      </c>
      <c r="AL4887">
        <v>0</v>
      </c>
      <c r="AM4887">
        <v>0</v>
      </c>
      <c r="AN4887">
        <v>0</v>
      </c>
      <c r="AO4887">
        <v>0</v>
      </c>
      <c r="AP4887">
        <v>0</v>
      </c>
      <c r="AQ4887">
        <v>0</v>
      </c>
      <c r="AR4887">
        <v>0</v>
      </c>
      <c r="AS4887">
        <v>0</v>
      </c>
      <c r="AT4887">
        <v>0</v>
      </c>
      <c r="AU4887">
        <v>0</v>
      </c>
      <c r="AV4887">
        <v>0</v>
      </c>
      <c r="AW4887">
        <v>0</v>
      </c>
      <c r="AX4887">
        <v>0</v>
      </c>
      <c r="AY4887">
        <v>0</v>
      </c>
      <c r="AZ4887">
        <v>0</v>
      </c>
      <c r="BA4887">
        <v>0</v>
      </c>
      <c r="BB4887">
        <v>0</v>
      </c>
      <c r="BG4887">
        <v>0</v>
      </c>
      <c r="BH4887">
        <v>0</v>
      </c>
      <c r="BI4887">
        <v>0</v>
      </c>
      <c r="BJ4887">
        <v>0</v>
      </c>
      <c r="BK4887">
        <v>0</v>
      </c>
      <c r="BL4887">
        <v>0</v>
      </c>
      <c r="BM4887">
        <v>0</v>
      </c>
      <c r="BN4887">
        <v>0</v>
      </c>
      <c r="BO4887">
        <v>-3.6009085306432098E-5</v>
      </c>
      <c r="BP4887" t="s">
        <v>525</v>
      </c>
      <c r="BQ4887" t="s">
        <v>615</v>
      </c>
      <c r="BR4887" t="b">
        <v>1</v>
      </c>
      <c r="BS4887" t="s">
        <v>576</v>
      </c>
      <c r="BU4887">
        <v>2034</v>
      </c>
      <c r="BY4887" t="s">
        <v>241</v>
      </c>
      <c r="BZ4887">
        <v>0</v>
      </c>
      <c r="CA4887">
        <v>0</v>
      </c>
      <c r="CB4887" t="s">
        <v>242</v>
      </c>
      <c r="CC4887">
        <v>0</v>
      </c>
      <c r="CD4887" t="s">
        <v>614</v>
      </c>
      <c r="CE4887">
        <v>0</v>
      </c>
      <c r="CF4887" t="s">
        <v>500</v>
      </c>
      <c r="CG4887">
        <v>1</v>
      </c>
      <c r="CH4887" t="s">
        <v>54</v>
      </c>
      <c r="CJ4887" t="s">
        <v>501</v>
      </c>
      <c r="CK4887">
        <v>0</v>
      </c>
      <c r="CL4887">
        <v>0</v>
      </c>
      <c r="CM4887">
        <v>0.97000002861022949</v>
      </c>
      <c r="CN4887">
        <v>0</v>
      </c>
      <c r="CO4887">
        <v>0</v>
      </c>
      <c r="CP4887">
        <v>0</v>
      </c>
      <c r="CQ4887">
        <v>0</v>
      </c>
      <c r="CR4887">
        <v>0</v>
      </c>
      <c r="CS4887">
        <v>0</v>
      </c>
      <c r="CT4887">
        <v>0</v>
      </c>
      <c r="CU4887">
        <v>0</v>
      </c>
      <c r="CV4887">
        <v>0</v>
      </c>
    </row>
    <row r="4888" spans="1:100" hidden="1" x14ac:dyDescent="0.35">
      <c r="A4888">
        <v>20078</v>
      </c>
      <c r="B4888" t="s">
        <v>616</v>
      </c>
      <c r="C4888" t="s">
        <v>238</v>
      </c>
      <c r="D4888" t="s">
        <v>400</v>
      </c>
      <c r="E4888" t="s">
        <v>240</v>
      </c>
      <c r="F4888">
        <v>0</v>
      </c>
      <c r="G4888">
        <v>0</v>
      </c>
      <c r="H4888">
        <v>0</v>
      </c>
      <c r="I4888">
        <v>0</v>
      </c>
      <c r="J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-1</v>
      </c>
      <c r="U4888">
        <v>0</v>
      </c>
      <c r="V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>
        <v>0</v>
      </c>
      <c r="AJ4888">
        <v>0</v>
      </c>
      <c r="AK4888">
        <v>-1</v>
      </c>
      <c r="AL4888">
        <v>0</v>
      </c>
      <c r="AM4888">
        <v>0</v>
      </c>
      <c r="AN4888">
        <v>0</v>
      </c>
      <c r="AO4888">
        <v>0</v>
      </c>
      <c r="AP4888">
        <v>0</v>
      </c>
      <c r="AQ4888">
        <v>0</v>
      </c>
      <c r="AR4888">
        <v>0</v>
      </c>
      <c r="AS4888">
        <v>0</v>
      </c>
      <c r="AT4888">
        <v>0</v>
      </c>
      <c r="AU4888">
        <v>0</v>
      </c>
      <c r="AV4888">
        <v>0</v>
      </c>
      <c r="AW4888">
        <v>0</v>
      </c>
      <c r="AX4888">
        <v>0</v>
      </c>
      <c r="AY4888">
        <v>0</v>
      </c>
      <c r="AZ4888">
        <v>0</v>
      </c>
      <c r="BA4888">
        <v>0</v>
      </c>
      <c r="BB4888">
        <v>0</v>
      </c>
      <c r="BG4888">
        <v>0</v>
      </c>
      <c r="BH4888">
        <v>0</v>
      </c>
      <c r="BI4888">
        <v>0</v>
      </c>
      <c r="BJ4888">
        <v>0</v>
      </c>
      <c r="BK4888">
        <v>0</v>
      </c>
      <c r="BL4888">
        <v>0</v>
      </c>
      <c r="BM4888">
        <v>0</v>
      </c>
      <c r="BN4888">
        <v>0</v>
      </c>
      <c r="BO4888">
        <v>-3.6009085306432098E-5</v>
      </c>
      <c r="BP4888" t="s">
        <v>526</v>
      </c>
      <c r="BQ4888" t="s">
        <v>617</v>
      </c>
      <c r="BR4888" t="b">
        <v>1</v>
      </c>
      <c r="BS4888" t="s">
        <v>576</v>
      </c>
      <c r="BU4888">
        <v>2034</v>
      </c>
      <c r="BY4888" t="s">
        <v>241</v>
      </c>
      <c r="BZ4888">
        <v>0</v>
      </c>
      <c r="CA4888">
        <v>0</v>
      </c>
      <c r="CB4888" t="s">
        <v>242</v>
      </c>
      <c r="CC4888">
        <v>0</v>
      </c>
      <c r="CD4888" t="s">
        <v>616</v>
      </c>
      <c r="CE4888">
        <v>0</v>
      </c>
      <c r="CF4888" t="s">
        <v>500</v>
      </c>
      <c r="CG4888">
        <v>1</v>
      </c>
      <c r="CH4888" t="s">
        <v>54</v>
      </c>
      <c r="CJ4888" t="s">
        <v>501</v>
      </c>
      <c r="CK4888">
        <v>0</v>
      </c>
      <c r="CL4888">
        <v>0</v>
      </c>
      <c r="CM4888">
        <v>0.97000002861022949</v>
      </c>
      <c r="CN4888">
        <v>0</v>
      </c>
      <c r="CO4888">
        <v>0</v>
      </c>
      <c r="CP4888">
        <v>0</v>
      </c>
      <c r="CQ4888">
        <v>0</v>
      </c>
      <c r="CR4888">
        <v>0</v>
      </c>
      <c r="CS4888">
        <v>0</v>
      </c>
      <c r="CT4888">
        <v>0</v>
      </c>
      <c r="CU4888">
        <v>0</v>
      </c>
      <c r="CV4888">
        <v>0</v>
      </c>
    </row>
    <row r="4889" spans="1:100" hidden="1" x14ac:dyDescent="0.35">
      <c r="A4889">
        <v>20079</v>
      </c>
      <c r="B4889" t="s">
        <v>618</v>
      </c>
      <c r="C4889" t="s">
        <v>238</v>
      </c>
      <c r="D4889" t="s">
        <v>400</v>
      </c>
      <c r="E4889" t="s">
        <v>240</v>
      </c>
      <c r="F4889">
        <v>0</v>
      </c>
      <c r="G4889">
        <v>0</v>
      </c>
      <c r="H4889">
        <v>0</v>
      </c>
      <c r="I4889">
        <v>0</v>
      </c>
      <c r="J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-1</v>
      </c>
      <c r="U4889">
        <v>0</v>
      </c>
      <c r="V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>
        <v>0</v>
      </c>
      <c r="AJ4889">
        <v>0</v>
      </c>
      <c r="AK4889">
        <v>-1</v>
      </c>
      <c r="AL4889">
        <v>0</v>
      </c>
      <c r="AM4889">
        <v>0</v>
      </c>
      <c r="AN4889">
        <v>0</v>
      </c>
      <c r="AO4889">
        <v>0</v>
      </c>
      <c r="AP4889">
        <v>0</v>
      </c>
      <c r="AQ4889">
        <v>0</v>
      </c>
      <c r="AR4889">
        <v>0</v>
      </c>
      <c r="AS4889">
        <v>0</v>
      </c>
      <c r="AT4889">
        <v>0</v>
      </c>
      <c r="AU4889">
        <v>0</v>
      </c>
      <c r="AV4889">
        <v>0</v>
      </c>
      <c r="AW4889">
        <v>0</v>
      </c>
      <c r="AX4889">
        <v>0</v>
      </c>
      <c r="AY4889">
        <v>0</v>
      </c>
      <c r="AZ4889">
        <v>0</v>
      </c>
      <c r="BA4889">
        <v>0</v>
      </c>
      <c r="BB4889">
        <v>0</v>
      </c>
      <c r="BG4889">
        <v>0</v>
      </c>
      <c r="BH4889">
        <v>0</v>
      </c>
      <c r="BI4889">
        <v>0</v>
      </c>
      <c r="BJ4889">
        <v>0</v>
      </c>
      <c r="BK4889">
        <v>0</v>
      </c>
      <c r="BL4889">
        <v>0</v>
      </c>
      <c r="BM4889">
        <v>0</v>
      </c>
      <c r="BN4889">
        <v>0</v>
      </c>
      <c r="BO4889">
        <v>-8.5526116890832782E-6</v>
      </c>
      <c r="BP4889" t="s">
        <v>574</v>
      </c>
      <c r="BQ4889" t="s">
        <v>575</v>
      </c>
      <c r="BR4889" t="b">
        <v>1</v>
      </c>
      <c r="BS4889" t="s">
        <v>619</v>
      </c>
      <c r="BU4889">
        <v>2034</v>
      </c>
      <c r="BY4889" t="s">
        <v>241</v>
      </c>
      <c r="BZ4889">
        <v>0</v>
      </c>
      <c r="CA4889">
        <v>0</v>
      </c>
      <c r="CB4889" t="s">
        <v>242</v>
      </c>
      <c r="CC4889">
        <v>0</v>
      </c>
      <c r="CD4889" t="s">
        <v>618</v>
      </c>
      <c r="CE4889">
        <v>0</v>
      </c>
      <c r="CF4889" t="s">
        <v>500</v>
      </c>
      <c r="CG4889">
        <v>1</v>
      </c>
      <c r="CH4889" t="s">
        <v>54</v>
      </c>
      <c r="CJ4889" t="s">
        <v>501</v>
      </c>
      <c r="CK4889">
        <v>0</v>
      </c>
      <c r="CL4889">
        <v>0</v>
      </c>
      <c r="CM4889">
        <v>0.97000002861022949</v>
      </c>
      <c r="CN4889">
        <v>0</v>
      </c>
      <c r="CO4889">
        <v>0</v>
      </c>
      <c r="CP4889">
        <v>0</v>
      </c>
      <c r="CQ4889">
        <v>0</v>
      </c>
      <c r="CR4889">
        <v>0</v>
      </c>
      <c r="CS4889">
        <v>8466.392578125</v>
      </c>
      <c r="CT4889">
        <v>0</v>
      </c>
      <c r="CU4889">
        <v>0</v>
      </c>
      <c r="CV4889">
        <v>0</v>
      </c>
    </row>
    <row r="4890" spans="1:100" hidden="1" x14ac:dyDescent="0.35">
      <c r="A4890">
        <v>20080</v>
      </c>
      <c r="B4890" t="s">
        <v>620</v>
      </c>
      <c r="C4890" t="s">
        <v>238</v>
      </c>
      <c r="D4890" t="s">
        <v>400</v>
      </c>
      <c r="E4890" t="s">
        <v>240</v>
      </c>
      <c r="F4890">
        <v>0</v>
      </c>
      <c r="G4890">
        <v>0</v>
      </c>
      <c r="H4890">
        <v>0</v>
      </c>
      <c r="I4890">
        <v>0</v>
      </c>
      <c r="J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-1</v>
      </c>
      <c r="U4890">
        <v>0</v>
      </c>
      <c r="V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>
        <v>0</v>
      </c>
      <c r="AJ4890">
        <v>0</v>
      </c>
      <c r="AK4890">
        <v>-1</v>
      </c>
      <c r="AL4890">
        <v>0</v>
      </c>
      <c r="AM4890">
        <v>0</v>
      </c>
      <c r="AN4890">
        <v>0</v>
      </c>
      <c r="AO4890">
        <v>0</v>
      </c>
      <c r="AP4890">
        <v>0</v>
      </c>
      <c r="AQ4890">
        <v>0</v>
      </c>
      <c r="AR4890">
        <v>0</v>
      </c>
      <c r="AS4890">
        <v>0</v>
      </c>
      <c r="AT4890">
        <v>0</v>
      </c>
      <c r="AU4890">
        <v>0</v>
      </c>
      <c r="AV4890">
        <v>0</v>
      </c>
      <c r="AW4890">
        <v>0</v>
      </c>
      <c r="AX4890">
        <v>0</v>
      </c>
      <c r="AY4890">
        <v>0</v>
      </c>
      <c r="AZ4890">
        <v>0</v>
      </c>
      <c r="BA4890">
        <v>0</v>
      </c>
      <c r="BB4890">
        <v>0</v>
      </c>
      <c r="BG4890">
        <v>0</v>
      </c>
      <c r="BH4890">
        <v>0</v>
      </c>
      <c r="BI4890">
        <v>0</v>
      </c>
      <c r="BJ4890">
        <v>0</v>
      </c>
      <c r="BK4890">
        <v>0</v>
      </c>
      <c r="BL4890">
        <v>0</v>
      </c>
      <c r="BM4890">
        <v>0</v>
      </c>
      <c r="BN4890">
        <v>0</v>
      </c>
      <c r="BO4890">
        <v>-1.3353644135349896E-5</v>
      </c>
      <c r="BP4890" t="s">
        <v>527</v>
      </c>
      <c r="BQ4890" t="s">
        <v>578</v>
      </c>
      <c r="BR4890" t="b">
        <v>1</v>
      </c>
      <c r="BS4890" t="s">
        <v>619</v>
      </c>
      <c r="BU4890">
        <v>2034</v>
      </c>
      <c r="BY4890" t="s">
        <v>241</v>
      </c>
      <c r="BZ4890">
        <v>0</v>
      </c>
      <c r="CA4890">
        <v>0</v>
      </c>
      <c r="CB4890" t="s">
        <v>242</v>
      </c>
      <c r="CC4890">
        <v>0</v>
      </c>
      <c r="CD4890" t="s">
        <v>620</v>
      </c>
      <c r="CE4890">
        <v>0</v>
      </c>
      <c r="CF4890" t="s">
        <v>500</v>
      </c>
      <c r="CG4890">
        <v>1</v>
      </c>
      <c r="CH4890" t="s">
        <v>54</v>
      </c>
      <c r="CJ4890" t="s">
        <v>501</v>
      </c>
      <c r="CK4890">
        <v>0</v>
      </c>
      <c r="CL4890">
        <v>0</v>
      </c>
      <c r="CM4890">
        <v>0.97000002861022949</v>
      </c>
      <c r="CN4890">
        <v>0</v>
      </c>
      <c r="CO4890">
        <v>0</v>
      </c>
      <c r="CP4890">
        <v>0</v>
      </c>
      <c r="CQ4890">
        <v>0</v>
      </c>
      <c r="CR4890">
        <v>0</v>
      </c>
      <c r="CS4890">
        <v>0</v>
      </c>
      <c r="CT4890">
        <v>0</v>
      </c>
      <c r="CU4890">
        <v>0</v>
      </c>
      <c r="CV4890">
        <v>0</v>
      </c>
    </row>
    <row r="4891" spans="1:100" hidden="1" x14ac:dyDescent="0.35">
      <c r="A4891">
        <v>20081</v>
      </c>
      <c r="B4891" t="s">
        <v>621</v>
      </c>
      <c r="C4891" t="s">
        <v>238</v>
      </c>
      <c r="D4891" t="s">
        <v>400</v>
      </c>
      <c r="E4891" t="s">
        <v>240</v>
      </c>
      <c r="F4891">
        <v>0</v>
      </c>
      <c r="G4891">
        <v>0</v>
      </c>
      <c r="H4891">
        <v>0</v>
      </c>
      <c r="I4891">
        <v>0</v>
      </c>
      <c r="J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-1</v>
      </c>
      <c r="U4891">
        <v>0</v>
      </c>
      <c r="V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>
        <v>0</v>
      </c>
      <c r="AJ4891">
        <v>0</v>
      </c>
      <c r="AK4891">
        <v>-1</v>
      </c>
      <c r="AL4891">
        <v>0</v>
      </c>
      <c r="AM4891">
        <v>0</v>
      </c>
      <c r="AN4891">
        <v>0</v>
      </c>
      <c r="AO4891">
        <v>0</v>
      </c>
      <c r="AP4891">
        <v>0</v>
      </c>
      <c r="AQ4891">
        <v>0</v>
      </c>
      <c r="AR4891">
        <v>0</v>
      </c>
      <c r="AS4891">
        <v>0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  <c r="BM4891">
        <v>0</v>
      </c>
      <c r="BN4891">
        <v>0</v>
      </c>
      <c r="BO4891">
        <v>-28.749929428100586</v>
      </c>
      <c r="BP4891" t="s">
        <v>506</v>
      </c>
      <c r="BQ4891" t="s">
        <v>580</v>
      </c>
      <c r="BR4891" t="b">
        <v>1</v>
      </c>
      <c r="BS4891" t="s">
        <v>619</v>
      </c>
      <c r="BU4891">
        <v>2034</v>
      </c>
      <c r="BY4891" t="s">
        <v>241</v>
      </c>
      <c r="BZ4891">
        <v>0</v>
      </c>
      <c r="CA4891">
        <v>0</v>
      </c>
      <c r="CB4891" t="s">
        <v>242</v>
      </c>
      <c r="CC4891">
        <v>0</v>
      </c>
      <c r="CD4891" t="s">
        <v>621</v>
      </c>
      <c r="CE4891">
        <v>0</v>
      </c>
      <c r="CF4891" t="s">
        <v>500</v>
      </c>
      <c r="CG4891">
        <v>1</v>
      </c>
      <c r="CH4891" t="s">
        <v>54</v>
      </c>
      <c r="CJ4891" t="s">
        <v>501</v>
      </c>
      <c r="CK4891">
        <v>0</v>
      </c>
      <c r="CL4891">
        <v>0</v>
      </c>
      <c r="CM4891">
        <v>0.97000002861022949</v>
      </c>
      <c r="CN4891">
        <v>0</v>
      </c>
      <c r="CO4891">
        <v>0</v>
      </c>
      <c r="CP4891">
        <v>0</v>
      </c>
      <c r="CQ4891">
        <v>0</v>
      </c>
      <c r="CR4891">
        <v>0</v>
      </c>
      <c r="CS4891">
        <v>0</v>
      </c>
      <c r="CT4891">
        <v>0</v>
      </c>
      <c r="CU4891">
        <v>0</v>
      </c>
      <c r="CV4891">
        <v>0</v>
      </c>
    </row>
    <row r="4892" spans="1:100" hidden="1" x14ac:dyDescent="0.35">
      <c r="A4892">
        <v>20082</v>
      </c>
      <c r="B4892" t="s">
        <v>622</v>
      </c>
      <c r="C4892" t="s">
        <v>238</v>
      </c>
      <c r="D4892" t="s">
        <v>400</v>
      </c>
      <c r="E4892" t="s">
        <v>240</v>
      </c>
      <c r="F4892">
        <v>50</v>
      </c>
      <c r="G4892">
        <v>50</v>
      </c>
      <c r="H4892">
        <v>0</v>
      </c>
      <c r="I4892">
        <v>0</v>
      </c>
      <c r="J4892">
        <v>0</v>
      </c>
      <c r="L4892">
        <v>0</v>
      </c>
      <c r="M4892">
        <v>19717.513671875</v>
      </c>
      <c r="N4892">
        <v>50</v>
      </c>
      <c r="O4892">
        <v>19260.630859375</v>
      </c>
      <c r="P4892">
        <v>456.88262939453125</v>
      </c>
      <c r="Q4892">
        <v>0</v>
      </c>
      <c r="R4892">
        <v>0</v>
      </c>
      <c r="S4892">
        <v>0</v>
      </c>
      <c r="T4892">
        <v>-1</v>
      </c>
      <c r="U4892">
        <v>0</v>
      </c>
      <c r="V4892">
        <v>0</v>
      </c>
      <c r="X4892">
        <v>0</v>
      </c>
      <c r="Y4892">
        <v>0</v>
      </c>
      <c r="Z4892">
        <v>-2.6159954071044922</v>
      </c>
      <c r="AA4892">
        <v>-22916.12109375</v>
      </c>
      <c r="AB4892">
        <v>-22916.12109375</v>
      </c>
      <c r="AC4892">
        <v>0</v>
      </c>
      <c r="AD4892">
        <v>0</v>
      </c>
      <c r="AE4892">
        <v>0</v>
      </c>
      <c r="AF4892">
        <v>0</v>
      </c>
      <c r="AG4892">
        <v>2364.98046875</v>
      </c>
      <c r="AH4892">
        <v>2364.98046875</v>
      </c>
      <c r="AI4892">
        <v>0</v>
      </c>
      <c r="AJ4892">
        <v>0</v>
      </c>
      <c r="AK4892">
        <v>-1</v>
      </c>
      <c r="AL4892">
        <v>0</v>
      </c>
      <c r="AM4892">
        <v>0</v>
      </c>
      <c r="AN4892">
        <v>393</v>
      </c>
      <c r="AO4892">
        <v>0</v>
      </c>
      <c r="AP4892">
        <v>0.23086680471897125</v>
      </c>
      <c r="AQ4892">
        <v>0.23086680471897125</v>
      </c>
      <c r="AR4892">
        <v>0</v>
      </c>
      <c r="AS4892">
        <v>0</v>
      </c>
      <c r="AT4892">
        <v>0</v>
      </c>
      <c r="AU4892">
        <v>0</v>
      </c>
      <c r="AV4892">
        <v>0</v>
      </c>
      <c r="AW4892">
        <v>-19318.7890625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-5.2319910377264023E-2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3125</v>
      </c>
      <c r="BM4892">
        <v>45643.25</v>
      </c>
      <c r="BN4892">
        <v>47991.55859375</v>
      </c>
      <c r="BO4892">
        <v>-2345.289306640625</v>
      </c>
      <c r="BP4892" t="s">
        <v>508</v>
      </c>
      <c r="BQ4892" t="s">
        <v>582</v>
      </c>
      <c r="BR4892" t="b">
        <v>1</v>
      </c>
      <c r="BS4892" t="s">
        <v>619</v>
      </c>
      <c r="BU4892">
        <v>2034</v>
      </c>
      <c r="BY4892" t="s">
        <v>241</v>
      </c>
      <c r="BZ4892">
        <v>0</v>
      </c>
      <c r="CA4892">
        <v>0</v>
      </c>
      <c r="CB4892" t="s">
        <v>242</v>
      </c>
      <c r="CC4892">
        <v>28.940000534057617</v>
      </c>
      <c r="CD4892" t="s">
        <v>622</v>
      </c>
      <c r="CE4892">
        <v>0</v>
      </c>
      <c r="CF4892" t="s">
        <v>500</v>
      </c>
      <c r="CG4892">
        <v>1</v>
      </c>
      <c r="CH4892" t="s">
        <v>54</v>
      </c>
      <c r="CJ4892" t="s">
        <v>501</v>
      </c>
      <c r="CK4892">
        <v>48.5</v>
      </c>
      <c r="CL4892">
        <v>0</v>
      </c>
      <c r="CM4892">
        <v>0.97000002861022949</v>
      </c>
      <c r="CN4892">
        <v>0</v>
      </c>
      <c r="CO4892">
        <v>0</v>
      </c>
      <c r="CP4892">
        <v>0</v>
      </c>
      <c r="CQ4892">
        <v>0</v>
      </c>
      <c r="CR4892">
        <v>438000</v>
      </c>
      <c r="CS4892">
        <v>1966.25732421875</v>
      </c>
      <c r="CT4892">
        <v>0</v>
      </c>
      <c r="CU4892">
        <v>0</v>
      </c>
      <c r="CV4892">
        <v>0</v>
      </c>
    </row>
    <row r="4893" spans="1:100" hidden="1" x14ac:dyDescent="0.35">
      <c r="A4893">
        <v>20083</v>
      </c>
      <c r="B4893" t="s">
        <v>28</v>
      </c>
      <c r="C4893" t="s">
        <v>238</v>
      </c>
      <c r="D4893" t="s">
        <v>400</v>
      </c>
      <c r="E4893" t="s">
        <v>240</v>
      </c>
      <c r="F4893">
        <v>50</v>
      </c>
      <c r="G4893">
        <v>50</v>
      </c>
      <c r="H4893">
        <v>0</v>
      </c>
      <c r="I4893">
        <v>0</v>
      </c>
      <c r="J4893">
        <v>0</v>
      </c>
      <c r="L4893">
        <v>0</v>
      </c>
      <c r="M4893">
        <v>18847.78515625</v>
      </c>
      <c r="N4893">
        <v>50</v>
      </c>
      <c r="O4893">
        <v>18415.671875</v>
      </c>
      <c r="P4893">
        <v>432.11187744140625</v>
      </c>
      <c r="Q4893">
        <v>0</v>
      </c>
      <c r="R4893">
        <v>0</v>
      </c>
      <c r="S4893">
        <v>0</v>
      </c>
      <c r="T4893">
        <v>-1</v>
      </c>
      <c r="U4893">
        <v>0</v>
      </c>
      <c r="V4893">
        <v>0</v>
      </c>
      <c r="X4893">
        <v>0</v>
      </c>
      <c r="Y4893">
        <v>0</v>
      </c>
      <c r="Z4893">
        <v>-2.6154274940490723</v>
      </c>
      <c r="AA4893">
        <v>-22911.14453125</v>
      </c>
      <c r="AB4893">
        <v>-22911.14453125</v>
      </c>
      <c r="AC4893">
        <v>0</v>
      </c>
      <c r="AD4893">
        <v>0</v>
      </c>
      <c r="AE4893">
        <v>0</v>
      </c>
      <c r="AF4893">
        <v>0</v>
      </c>
      <c r="AG4893">
        <v>2364.81494140625</v>
      </c>
      <c r="AH4893">
        <v>2364.81494140625</v>
      </c>
      <c r="AI4893">
        <v>0</v>
      </c>
      <c r="AJ4893">
        <v>0</v>
      </c>
      <c r="AK4893">
        <v>-1</v>
      </c>
      <c r="AL4893">
        <v>0</v>
      </c>
      <c r="AM4893">
        <v>0</v>
      </c>
      <c r="AN4893">
        <v>393</v>
      </c>
      <c r="AO4893">
        <v>0</v>
      </c>
      <c r="AP4893">
        <v>6.760532408952713E-2</v>
      </c>
      <c r="AQ4893">
        <v>6.760532408952713E-2</v>
      </c>
      <c r="AR4893">
        <v>0</v>
      </c>
      <c r="AS4893">
        <v>0</v>
      </c>
      <c r="AT4893">
        <v>0</v>
      </c>
      <c r="AU4893">
        <v>0</v>
      </c>
      <c r="AV4893">
        <v>0</v>
      </c>
      <c r="AW4893">
        <v>-18448.986328125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-5.2308548241853714E-2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3122</v>
      </c>
      <c r="BM4893">
        <v>45638.87890625</v>
      </c>
      <c r="BN4893">
        <v>47985.015625</v>
      </c>
      <c r="BO4893">
        <v>-2343.09716796875</v>
      </c>
      <c r="BP4893" t="s">
        <v>509</v>
      </c>
      <c r="BQ4893" t="s">
        <v>583</v>
      </c>
      <c r="BR4893" t="b">
        <v>1</v>
      </c>
      <c r="BS4893" t="s">
        <v>619</v>
      </c>
      <c r="BU4893">
        <v>2034</v>
      </c>
      <c r="BY4893" t="s">
        <v>241</v>
      </c>
      <c r="BZ4893">
        <v>0</v>
      </c>
      <c r="CA4893">
        <v>0</v>
      </c>
      <c r="CB4893" t="s">
        <v>242</v>
      </c>
      <c r="CC4893">
        <v>26.129531860351563</v>
      </c>
      <c r="CD4893" t="s">
        <v>28</v>
      </c>
      <c r="CE4893">
        <v>0</v>
      </c>
      <c r="CF4893" t="s">
        <v>500</v>
      </c>
      <c r="CG4893">
        <v>1</v>
      </c>
      <c r="CH4893" t="s">
        <v>54</v>
      </c>
      <c r="CJ4893" t="s">
        <v>501</v>
      </c>
      <c r="CK4893">
        <v>48.5</v>
      </c>
      <c r="CL4893">
        <v>0</v>
      </c>
      <c r="CM4893">
        <v>0.97000002861022949</v>
      </c>
      <c r="CN4893">
        <v>0</v>
      </c>
      <c r="CO4893">
        <v>0</v>
      </c>
      <c r="CP4893">
        <v>0</v>
      </c>
      <c r="CQ4893">
        <v>0</v>
      </c>
      <c r="CR4893">
        <v>438000</v>
      </c>
      <c r="CS4893">
        <v>1966.0162353515625</v>
      </c>
      <c r="CT4893">
        <v>0</v>
      </c>
      <c r="CU4893">
        <v>0</v>
      </c>
      <c r="CV4893">
        <v>0</v>
      </c>
    </row>
    <row r="4894" spans="1:100" hidden="1" x14ac:dyDescent="0.35">
      <c r="A4894">
        <v>20084</v>
      </c>
      <c r="B4894" t="s">
        <v>623</v>
      </c>
      <c r="C4894" t="s">
        <v>238</v>
      </c>
      <c r="D4894" t="s">
        <v>400</v>
      </c>
      <c r="E4894" t="s">
        <v>240</v>
      </c>
      <c r="F4894">
        <v>50</v>
      </c>
      <c r="G4894">
        <v>50</v>
      </c>
      <c r="H4894">
        <v>0</v>
      </c>
      <c r="I4894">
        <v>0</v>
      </c>
      <c r="J4894">
        <v>0</v>
      </c>
      <c r="L4894">
        <v>0</v>
      </c>
      <c r="M4894">
        <v>18063.376953125</v>
      </c>
      <c r="N4894">
        <v>50</v>
      </c>
      <c r="O4894">
        <v>17656.037109375</v>
      </c>
      <c r="P4894">
        <v>407.34112548828125</v>
      </c>
      <c r="Q4894">
        <v>0</v>
      </c>
      <c r="R4894">
        <v>0</v>
      </c>
      <c r="S4894">
        <v>0</v>
      </c>
      <c r="T4894">
        <v>-1</v>
      </c>
      <c r="U4894">
        <v>0</v>
      </c>
      <c r="V4894">
        <v>0</v>
      </c>
      <c r="X4894">
        <v>0</v>
      </c>
      <c r="Y4894">
        <v>0</v>
      </c>
      <c r="Z4894">
        <v>-2.6149277687072754</v>
      </c>
      <c r="AA4894">
        <v>-22906.767578125</v>
      </c>
      <c r="AB4894">
        <v>-22906.767578125</v>
      </c>
      <c r="AC4894">
        <v>0</v>
      </c>
      <c r="AD4894">
        <v>0</v>
      </c>
      <c r="AE4894">
        <v>0</v>
      </c>
      <c r="AF4894">
        <v>0</v>
      </c>
      <c r="AG4894">
        <v>2364.725341796875</v>
      </c>
      <c r="AH4894">
        <v>2364.725341796875</v>
      </c>
      <c r="AI4894">
        <v>0</v>
      </c>
      <c r="AJ4894">
        <v>0</v>
      </c>
      <c r="AK4894">
        <v>-1</v>
      </c>
      <c r="AL4894">
        <v>0</v>
      </c>
      <c r="AM4894">
        <v>0</v>
      </c>
      <c r="AN4894">
        <v>395</v>
      </c>
      <c r="AO4894">
        <v>0</v>
      </c>
      <c r="AP4894">
        <v>6.0030847787857056E-2</v>
      </c>
      <c r="AQ4894">
        <v>6.0030847787857056E-2</v>
      </c>
      <c r="AR4894">
        <v>0</v>
      </c>
      <c r="AS4894">
        <v>0</v>
      </c>
      <c r="AT4894">
        <v>0</v>
      </c>
      <c r="AU4894">
        <v>0</v>
      </c>
      <c r="AV4894">
        <v>0</v>
      </c>
      <c r="AW4894">
        <v>-17664.501953125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-5.2298553287982941E-2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3123</v>
      </c>
      <c r="BM4894">
        <v>45636.0234375</v>
      </c>
      <c r="BN4894">
        <v>47979.953125</v>
      </c>
      <c r="BO4894">
        <v>-2340.889892578125</v>
      </c>
      <c r="BP4894" t="s">
        <v>510</v>
      </c>
      <c r="BQ4894" t="s">
        <v>585</v>
      </c>
      <c r="BR4894" t="b">
        <v>1</v>
      </c>
      <c r="BS4894" t="s">
        <v>619</v>
      </c>
      <c r="BU4894">
        <v>2034</v>
      </c>
      <c r="BY4894" t="s">
        <v>241</v>
      </c>
      <c r="BZ4894">
        <v>0</v>
      </c>
      <c r="CA4894">
        <v>0</v>
      </c>
      <c r="CB4894" t="s">
        <v>242</v>
      </c>
      <c r="CC4894">
        <v>23.049999237060547</v>
      </c>
      <c r="CD4894" t="s">
        <v>623</v>
      </c>
      <c r="CE4894">
        <v>0</v>
      </c>
      <c r="CF4894" t="s">
        <v>500</v>
      </c>
      <c r="CG4894">
        <v>1</v>
      </c>
      <c r="CH4894" t="s">
        <v>54</v>
      </c>
      <c r="CJ4894" t="s">
        <v>501</v>
      </c>
      <c r="CK4894">
        <v>48.5</v>
      </c>
      <c r="CL4894">
        <v>0</v>
      </c>
      <c r="CM4894">
        <v>0.97000002861022949</v>
      </c>
      <c r="CN4894">
        <v>0</v>
      </c>
      <c r="CO4894">
        <v>0</v>
      </c>
      <c r="CP4894">
        <v>0</v>
      </c>
      <c r="CQ4894">
        <v>0</v>
      </c>
      <c r="CR4894">
        <v>438000</v>
      </c>
      <c r="CS4894">
        <v>1965.84912109375</v>
      </c>
      <c r="CT4894">
        <v>0</v>
      </c>
      <c r="CU4894">
        <v>0</v>
      </c>
      <c r="CV4894">
        <v>0</v>
      </c>
    </row>
    <row r="4895" spans="1:100" hidden="1" x14ac:dyDescent="0.35">
      <c r="A4895">
        <v>20085</v>
      </c>
      <c r="B4895" t="s">
        <v>624</v>
      </c>
      <c r="C4895" t="s">
        <v>238</v>
      </c>
      <c r="D4895" t="s">
        <v>400</v>
      </c>
      <c r="E4895" t="s">
        <v>240</v>
      </c>
      <c r="F4895">
        <v>50</v>
      </c>
      <c r="G4895">
        <v>50</v>
      </c>
      <c r="H4895">
        <v>0</v>
      </c>
      <c r="I4895">
        <v>0</v>
      </c>
      <c r="J4895">
        <v>0</v>
      </c>
      <c r="L4895">
        <v>0</v>
      </c>
      <c r="M4895">
        <v>17270.712890625</v>
      </c>
      <c r="N4895">
        <v>50</v>
      </c>
      <c r="O4895">
        <v>16885.390625</v>
      </c>
      <c r="P4895">
        <v>385.32269287109375</v>
      </c>
      <c r="Q4895">
        <v>0</v>
      </c>
      <c r="R4895">
        <v>0</v>
      </c>
      <c r="S4895">
        <v>0</v>
      </c>
      <c r="T4895">
        <v>-1</v>
      </c>
      <c r="U4895">
        <v>0</v>
      </c>
      <c r="V4895">
        <v>0</v>
      </c>
      <c r="X4895">
        <v>0</v>
      </c>
      <c r="Y4895">
        <v>0</v>
      </c>
      <c r="Z4895">
        <v>-2.6143248081207275</v>
      </c>
      <c r="AA4895">
        <v>-22901.484375</v>
      </c>
      <c r="AB4895">
        <v>-22901.484375</v>
      </c>
      <c r="AC4895">
        <v>0</v>
      </c>
      <c r="AD4895">
        <v>0</v>
      </c>
      <c r="AE4895">
        <v>0</v>
      </c>
      <c r="AF4895">
        <v>0</v>
      </c>
      <c r="AG4895">
        <v>2364.50927734375</v>
      </c>
      <c r="AH4895">
        <v>2364.50927734375</v>
      </c>
      <c r="AI4895">
        <v>0</v>
      </c>
      <c r="AJ4895">
        <v>0</v>
      </c>
      <c r="AK4895">
        <v>-1</v>
      </c>
      <c r="AL4895">
        <v>0</v>
      </c>
      <c r="AM4895">
        <v>0</v>
      </c>
      <c r="AN4895">
        <v>395</v>
      </c>
      <c r="AO4895">
        <v>0</v>
      </c>
      <c r="AP4895">
        <v>5.4010339081287384E-2</v>
      </c>
      <c r="AQ4895">
        <v>5.4010339081287384E-2</v>
      </c>
      <c r="AR4895">
        <v>0</v>
      </c>
      <c r="AS4895">
        <v>0</v>
      </c>
      <c r="AT4895">
        <v>0</v>
      </c>
      <c r="AU4895">
        <v>0</v>
      </c>
      <c r="AV4895">
        <v>0</v>
      </c>
      <c r="AW4895">
        <v>-16871.76953125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-5.2286494523286819E-2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3123</v>
      </c>
      <c r="BM4895">
        <v>45631.1015625</v>
      </c>
      <c r="BN4895">
        <v>47972.80859375</v>
      </c>
      <c r="BO4895">
        <v>-2338.66943359375</v>
      </c>
      <c r="BP4895" t="s">
        <v>511</v>
      </c>
      <c r="BQ4895" t="s">
        <v>587</v>
      </c>
      <c r="BR4895" t="b">
        <v>1</v>
      </c>
      <c r="BS4895" t="s">
        <v>619</v>
      </c>
      <c r="BU4895">
        <v>2034</v>
      </c>
      <c r="BY4895" t="s">
        <v>241</v>
      </c>
      <c r="BZ4895">
        <v>0</v>
      </c>
      <c r="CA4895">
        <v>0</v>
      </c>
      <c r="CB4895" t="s">
        <v>242</v>
      </c>
      <c r="CC4895">
        <v>20.200000762939453</v>
      </c>
      <c r="CD4895" t="s">
        <v>624</v>
      </c>
      <c r="CE4895">
        <v>0</v>
      </c>
      <c r="CF4895" t="s">
        <v>500</v>
      </c>
      <c r="CG4895">
        <v>1</v>
      </c>
      <c r="CH4895" t="s">
        <v>54</v>
      </c>
      <c r="CJ4895" t="s">
        <v>501</v>
      </c>
      <c r="CK4895">
        <v>48.5</v>
      </c>
      <c r="CL4895">
        <v>0</v>
      </c>
      <c r="CM4895">
        <v>0.97000002861022949</v>
      </c>
      <c r="CN4895">
        <v>0</v>
      </c>
      <c r="CO4895">
        <v>0</v>
      </c>
      <c r="CP4895">
        <v>0</v>
      </c>
      <c r="CQ4895">
        <v>0</v>
      </c>
      <c r="CR4895">
        <v>438000</v>
      </c>
      <c r="CS4895">
        <v>1965.565185546875</v>
      </c>
      <c r="CT4895">
        <v>0</v>
      </c>
      <c r="CU4895">
        <v>0</v>
      </c>
      <c r="CV4895">
        <v>0</v>
      </c>
    </row>
    <row r="4896" spans="1:100" hidden="1" x14ac:dyDescent="0.35">
      <c r="A4896">
        <v>20086</v>
      </c>
      <c r="B4896" t="s">
        <v>625</v>
      </c>
      <c r="C4896" t="s">
        <v>238</v>
      </c>
      <c r="D4896" t="s">
        <v>400</v>
      </c>
      <c r="E4896" t="s">
        <v>240</v>
      </c>
      <c r="F4896">
        <v>50</v>
      </c>
      <c r="G4896">
        <v>50</v>
      </c>
      <c r="H4896">
        <v>0</v>
      </c>
      <c r="I4896">
        <v>0</v>
      </c>
      <c r="J4896">
        <v>0</v>
      </c>
      <c r="L4896">
        <v>0</v>
      </c>
      <c r="M4896">
        <v>16599.150390625</v>
      </c>
      <c r="N4896">
        <v>50</v>
      </c>
      <c r="O4896">
        <v>16235.8466796875</v>
      </c>
      <c r="P4896">
        <v>363.30426025390625</v>
      </c>
      <c r="Q4896">
        <v>0</v>
      </c>
      <c r="R4896">
        <v>0</v>
      </c>
      <c r="S4896">
        <v>0</v>
      </c>
      <c r="T4896">
        <v>-1</v>
      </c>
      <c r="U4896">
        <v>0</v>
      </c>
      <c r="V4896">
        <v>0</v>
      </c>
      <c r="X4896">
        <v>0</v>
      </c>
      <c r="Y4896">
        <v>0</v>
      </c>
      <c r="Z4896">
        <v>-2.6137573719024658</v>
      </c>
      <c r="AA4896">
        <v>-22896.515625</v>
      </c>
      <c r="AB4896">
        <v>-22896.515625</v>
      </c>
      <c r="AC4896">
        <v>0</v>
      </c>
      <c r="AD4896">
        <v>0</v>
      </c>
      <c r="AE4896">
        <v>0</v>
      </c>
      <c r="AF4896">
        <v>0</v>
      </c>
      <c r="AG4896">
        <v>2364.26806640625</v>
      </c>
      <c r="AH4896">
        <v>2364.26806640625</v>
      </c>
      <c r="AI4896">
        <v>0</v>
      </c>
      <c r="AJ4896">
        <v>0</v>
      </c>
      <c r="AK4896">
        <v>-1</v>
      </c>
      <c r="AL4896">
        <v>0</v>
      </c>
      <c r="AM4896">
        <v>0</v>
      </c>
      <c r="AN4896">
        <v>394</v>
      </c>
      <c r="AO4896">
        <v>0</v>
      </c>
      <c r="AP4896">
        <v>6.6430434584617615E-2</v>
      </c>
      <c r="AQ4896">
        <v>6.6430434584617615E-2</v>
      </c>
      <c r="AR4896">
        <v>0</v>
      </c>
      <c r="AS4896">
        <v>0</v>
      </c>
      <c r="AT4896">
        <v>0</v>
      </c>
      <c r="AU4896">
        <v>0</v>
      </c>
      <c r="AV4896">
        <v>0</v>
      </c>
      <c r="AW4896">
        <v>-16200.1474609375</v>
      </c>
      <c r="AX4896">
        <v>0</v>
      </c>
      <c r="AY4896">
        <v>0</v>
      </c>
      <c r="AZ4896">
        <v>0</v>
      </c>
      <c r="BA4896">
        <v>0</v>
      </c>
      <c r="BB4896">
        <v>0</v>
      </c>
      <c r="BC4896">
        <v>-5.2275147289037704E-2</v>
      </c>
      <c r="BG4896">
        <v>0</v>
      </c>
      <c r="BH4896">
        <v>0</v>
      </c>
      <c r="BI4896">
        <v>0</v>
      </c>
      <c r="BJ4896">
        <v>0</v>
      </c>
      <c r="BK4896">
        <v>0</v>
      </c>
      <c r="BL4896">
        <v>3123</v>
      </c>
      <c r="BM4896">
        <v>45626.00390625</v>
      </c>
      <c r="BN4896">
        <v>47965.76171875</v>
      </c>
      <c r="BO4896">
        <v>-2336.719482421875</v>
      </c>
      <c r="BP4896" t="s">
        <v>512</v>
      </c>
      <c r="BQ4896" t="s">
        <v>589</v>
      </c>
      <c r="BR4896" t="b">
        <v>1</v>
      </c>
      <c r="BS4896" t="s">
        <v>619</v>
      </c>
      <c r="BU4896">
        <v>2034</v>
      </c>
      <c r="BY4896" t="s">
        <v>241</v>
      </c>
      <c r="BZ4896">
        <v>0</v>
      </c>
      <c r="CA4896">
        <v>0</v>
      </c>
      <c r="CB4896" t="s">
        <v>242</v>
      </c>
      <c r="CC4896">
        <v>17.659999847412109</v>
      </c>
      <c r="CD4896" t="s">
        <v>625</v>
      </c>
      <c r="CE4896">
        <v>0</v>
      </c>
      <c r="CF4896" t="s">
        <v>500</v>
      </c>
      <c r="CG4896">
        <v>1</v>
      </c>
      <c r="CH4896" t="s">
        <v>54</v>
      </c>
      <c r="CJ4896" t="s">
        <v>501</v>
      </c>
      <c r="CK4896">
        <v>48.5</v>
      </c>
      <c r="CL4896">
        <v>0</v>
      </c>
      <c r="CM4896">
        <v>0.97000002861022949</v>
      </c>
      <c r="CN4896">
        <v>0</v>
      </c>
      <c r="CO4896">
        <v>0</v>
      </c>
      <c r="CP4896">
        <v>0</v>
      </c>
      <c r="CQ4896">
        <v>0</v>
      </c>
      <c r="CR4896">
        <v>438000</v>
      </c>
      <c r="CS4896">
        <v>1965.2646484375</v>
      </c>
      <c r="CT4896">
        <v>0</v>
      </c>
      <c r="CU4896">
        <v>0</v>
      </c>
      <c r="CV4896">
        <v>0</v>
      </c>
    </row>
    <row r="4897" spans="1:100" hidden="1" x14ac:dyDescent="0.35">
      <c r="A4897">
        <v>20087</v>
      </c>
      <c r="B4897" t="s">
        <v>626</v>
      </c>
      <c r="C4897" t="s">
        <v>238</v>
      </c>
      <c r="D4897" t="s">
        <v>400</v>
      </c>
      <c r="E4897" t="s">
        <v>240</v>
      </c>
      <c r="F4897">
        <v>50</v>
      </c>
      <c r="G4897">
        <v>50</v>
      </c>
      <c r="H4897">
        <v>0</v>
      </c>
      <c r="I4897">
        <v>0</v>
      </c>
      <c r="J4897">
        <v>0</v>
      </c>
      <c r="L4897">
        <v>0</v>
      </c>
      <c r="M4897">
        <v>15941.3505859375</v>
      </c>
      <c r="N4897">
        <v>50</v>
      </c>
      <c r="O4897">
        <v>15597.3125</v>
      </c>
      <c r="P4897">
        <v>344.03811645507813</v>
      </c>
      <c r="Q4897">
        <v>0</v>
      </c>
      <c r="R4897">
        <v>0</v>
      </c>
      <c r="S4897">
        <v>0</v>
      </c>
      <c r="T4897">
        <v>-1</v>
      </c>
      <c r="U4897">
        <v>0</v>
      </c>
      <c r="V4897">
        <v>0</v>
      </c>
      <c r="X4897">
        <v>0</v>
      </c>
      <c r="Y4897">
        <v>0</v>
      </c>
      <c r="Z4897">
        <v>-2.6131994724273682</v>
      </c>
      <c r="AA4897">
        <v>-22891.626953125</v>
      </c>
      <c r="AB4897">
        <v>-22891.626953125</v>
      </c>
      <c r="AC4897">
        <v>0</v>
      </c>
      <c r="AD4897">
        <v>0</v>
      </c>
      <c r="AE4897">
        <v>0</v>
      </c>
      <c r="AF4897">
        <v>0</v>
      </c>
      <c r="AG4897">
        <v>2364.036376953125</v>
      </c>
      <c r="AH4897">
        <v>2364.036376953125</v>
      </c>
      <c r="AI4897">
        <v>0</v>
      </c>
      <c r="AJ4897">
        <v>0</v>
      </c>
      <c r="AK4897">
        <v>-1</v>
      </c>
      <c r="AL4897">
        <v>0</v>
      </c>
      <c r="AM4897">
        <v>0</v>
      </c>
      <c r="AN4897">
        <v>394</v>
      </c>
      <c r="AO4897">
        <v>0</v>
      </c>
      <c r="AP4897">
        <v>8.4119312465190887E-2</v>
      </c>
      <c r="AQ4897">
        <v>8.4119312465190887E-2</v>
      </c>
      <c r="AR4897">
        <v>0</v>
      </c>
      <c r="AS4897">
        <v>0</v>
      </c>
      <c r="AT4897">
        <v>0</v>
      </c>
      <c r="AU4897">
        <v>0</v>
      </c>
      <c r="AV4897">
        <v>0</v>
      </c>
      <c r="AW4897">
        <v>-15542.28125</v>
      </c>
      <c r="AX4897">
        <v>0</v>
      </c>
      <c r="AY4897">
        <v>0</v>
      </c>
      <c r="AZ4897">
        <v>0</v>
      </c>
      <c r="BA4897">
        <v>0</v>
      </c>
      <c r="BB4897">
        <v>0</v>
      </c>
      <c r="BC4897">
        <v>-5.2263990044593811E-2</v>
      </c>
      <c r="BG4897">
        <v>0</v>
      </c>
      <c r="BH4897">
        <v>0</v>
      </c>
      <c r="BI4897">
        <v>0</v>
      </c>
      <c r="BJ4897">
        <v>0</v>
      </c>
      <c r="BK4897">
        <v>0</v>
      </c>
      <c r="BL4897">
        <v>3123</v>
      </c>
      <c r="BM4897">
        <v>45621.453125</v>
      </c>
      <c r="BN4897">
        <v>47959.15625</v>
      </c>
      <c r="BO4897">
        <v>-2334.662841796875</v>
      </c>
      <c r="BP4897" t="s">
        <v>513</v>
      </c>
      <c r="BQ4897" t="s">
        <v>591</v>
      </c>
      <c r="BR4897" t="b">
        <v>1</v>
      </c>
      <c r="BS4897" t="s">
        <v>619</v>
      </c>
      <c r="BU4897">
        <v>2034</v>
      </c>
      <c r="BY4897" t="s">
        <v>241</v>
      </c>
      <c r="BZ4897">
        <v>0</v>
      </c>
      <c r="CA4897">
        <v>0</v>
      </c>
      <c r="CB4897" t="s">
        <v>242</v>
      </c>
      <c r="CC4897">
        <v>14.850000381469727</v>
      </c>
      <c r="CD4897" t="s">
        <v>626</v>
      </c>
      <c r="CE4897">
        <v>0</v>
      </c>
      <c r="CF4897" t="s">
        <v>500</v>
      </c>
      <c r="CG4897">
        <v>1</v>
      </c>
      <c r="CH4897" t="s">
        <v>54</v>
      </c>
      <c r="CJ4897" t="s">
        <v>501</v>
      </c>
      <c r="CK4897">
        <v>48.5</v>
      </c>
      <c r="CL4897">
        <v>0</v>
      </c>
      <c r="CM4897">
        <v>0.97000002861022949</v>
      </c>
      <c r="CN4897">
        <v>0</v>
      </c>
      <c r="CO4897">
        <v>0</v>
      </c>
      <c r="CP4897">
        <v>0</v>
      </c>
      <c r="CQ4897">
        <v>0</v>
      </c>
      <c r="CR4897">
        <v>438000</v>
      </c>
      <c r="CS4897">
        <v>1964.9676513671875</v>
      </c>
      <c r="CT4897">
        <v>0</v>
      </c>
      <c r="CU4897">
        <v>0</v>
      </c>
      <c r="CV4897">
        <v>0</v>
      </c>
    </row>
    <row r="4898" spans="1:100" hidden="1" x14ac:dyDescent="0.35">
      <c r="A4898">
        <v>20088</v>
      </c>
      <c r="B4898" t="s">
        <v>627</v>
      </c>
      <c r="C4898" t="s">
        <v>238</v>
      </c>
      <c r="D4898" t="s">
        <v>400</v>
      </c>
      <c r="E4898" t="s">
        <v>240</v>
      </c>
      <c r="F4898">
        <v>50</v>
      </c>
      <c r="G4898">
        <v>50</v>
      </c>
      <c r="H4898">
        <v>0</v>
      </c>
      <c r="I4898">
        <v>0</v>
      </c>
      <c r="J4898">
        <v>0</v>
      </c>
      <c r="L4898">
        <v>0</v>
      </c>
      <c r="M4898">
        <v>15737.6796875</v>
      </c>
      <c r="N4898">
        <v>50</v>
      </c>
      <c r="O4898">
        <v>15404.6513671875</v>
      </c>
      <c r="P4898">
        <v>333.02890014648438</v>
      </c>
      <c r="Q4898">
        <v>0</v>
      </c>
      <c r="R4898">
        <v>0</v>
      </c>
      <c r="S4898">
        <v>0</v>
      </c>
      <c r="T4898">
        <v>-1</v>
      </c>
      <c r="U4898">
        <v>0</v>
      </c>
      <c r="V4898">
        <v>0</v>
      </c>
      <c r="X4898">
        <v>0</v>
      </c>
      <c r="Y4898">
        <v>0</v>
      </c>
      <c r="Z4898">
        <v>-2.6125214099884033</v>
      </c>
      <c r="AA4898">
        <v>-22885.6875</v>
      </c>
      <c r="AB4898">
        <v>-22885.6875</v>
      </c>
      <c r="AC4898">
        <v>0</v>
      </c>
      <c r="AD4898">
        <v>0</v>
      </c>
      <c r="AE4898">
        <v>0</v>
      </c>
      <c r="AF4898">
        <v>0</v>
      </c>
      <c r="AG4898">
        <v>2363.672607421875</v>
      </c>
      <c r="AH4898">
        <v>2363.672607421875</v>
      </c>
      <c r="AI4898">
        <v>0</v>
      </c>
      <c r="AJ4898">
        <v>0</v>
      </c>
      <c r="AK4898">
        <v>-1</v>
      </c>
      <c r="AL4898">
        <v>0</v>
      </c>
      <c r="AM4898">
        <v>0</v>
      </c>
      <c r="AN4898">
        <v>394</v>
      </c>
      <c r="AO4898">
        <v>0</v>
      </c>
      <c r="AP4898">
        <v>5.3742632269859314E-2</v>
      </c>
      <c r="AQ4898">
        <v>5.3742632269859314E-2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-15338.546875</v>
      </c>
      <c r="AX4898">
        <v>0</v>
      </c>
      <c r="AY4898">
        <v>0</v>
      </c>
      <c r="AZ4898">
        <v>0</v>
      </c>
      <c r="BA4898">
        <v>0</v>
      </c>
      <c r="BB4898">
        <v>0</v>
      </c>
      <c r="BC4898">
        <v>-5.225042998790741E-2</v>
      </c>
      <c r="BG4898">
        <v>0</v>
      </c>
      <c r="BH4898">
        <v>0</v>
      </c>
      <c r="BI4898">
        <v>0</v>
      </c>
      <c r="BJ4898">
        <v>0</v>
      </c>
      <c r="BK4898">
        <v>0</v>
      </c>
      <c r="BL4898">
        <v>3123</v>
      </c>
      <c r="BM4898">
        <v>45614.34765625</v>
      </c>
      <c r="BN4898">
        <v>47950.0234375</v>
      </c>
      <c r="BO4898">
        <v>-2332.63720703125</v>
      </c>
      <c r="BP4898" t="s">
        <v>514</v>
      </c>
      <c r="BQ4898" t="s">
        <v>593</v>
      </c>
      <c r="BR4898" t="b">
        <v>1</v>
      </c>
      <c r="BS4898" t="s">
        <v>619</v>
      </c>
      <c r="BU4898">
        <v>2034</v>
      </c>
      <c r="BY4898" t="s">
        <v>241</v>
      </c>
      <c r="BZ4898">
        <v>0</v>
      </c>
      <c r="CA4898">
        <v>0</v>
      </c>
      <c r="CB4898" t="s">
        <v>242</v>
      </c>
      <c r="CC4898">
        <v>12.020000457763672</v>
      </c>
      <c r="CD4898" t="s">
        <v>627</v>
      </c>
      <c r="CE4898">
        <v>0</v>
      </c>
      <c r="CF4898" t="s">
        <v>500</v>
      </c>
      <c r="CG4898">
        <v>1</v>
      </c>
      <c r="CH4898" t="s">
        <v>54</v>
      </c>
      <c r="CJ4898" t="s">
        <v>501</v>
      </c>
      <c r="CK4898">
        <v>48.5</v>
      </c>
      <c r="CL4898">
        <v>0</v>
      </c>
      <c r="CM4898">
        <v>0.97000002861022949</v>
      </c>
      <c r="CN4898">
        <v>0</v>
      </c>
      <c r="CO4898">
        <v>0</v>
      </c>
      <c r="CP4898">
        <v>0</v>
      </c>
      <c r="CQ4898">
        <v>0</v>
      </c>
      <c r="CR4898">
        <v>438000</v>
      </c>
      <c r="CS4898">
        <v>1964.53955078125</v>
      </c>
      <c r="CT4898">
        <v>0</v>
      </c>
      <c r="CU4898">
        <v>0</v>
      </c>
      <c r="CV4898">
        <v>0</v>
      </c>
    </row>
    <row r="4899" spans="1:100" hidden="1" x14ac:dyDescent="0.35">
      <c r="A4899">
        <v>20089</v>
      </c>
      <c r="B4899" t="s">
        <v>628</v>
      </c>
      <c r="C4899" t="s">
        <v>238</v>
      </c>
      <c r="D4899" t="s">
        <v>400</v>
      </c>
      <c r="E4899" t="s">
        <v>240</v>
      </c>
      <c r="F4899">
        <v>50</v>
      </c>
      <c r="G4899">
        <v>50</v>
      </c>
      <c r="H4899">
        <v>0</v>
      </c>
      <c r="I4899">
        <v>0</v>
      </c>
      <c r="J4899">
        <v>0</v>
      </c>
      <c r="L4899">
        <v>0</v>
      </c>
      <c r="M4899">
        <v>15509.23828125</v>
      </c>
      <c r="N4899">
        <v>50</v>
      </c>
      <c r="O4899">
        <v>15184.466796875</v>
      </c>
      <c r="P4899">
        <v>324.77197265625</v>
      </c>
      <c r="Q4899">
        <v>0</v>
      </c>
      <c r="R4899">
        <v>0</v>
      </c>
      <c r="S4899">
        <v>0</v>
      </c>
      <c r="T4899">
        <v>-1</v>
      </c>
      <c r="U4899">
        <v>0</v>
      </c>
      <c r="V4899">
        <v>0</v>
      </c>
      <c r="X4899">
        <v>0</v>
      </c>
      <c r="Y4899">
        <v>0</v>
      </c>
      <c r="Z4899">
        <v>-2.6118149757385254</v>
      </c>
      <c r="AA4899">
        <v>-22879.5</v>
      </c>
      <c r="AB4899">
        <v>-22879.5</v>
      </c>
      <c r="AC4899">
        <v>0</v>
      </c>
      <c r="AD4899">
        <v>0</v>
      </c>
      <c r="AE4899">
        <v>0</v>
      </c>
      <c r="AF4899">
        <v>0</v>
      </c>
      <c r="AG4899">
        <v>2363.298828125</v>
      </c>
      <c r="AH4899">
        <v>2363.298828125</v>
      </c>
      <c r="AI4899">
        <v>0</v>
      </c>
      <c r="AJ4899">
        <v>0</v>
      </c>
      <c r="AK4899">
        <v>-1</v>
      </c>
      <c r="AL4899">
        <v>0</v>
      </c>
      <c r="AM4899">
        <v>0</v>
      </c>
      <c r="AN4899">
        <v>394</v>
      </c>
      <c r="AO4899">
        <v>0</v>
      </c>
      <c r="AP4899">
        <v>6.341388076543808E-2</v>
      </c>
      <c r="AQ4899">
        <v>6.341388076543808E-2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-15110.0380859375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-5.2236299961805344E-2</v>
      </c>
      <c r="BG4899">
        <v>0</v>
      </c>
      <c r="BH4899">
        <v>0</v>
      </c>
      <c r="BI4899">
        <v>0</v>
      </c>
      <c r="BJ4899">
        <v>0</v>
      </c>
      <c r="BK4899">
        <v>0</v>
      </c>
      <c r="BL4899">
        <v>3123</v>
      </c>
      <c r="BM4899">
        <v>45607.046875</v>
      </c>
      <c r="BN4899">
        <v>47940.58203125</v>
      </c>
      <c r="BO4899">
        <v>-2330.506591796875</v>
      </c>
      <c r="BP4899" t="s">
        <v>515</v>
      </c>
      <c r="BQ4899" t="s">
        <v>595</v>
      </c>
      <c r="BR4899" t="b">
        <v>1</v>
      </c>
      <c r="BS4899" t="s">
        <v>619</v>
      </c>
      <c r="BU4899">
        <v>2034</v>
      </c>
      <c r="BY4899" t="s">
        <v>241</v>
      </c>
      <c r="BZ4899">
        <v>0</v>
      </c>
      <c r="CA4899">
        <v>0</v>
      </c>
      <c r="CB4899" t="s">
        <v>242</v>
      </c>
      <c r="CC4899">
        <v>9.1099996566772461</v>
      </c>
      <c r="CD4899" t="s">
        <v>628</v>
      </c>
      <c r="CE4899">
        <v>0</v>
      </c>
      <c r="CF4899" t="s">
        <v>500</v>
      </c>
      <c r="CG4899">
        <v>1</v>
      </c>
      <c r="CH4899" t="s">
        <v>54</v>
      </c>
      <c r="CJ4899" t="s">
        <v>501</v>
      </c>
      <c r="CK4899">
        <v>48.5</v>
      </c>
      <c r="CL4899">
        <v>0</v>
      </c>
      <c r="CM4899">
        <v>0.97000002861022949</v>
      </c>
      <c r="CN4899">
        <v>0</v>
      </c>
      <c r="CO4899">
        <v>0</v>
      </c>
      <c r="CP4899">
        <v>0</v>
      </c>
      <c r="CQ4899">
        <v>0</v>
      </c>
      <c r="CR4899">
        <v>438000</v>
      </c>
      <c r="CS4899">
        <v>1964.0986328125</v>
      </c>
      <c r="CT4899">
        <v>0</v>
      </c>
      <c r="CU4899">
        <v>0</v>
      </c>
      <c r="CV4899">
        <v>0</v>
      </c>
    </row>
    <row r="4900" spans="1:100" hidden="1" x14ac:dyDescent="0.35">
      <c r="A4900">
        <v>20090</v>
      </c>
      <c r="B4900" t="s">
        <v>629</v>
      </c>
      <c r="C4900" t="s">
        <v>238</v>
      </c>
      <c r="D4900" t="s">
        <v>400</v>
      </c>
      <c r="E4900" t="s">
        <v>240</v>
      </c>
      <c r="F4900">
        <v>50</v>
      </c>
      <c r="G4900">
        <v>50</v>
      </c>
      <c r="H4900">
        <v>0</v>
      </c>
      <c r="I4900">
        <v>0</v>
      </c>
      <c r="J4900">
        <v>0</v>
      </c>
      <c r="L4900">
        <v>0</v>
      </c>
      <c r="M4900">
        <v>15283.5498046875</v>
      </c>
      <c r="N4900">
        <v>50</v>
      </c>
      <c r="O4900">
        <v>14969.787109375</v>
      </c>
      <c r="P4900">
        <v>313.76275634765625</v>
      </c>
      <c r="Q4900">
        <v>0</v>
      </c>
      <c r="R4900">
        <v>0</v>
      </c>
      <c r="S4900">
        <v>0</v>
      </c>
      <c r="T4900">
        <v>-1</v>
      </c>
      <c r="U4900">
        <v>0</v>
      </c>
      <c r="V4900">
        <v>0</v>
      </c>
      <c r="X4900">
        <v>0</v>
      </c>
      <c r="Y4900">
        <v>0</v>
      </c>
      <c r="Z4900">
        <v>-2.6111555099487305</v>
      </c>
      <c r="AA4900">
        <v>-22873.720703125</v>
      </c>
      <c r="AB4900">
        <v>-22873.720703125</v>
      </c>
      <c r="AC4900">
        <v>0</v>
      </c>
      <c r="AD4900">
        <v>0</v>
      </c>
      <c r="AE4900">
        <v>0</v>
      </c>
      <c r="AF4900">
        <v>0</v>
      </c>
      <c r="AG4900">
        <v>2362.97314453125</v>
      </c>
      <c r="AH4900">
        <v>2362.97314453125</v>
      </c>
      <c r="AI4900">
        <v>0</v>
      </c>
      <c r="AJ4900">
        <v>0</v>
      </c>
      <c r="AK4900">
        <v>-1</v>
      </c>
      <c r="AL4900">
        <v>0</v>
      </c>
      <c r="AM4900">
        <v>0</v>
      </c>
      <c r="AN4900">
        <v>394</v>
      </c>
      <c r="AO4900">
        <v>0</v>
      </c>
      <c r="AP4900">
        <v>7.1367964148521423E-2</v>
      </c>
      <c r="AQ4900">
        <v>7.1367964148521423E-2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-14884.279296875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-5.222310870885849E-2</v>
      </c>
      <c r="BG4900">
        <v>0</v>
      </c>
      <c r="BH4900">
        <v>0</v>
      </c>
      <c r="BI4900">
        <v>0</v>
      </c>
      <c r="BJ4900">
        <v>0</v>
      </c>
      <c r="BK4900">
        <v>0</v>
      </c>
      <c r="BL4900">
        <v>3123</v>
      </c>
      <c r="BM4900">
        <v>45601.4609375</v>
      </c>
      <c r="BN4900">
        <v>47932.62890625</v>
      </c>
      <c r="BO4900">
        <v>-2328.13671875</v>
      </c>
      <c r="BP4900" t="s">
        <v>516</v>
      </c>
      <c r="BQ4900" t="s">
        <v>597</v>
      </c>
      <c r="BR4900" t="b">
        <v>1</v>
      </c>
      <c r="BS4900" t="s">
        <v>619</v>
      </c>
      <c r="BU4900">
        <v>2034</v>
      </c>
      <c r="BY4900" t="s">
        <v>241</v>
      </c>
      <c r="BZ4900">
        <v>0</v>
      </c>
      <c r="CA4900">
        <v>0</v>
      </c>
      <c r="CB4900" t="s">
        <v>242</v>
      </c>
      <c r="CC4900">
        <v>5.940000057220459</v>
      </c>
      <c r="CD4900" t="s">
        <v>629</v>
      </c>
      <c r="CE4900">
        <v>0</v>
      </c>
      <c r="CF4900" t="s">
        <v>500</v>
      </c>
      <c r="CG4900">
        <v>1</v>
      </c>
      <c r="CH4900" t="s">
        <v>54</v>
      </c>
      <c r="CJ4900" t="s">
        <v>501</v>
      </c>
      <c r="CK4900">
        <v>48.5</v>
      </c>
      <c r="CL4900">
        <v>0</v>
      </c>
      <c r="CM4900">
        <v>0.97000002861022949</v>
      </c>
      <c r="CN4900">
        <v>0</v>
      </c>
      <c r="CO4900">
        <v>0</v>
      </c>
      <c r="CP4900">
        <v>0</v>
      </c>
      <c r="CQ4900">
        <v>0</v>
      </c>
      <c r="CR4900">
        <v>438000</v>
      </c>
      <c r="CS4900">
        <v>1963.703125</v>
      </c>
      <c r="CT4900">
        <v>0</v>
      </c>
      <c r="CU4900">
        <v>0</v>
      </c>
      <c r="CV4900">
        <v>0</v>
      </c>
    </row>
    <row r="4901" spans="1:100" hidden="1" x14ac:dyDescent="0.35">
      <c r="A4901">
        <v>20091</v>
      </c>
      <c r="B4901" t="s">
        <v>630</v>
      </c>
      <c r="C4901" t="s">
        <v>238</v>
      </c>
      <c r="D4901" t="s">
        <v>400</v>
      </c>
      <c r="E4901" t="s">
        <v>240</v>
      </c>
      <c r="F4901">
        <v>50</v>
      </c>
      <c r="G4901">
        <v>50</v>
      </c>
      <c r="H4901">
        <v>0</v>
      </c>
      <c r="I4901">
        <v>0</v>
      </c>
      <c r="J4901">
        <v>0</v>
      </c>
      <c r="L4901">
        <v>0</v>
      </c>
      <c r="M4901">
        <v>15068.8701171875</v>
      </c>
      <c r="N4901">
        <v>50</v>
      </c>
      <c r="O4901">
        <v>14763.3642578125</v>
      </c>
      <c r="P4901">
        <v>305.505859375</v>
      </c>
      <c r="Q4901">
        <v>0</v>
      </c>
      <c r="R4901">
        <v>0</v>
      </c>
      <c r="S4901">
        <v>0</v>
      </c>
      <c r="T4901">
        <v>-1</v>
      </c>
      <c r="U4901">
        <v>0</v>
      </c>
      <c r="V4901">
        <v>0</v>
      </c>
      <c r="X4901">
        <v>0</v>
      </c>
      <c r="Y4901">
        <v>0</v>
      </c>
      <c r="Z4901">
        <v>-2.6105287075042725</v>
      </c>
      <c r="AA4901">
        <v>-22868.23046875</v>
      </c>
      <c r="AB4901">
        <v>-22868.23046875</v>
      </c>
      <c r="AC4901">
        <v>0</v>
      </c>
      <c r="AD4901">
        <v>0</v>
      </c>
      <c r="AE4901">
        <v>0</v>
      </c>
      <c r="AF4901">
        <v>0</v>
      </c>
      <c r="AG4901">
        <v>2362.650390625</v>
      </c>
      <c r="AH4901">
        <v>2362.650390625</v>
      </c>
      <c r="AI4901">
        <v>0</v>
      </c>
      <c r="AJ4901">
        <v>0</v>
      </c>
      <c r="AK4901">
        <v>-1</v>
      </c>
      <c r="AL4901">
        <v>0</v>
      </c>
      <c r="AM4901">
        <v>0</v>
      </c>
      <c r="AN4901">
        <v>393</v>
      </c>
      <c r="AO4901">
        <v>0</v>
      </c>
      <c r="AP4901">
        <v>0.29142212867736816</v>
      </c>
      <c r="AQ4901">
        <v>0.29142212867736816</v>
      </c>
      <c r="AR4901">
        <v>0</v>
      </c>
      <c r="AS4901">
        <v>0</v>
      </c>
      <c r="AT4901">
        <v>0</v>
      </c>
      <c r="AU4901">
        <v>0</v>
      </c>
      <c r="AV4901">
        <v>0</v>
      </c>
      <c r="AW4901">
        <v>-14669.5380859375</v>
      </c>
      <c r="AX4901">
        <v>0</v>
      </c>
      <c r="AY4901">
        <v>0</v>
      </c>
      <c r="AZ4901">
        <v>0</v>
      </c>
      <c r="BA4901">
        <v>0</v>
      </c>
      <c r="BB4901">
        <v>0</v>
      </c>
      <c r="BC4901">
        <v>-5.2210573107004166E-2</v>
      </c>
      <c r="BG4901">
        <v>0</v>
      </c>
      <c r="BH4901">
        <v>0</v>
      </c>
      <c r="BI4901">
        <v>0</v>
      </c>
      <c r="BJ4901">
        <v>0</v>
      </c>
      <c r="BK4901">
        <v>0</v>
      </c>
      <c r="BL4901">
        <v>3121</v>
      </c>
      <c r="BM4901">
        <v>45595.83984375</v>
      </c>
      <c r="BN4901">
        <v>47924.84765625</v>
      </c>
      <c r="BO4901">
        <v>-2325.97998046875</v>
      </c>
      <c r="BP4901" t="s">
        <v>517</v>
      </c>
      <c r="BQ4901" t="s">
        <v>599</v>
      </c>
      <c r="BR4901" t="b">
        <v>1</v>
      </c>
      <c r="BS4901" t="s">
        <v>619</v>
      </c>
      <c r="BU4901">
        <v>2034</v>
      </c>
      <c r="BY4901" t="s">
        <v>241</v>
      </c>
      <c r="BZ4901">
        <v>0</v>
      </c>
      <c r="CA4901">
        <v>0</v>
      </c>
      <c r="CB4901" t="s">
        <v>242</v>
      </c>
      <c r="CC4901">
        <v>3.0300002098083496</v>
      </c>
      <c r="CD4901" t="s">
        <v>630</v>
      </c>
      <c r="CE4901">
        <v>0</v>
      </c>
      <c r="CF4901" t="s">
        <v>500</v>
      </c>
      <c r="CG4901">
        <v>1</v>
      </c>
      <c r="CH4901" t="s">
        <v>54</v>
      </c>
      <c r="CJ4901" t="s">
        <v>501</v>
      </c>
      <c r="CK4901">
        <v>48.5</v>
      </c>
      <c r="CL4901">
        <v>0</v>
      </c>
      <c r="CM4901">
        <v>0.97000002861022949</v>
      </c>
      <c r="CN4901">
        <v>0</v>
      </c>
      <c r="CO4901">
        <v>0</v>
      </c>
      <c r="CP4901">
        <v>0</v>
      </c>
      <c r="CQ4901">
        <v>0</v>
      </c>
      <c r="CR4901">
        <v>438000</v>
      </c>
      <c r="CS4901">
        <v>1963.3189697265625</v>
      </c>
      <c r="CT4901">
        <v>0</v>
      </c>
      <c r="CU4901">
        <v>0</v>
      </c>
      <c r="CV4901">
        <v>0</v>
      </c>
    </row>
    <row r="4902" spans="1:100" hidden="1" x14ac:dyDescent="0.35">
      <c r="A4902">
        <v>20092</v>
      </c>
      <c r="B4902" t="s">
        <v>631</v>
      </c>
      <c r="C4902" t="s">
        <v>238</v>
      </c>
      <c r="D4902" t="s">
        <v>400</v>
      </c>
      <c r="E4902" t="s">
        <v>240</v>
      </c>
      <c r="F4902">
        <v>0</v>
      </c>
      <c r="G4902">
        <v>0</v>
      </c>
      <c r="H4902">
        <v>0</v>
      </c>
      <c r="I4902">
        <v>0</v>
      </c>
      <c r="J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-1</v>
      </c>
      <c r="U4902">
        <v>0</v>
      </c>
      <c r="V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>
        <v>0</v>
      </c>
      <c r="AJ4902">
        <v>0</v>
      </c>
      <c r="AK4902">
        <v>-1</v>
      </c>
      <c r="AL4902">
        <v>0</v>
      </c>
      <c r="AM4902">
        <v>0</v>
      </c>
      <c r="AN4902">
        <v>0</v>
      </c>
      <c r="AO4902">
        <v>0</v>
      </c>
      <c r="AP4902">
        <v>0</v>
      </c>
      <c r="AQ4902">
        <v>0</v>
      </c>
      <c r="AR4902">
        <v>0</v>
      </c>
      <c r="AS4902">
        <v>0</v>
      </c>
      <c r="AT4902">
        <v>0</v>
      </c>
      <c r="AU4902">
        <v>0</v>
      </c>
      <c r="AV4902">
        <v>0</v>
      </c>
      <c r="AW4902">
        <v>0</v>
      </c>
      <c r="AX4902">
        <v>0</v>
      </c>
      <c r="AY4902">
        <v>0</v>
      </c>
      <c r="AZ4902">
        <v>0</v>
      </c>
      <c r="BA4902">
        <v>0</v>
      </c>
      <c r="BB4902">
        <v>0</v>
      </c>
      <c r="BG4902">
        <v>0</v>
      </c>
      <c r="BH4902">
        <v>0</v>
      </c>
      <c r="BI4902">
        <v>0</v>
      </c>
      <c r="BJ4902">
        <v>0</v>
      </c>
      <c r="BK4902">
        <v>0</v>
      </c>
      <c r="BL4902">
        <v>0</v>
      </c>
      <c r="BM4902">
        <v>0</v>
      </c>
      <c r="BN4902">
        <v>0</v>
      </c>
      <c r="BO4902">
        <v>-3.055821707675932E-6</v>
      </c>
      <c r="BP4902" t="s">
        <v>518</v>
      </c>
      <c r="BQ4902" t="s">
        <v>601</v>
      </c>
      <c r="BR4902" t="b">
        <v>1</v>
      </c>
      <c r="BS4902" t="s">
        <v>619</v>
      </c>
      <c r="BU4902">
        <v>2034</v>
      </c>
      <c r="BY4902" t="s">
        <v>241</v>
      </c>
      <c r="BZ4902">
        <v>0</v>
      </c>
      <c r="CA4902">
        <v>0</v>
      </c>
      <c r="CB4902" t="s">
        <v>242</v>
      </c>
      <c r="CC4902">
        <v>0</v>
      </c>
      <c r="CD4902" t="s">
        <v>631</v>
      </c>
      <c r="CE4902">
        <v>0</v>
      </c>
      <c r="CF4902" t="s">
        <v>500</v>
      </c>
      <c r="CG4902">
        <v>1</v>
      </c>
      <c r="CH4902" t="s">
        <v>54</v>
      </c>
      <c r="CJ4902" t="s">
        <v>501</v>
      </c>
      <c r="CK4902">
        <v>0</v>
      </c>
      <c r="CL4902">
        <v>0</v>
      </c>
      <c r="CM4902">
        <v>0.97000002861022949</v>
      </c>
      <c r="CN4902">
        <v>0</v>
      </c>
      <c r="CO4902">
        <v>0</v>
      </c>
      <c r="CP4902">
        <v>0</v>
      </c>
      <c r="CQ4902">
        <v>0</v>
      </c>
      <c r="CR4902">
        <v>0</v>
      </c>
      <c r="CS4902">
        <v>0</v>
      </c>
      <c r="CT4902">
        <v>0</v>
      </c>
      <c r="CU4902">
        <v>0</v>
      </c>
      <c r="CV4902">
        <v>0</v>
      </c>
    </row>
    <row r="4903" spans="1:100" hidden="1" x14ac:dyDescent="0.35">
      <c r="A4903">
        <v>20093</v>
      </c>
      <c r="B4903" t="s">
        <v>632</v>
      </c>
      <c r="C4903" t="s">
        <v>238</v>
      </c>
      <c r="D4903" t="s">
        <v>400</v>
      </c>
      <c r="E4903" t="s">
        <v>240</v>
      </c>
      <c r="F4903">
        <v>0</v>
      </c>
      <c r="G4903">
        <v>0</v>
      </c>
      <c r="H4903">
        <v>0</v>
      </c>
      <c r="I4903">
        <v>0</v>
      </c>
      <c r="J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-1</v>
      </c>
      <c r="U4903">
        <v>0</v>
      </c>
      <c r="V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>
        <v>0</v>
      </c>
      <c r="AJ4903">
        <v>0</v>
      </c>
      <c r="AK4903">
        <v>-1</v>
      </c>
      <c r="AL4903">
        <v>0</v>
      </c>
      <c r="AM4903">
        <v>0</v>
      </c>
      <c r="AN4903">
        <v>0</v>
      </c>
      <c r="AO4903">
        <v>0</v>
      </c>
      <c r="AP4903">
        <v>0</v>
      </c>
      <c r="AQ4903">
        <v>0</v>
      </c>
      <c r="AR4903">
        <v>0</v>
      </c>
      <c r="AS4903">
        <v>0</v>
      </c>
      <c r="AT4903">
        <v>0</v>
      </c>
      <c r="AU4903">
        <v>0</v>
      </c>
      <c r="AV4903">
        <v>0</v>
      </c>
      <c r="AW4903">
        <v>0</v>
      </c>
      <c r="AX4903">
        <v>0</v>
      </c>
      <c r="AY4903">
        <v>0</v>
      </c>
      <c r="AZ4903">
        <v>0</v>
      </c>
      <c r="BA4903">
        <v>0</v>
      </c>
      <c r="BB4903">
        <v>0</v>
      </c>
      <c r="BG4903">
        <v>0</v>
      </c>
      <c r="BH4903">
        <v>0</v>
      </c>
      <c r="BI4903">
        <v>0</v>
      </c>
      <c r="BJ4903">
        <v>0</v>
      </c>
      <c r="BK4903">
        <v>0</v>
      </c>
      <c r="BL4903">
        <v>0</v>
      </c>
      <c r="BM4903">
        <v>0</v>
      </c>
      <c r="BN4903">
        <v>0</v>
      </c>
      <c r="BO4903">
        <v>-3.055821707675932E-6</v>
      </c>
      <c r="BP4903" t="s">
        <v>519</v>
      </c>
      <c r="BQ4903" t="s">
        <v>603</v>
      </c>
      <c r="BR4903" t="b">
        <v>1</v>
      </c>
      <c r="BS4903" t="s">
        <v>619</v>
      </c>
      <c r="BU4903">
        <v>2034</v>
      </c>
      <c r="BY4903" t="s">
        <v>241</v>
      </c>
      <c r="BZ4903">
        <v>0</v>
      </c>
      <c r="CA4903">
        <v>0</v>
      </c>
      <c r="CB4903" t="s">
        <v>242</v>
      </c>
      <c r="CC4903">
        <v>0</v>
      </c>
      <c r="CD4903" t="s">
        <v>632</v>
      </c>
      <c r="CE4903">
        <v>0</v>
      </c>
      <c r="CF4903" t="s">
        <v>500</v>
      </c>
      <c r="CG4903">
        <v>1</v>
      </c>
      <c r="CH4903" t="s">
        <v>54</v>
      </c>
      <c r="CJ4903" t="s">
        <v>501</v>
      </c>
      <c r="CK4903">
        <v>0</v>
      </c>
      <c r="CL4903">
        <v>0</v>
      </c>
      <c r="CM4903">
        <v>0.97000002861022949</v>
      </c>
      <c r="CN4903">
        <v>0</v>
      </c>
      <c r="CO4903">
        <v>0</v>
      </c>
      <c r="CP4903">
        <v>0</v>
      </c>
      <c r="CQ4903">
        <v>0</v>
      </c>
      <c r="CR4903">
        <v>0</v>
      </c>
      <c r="CS4903">
        <v>0</v>
      </c>
      <c r="CT4903">
        <v>0</v>
      </c>
      <c r="CU4903">
        <v>0</v>
      </c>
      <c r="CV4903">
        <v>0</v>
      </c>
    </row>
    <row r="4904" spans="1:100" hidden="1" x14ac:dyDescent="0.35">
      <c r="A4904">
        <v>20094</v>
      </c>
      <c r="B4904" t="s">
        <v>633</v>
      </c>
      <c r="C4904" t="s">
        <v>238</v>
      </c>
      <c r="D4904" t="s">
        <v>400</v>
      </c>
      <c r="E4904" t="s">
        <v>240</v>
      </c>
      <c r="F4904">
        <v>0</v>
      </c>
      <c r="G4904">
        <v>0</v>
      </c>
      <c r="H4904">
        <v>0</v>
      </c>
      <c r="I4904">
        <v>0</v>
      </c>
      <c r="J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-1</v>
      </c>
      <c r="U4904">
        <v>0</v>
      </c>
      <c r="V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>
        <v>0</v>
      </c>
      <c r="AJ4904">
        <v>0</v>
      </c>
      <c r="AK4904">
        <v>-1</v>
      </c>
      <c r="AL4904">
        <v>0</v>
      </c>
      <c r="AM4904">
        <v>0</v>
      </c>
      <c r="AN4904">
        <v>0</v>
      </c>
      <c r="AO4904">
        <v>0</v>
      </c>
      <c r="AP4904">
        <v>0</v>
      </c>
      <c r="AQ4904">
        <v>0</v>
      </c>
      <c r="AR4904">
        <v>0</v>
      </c>
      <c r="AS4904">
        <v>0</v>
      </c>
      <c r="AT4904">
        <v>0</v>
      </c>
      <c r="AU4904">
        <v>0</v>
      </c>
      <c r="AV4904">
        <v>0</v>
      </c>
      <c r="AW4904">
        <v>0</v>
      </c>
      <c r="AX4904">
        <v>0</v>
      </c>
      <c r="AY4904">
        <v>0</v>
      </c>
      <c r="AZ4904">
        <v>0</v>
      </c>
      <c r="BA4904">
        <v>0</v>
      </c>
      <c r="BB4904">
        <v>0</v>
      </c>
      <c r="BG4904">
        <v>0</v>
      </c>
      <c r="BH4904">
        <v>0</v>
      </c>
      <c r="BI4904">
        <v>0</v>
      </c>
      <c r="BJ4904">
        <v>0</v>
      </c>
      <c r="BK4904">
        <v>0</v>
      </c>
      <c r="BL4904">
        <v>0</v>
      </c>
      <c r="BM4904">
        <v>0</v>
      </c>
      <c r="BN4904">
        <v>0</v>
      </c>
      <c r="BO4904">
        <v>-3.055821707675932E-6</v>
      </c>
      <c r="BP4904" t="s">
        <v>520</v>
      </c>
      <c r="BQ4904" t="s">
        <v>605</v>
      </c>
      <c r="BR4904" t="b">
        <v>1</v>
      </c>
      <c r="BS4904" t="s">
        <v>619</v>
      </c>
      <c r="BU4904">
        <v>2034</v>
      </c>
      <c r="BY4904" t="s">
        <v>241</v>
      </c>
      <c r="BZ4904">
        <v>0</v>
      </c>
      <c r="CA4904">
        <v>0</v>
      </c>
      <c r="CB4904" t="s">
        <v>242</v>
      </c>
      <c r="CC4904">
        <v>0</v>
      </c>
      <c r="CD4904" t="s">
        <v>633</v>
      </c>
      <c r="CE4904">
        <v>0</v>
      </c>
      <c r="CF4904" t="s">
        <v>500</v>
      </c>
      <c r="CG4904">
        <v>1</v>
      </c>
      <c r="CH4904" t="s">
        <v>54</v>
      </c>
      <c r="CJ4904" t="s">
        <v>501</v>
      </c>
      <c r="CK4904">
        <v>0</v>
      </c>
      <c r="CL4904">
        <v>0</v>
      </c>
      <c r="CM4904">
        <v>0.97000002861022949</v>
      </c>
      <c r="CN4904">
        <v>0</v>
      </c>
      <c r="CO4904">
        <v>0</v>
      </c>
      <c r="CP4904">
        <v>0</v>
      </c>
      <c r="CQ4904">
        <v>0</v>
      </c>
      <c r="CR4904">
        <v>0</v>
      </c>
      <c r="CS4904">
        <v>0</v>
      </c>
      <c r="CT4904">
        <v>0</v>
      </c>
      <c r="CU4904">
        <v>0</v>
      </c>
      <c r="CV4904">
        <v>0</v>
      </c>
    </row>
    <row r="4905" spans="1:100" hidden="1" x14ac:dyDescent="0.35">
      <c r="A4905">
        <v>20095</v>
      </c>
      <c r="B4905" t="s">
        <v>634</v>
      </c>
      <c r="C4905" t="s">
        <v>238</v>
      </c>
      <c r="D4905" t="s">
        <v>400</v>
      </c>
      <c r="E4905" t="s">
        <v>240</v>
      </c>
      <c r="F4905">
        <v>0</v>
      </c>
      <c r="G4905">
        <v>0</v>
      </c>
      <c r="H4905">
        <v>0</v>
      </c>
      <c r="I4905">
        <v>0</v>
      </c>
      <c r="J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-1</v>
      </c>
      <c r="U4905">
        <v>0</v>
      </c>
      <c r="V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>
        <v>0</v>
      </c>
      <c r="AJ4905">
        <v>0</v>
      </c>
      <c r="AK4905">
        <v>-1</v>
      </c>
      <c r="AL4905">
        <v>0</v>
      </c>
      <c r="AM4905">
        <v>0</v>
      </c>
      <c r="AN4905">
        <v>0</v>
      </c>
      <c r="AO4905">
        <v>0</v>
      </c>
      <c r="AP4905">
        <v>0</v>
      </c>
      <c r="AQ4905">
        <v>0</v>
      </c>
      <c r="AR4905">
        <v>0</v>
      </c>
      <c r="AS4905">
        <v>0</v>
      </c>
      <c r="AT4905">
        <v>0</v>
      </c>
      <c r="AU4905">
        <v>0</v>
      </c>
      <c r="AV4905">
        <v>0</v>
      </c>
      <c r="AW4905">
        <v>0</v>
      </c>
      <c r="AX4905">
        <v>0</v>
      </c>
      <c r="AY4905">
        <v>0</v>
      </c>
      <c r="AZ4905">
        <v>0</v>
      </c>
      <c r="BA4905">
        <v>0</v>
      </c>
      <c r="BB4905">
        <v>0</v>
      </c>
      <c r="BG4905">
        <v>0</v>
      </c>
      <c r="BH4905">
        <v>0</v>
      </c>
      <c r="BI4905">
        <v>0</v>
      </c>
      <c r="BJ4905">
        <v>0</v>
      </c>
      <c r="BK4905">
        <v>0</v>
      </c>
      <c r="BL4905">
        <v>0</v>
      </c>
      <c r="BM4905">
        <v>0</v>
      </c>
      <c r="BN4905">
        <v>0</v>
      </c>
      <c r="BO4905">
        <v>-3.055821707675932E-6</v>
      </c>
      <c r="BP4905" t="s">
        <v>521</v>
      </c>
      <c r="BQ4905" t="s">
        <v>607</v>
      </c>
      <c r="BR4905" t="b">
        <v>1</v>
      </c>
      <c r="BS4905" t="s">
        <v>619</v>
      </c>
      <c r="BU4905">
        <v>2034</v>
      </c>
      <c r="BY4905" t="s">
        <v>241</v>
      </c>
      <c r="BZ4905">
        <v>0</v>
      </c>
      <c r="CA4905">
        <v>0</v>
      </c>
      <c r="CB4905" t="s">
        <v>242</v>
      </c>
      <c r="CC4905">
        <v>0</v>
      </c>
      <c r="CD4905" t="s">
        <v>634</v>
      </c>
      <c r="CE4905">
        <v>0</v>
      </c>
      <c r="CF4905" t="s">
        <v>500</v>
      </c>
      <c r="CG4905">
        <v>1</v>
      </c>
      <c r="CH4905" t="s">
        <v>54</v>
      </c>
      <c r="CJ4905" t="s">
        <v>501</v>
      </c>
      <c r="CK4905">
        <v>0</v>
      </c>
      <c r="CL4905">
        <v>0</v>
      </c>
      <c r="CM4905">
        <v>0.97000002861022949</v>
      </c>
      <c r="CN4905">
        <v>0</v>
      </c>
      <c r="CO4905">
        <v>0</v>
      </c>
      <c r="CP4905">
        <v>0</v>
      </c>
      <c r="CQ4905">
        <v>0</v>
      </c>
      <c r="CR4905">
        <v>0</v>
      </c>
      <c r="CS4905">
        <v>0</v>
      </c>
      <c r="CT4905">
        <v>0</v>
      </c>
      <c r="CU4905">
        <v>0</v>
      </c>
      <c r="CV4905">
        <v>0</v>
      </c>
    </row>
    <row r="4906" spans="1:100" hidden="1" x14ac:dyDescent="0.35">
      <c r="A4906">
        <v>20096</v>
      </c>
      <c r="B4906" t="s">
        <v>635</v>
      </c>
      <c r="C4906" t="s">
        <v>238</v>
      </c>
      <c r="D4906" t="s">
        <v>400</v>
      </c>
      <c r="E4906" t="s">
        <v>240</v>
      </c>
      <c r="F4906">
        <v>0</v>
      </c>
      <c r="G4906">
        <v>0</v>
      </c>
      <c r="H4906">
        <v>0</v>
      </c>
      <c r="I4906">
        <v>0</v>
      </c>
      <c r="J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-1</v>
      </c>
      <c r="U4906">
        <v>0</v>
      </c>
      <c r="V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  <c r="AG4906">
        <v>0</v>
      </c>
      <c r="AH4906">
        <v>0</v>
      </c>
      <c r="AI4906">
        <v>0</v>
      </c>
      <c r="AJ4906">
        <v>0</v>
      </c>
      <c r="AK4906">
        <v>-1</v>
      </c>
      <c r="AL4906">
        <v>0</v>
      </c>
      <c r="AM4906">
        <v>0</v>
      </c>
      <c r="AN4906">
        <v>0</v>
      </c>
      <c r="AO4906">
        <v>0</v>
      </c>
      <c r="AP4906">
        <v>0</v>
      </c>
      <c r="AQ4906">
        <v>0</v>
      </c>
      <c r="AR4906">
        <v>0</v>
      </c>
      <c r="AS4906">
        <v>0</v>
      </c>
      <c r="AT4906">
        <v>0</v>
      </c>
      <c r="AU4906">
        <v>0</v>
      </c>
      <c r="AV4906">
        <v>0</v>
      </c>
      <c r="AW4906">
        <v>0</v>
      </c>
      <c r="AX4906">
        <v>0</v>
      </c>
      <c r="AY4906">
        <v>0</v>
      </c>
      <c r="AZ4906">
        <v>0</v>
      </c>
      <c r="BA4906">
        <v>0</v>
      </c>
      <c r="BB4906">
        <v>0</v>
      </c>
      <c r="BG4906">
        <v>0</v>
      </c>
      <c r="BH4906">
        <v>0</v>
      </c>
      <c r="BI4906">
        <v>0</v>
      </c>
      <c r="BJ4906">
        <v>0</v>
      </c>
      <c r="BK4906">
        <v>0</v>
      </c>
      <c r="BL4906">
        <v>0</v>
      </c>
      <c r="BM4906">
        <v>0</v>
      </c>
      <c r="BN4906">
        <v>0</v>
      </c>
      <c r="BO4906">
        <v>-3.055821707675932E-6</v>
      </c>
      <c r="BP4906" t="s">
        <v>522</v>
      </c>
      <c r="BQ4906" t="s">
        <v>609</v>
      </c>
      <c r="BR4906" t="b">
        <v>1</v>
      </c>
      <c r="BS4906" t="s">
        <v>619</v>
      </c>
      <c r="BU4906">
        <v>2034</v>
      </c>
      <c r="BY4906" t="s">
        <v>241</v>
      </c>
      <c r="BZ4906">
        <v>0</v>
      </c>
      <c r="CA4906">
        <v>0</v>
      </c>
      <c r="CB4906" t="s">
        <v>242</v>
      </c>
      <c r="CC4906">
        <v>0</v>
      </c>
      <c r="CD4906" t="s">
        <v>635</v>
      </c>
      <c r="CE4906">
        <v>0</v>
      </c>
      <c r="CF4906" t="s">
        <v>500</v>
      </c>
      <c r="CG4906">
        <v>1</v>
      </c>
      <c r="CH4906" t="s">
        <v>54</v>
      </c>
      <c r="CJ4906" t="s">
        <v>501</v>
      </c>
      <c r="CK4906">
        <v>0</v>
      </c>
      <c r="CL4906">
        <v>0</v>
      </c>
      <c r="CM4906">
        <v>0.97000002861022949</v>
      </c>
      <c r="CN4906">
        <v>0</v>
      </c>
      <c r="CO4906">
        <v>0</v>
      </c>
      <c r="CP4906">
        <v>0</v>
      </c>
      <c r="CQ4906">
        <v>0</v>
      </c>
      <c r="CR4906">
        <v>0</v>
      </c>
      <c r="CS4906">
        <v>0</v>
      </c>
      <c r="CT4906">
        <v>0</v>
      </c>
      <c r="CU4906">
        <v>0</v>
      </c>
      <c r="CV4906">
        <v>0</v>
      </c>
    </row>
    <row r="4907" spans="1:100" hidden="1" x14ac:dyDescent="0.35">
      <c r="A4907">
        <v>20097</v>
      </c>
      <c r="B4907" t="s">
        <v>636</v>
      </c>
      <c r="C4907" t="s">
        <v>238</v>
      </c>
      <c r="D4907" t="s">
        <v>400</v>
      </c>
      <c r="E4907" t="s">
        <v>240</v>
      </c>
      <c r="F4907">
        <v>0</v>
      </c>
      <c r="G4907">
        <v>0</v>
      </c>
      <c r="H4907">
        <v>0</v>
      </c>
      <c r="I4907">
        <v>0</v>
      </c>
      <c r="J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-1</v>
      </c>
      <c r="U4907">
        <v>0</v>
      </c>
      <c r="V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>
        <v>0</v>
      </c>
      <c r="AJ4907">
        <v>0</v>
      </c>
      <c r="AK4907">
        <v>-1</v>
      </c>
      <c r="AL4907">
        <v>0</v>
      </c>
      <c r="AM4907">
        <v>0</v>
      </c>
      <c r="AN4907">
        <v>0</v>
      </c>
      <c r="AO4907">
        <v>0</v>
      </c>
      <c r="AP4907">
        <v>0</v>
      </c>
      <c r="AQ4907">
        <v>0</v>
      </c>
      <c r="AR4907">
        <v>0</v>
      </c>
      <c r="AS4907">
        <v>0</v>
      </c>
      <c r="AT4907">
        <v>0</v>
      </c>
      <c r="AU4907">
        <v>0</v>
      </c>
      <c r="AV4907">
        <v>0</v>
      </c>
      <c r="AW4907">
        <v>0</v>
      </c>
      <c r="AX4907">
        <v>0</v>
      </c>
      <c r="AY4907">
        <v>0</v>
      </c>
      <c r="AZ4907">
        <v>0</v>
      </c>
      <c r="BA4907">
        <v>0</v>
      </c>
      <c r="BB4907">
        <v>0</v>
      </c>
      <c r="BG4907">
        <v>0</v>
      </c>
      <c r="BH4907">
        <v>0</v>
      </c>
      <c r="BI4907">
        <v>0</v>
      </c>
      <c r="BJ4907">
        <v>0</v>
      </c>
      <c r="BK4907">
        <v>0</v>
      </c>
      <c r="BL4907">
        <v>0</v>
      </c>
      <c r="BM4907">
        <v>0</v>
      </c>
      <c r="BN4907">
        <v>0</v>
      </c>
      <c r="BO4907">
        <v>-3.055821707675932E-6</v>
      </c>
      <c r="BP4907" t="s">
        <v>523</v>
      </c>
      <c r="BQ4907" t="s">
        <v>611</v>
      </c>
      <c r="BR4907" t="b">
        <v>1</v>
      </c>
      <c r="BS4907" t="s">
        <v>619</v>
      </c>
      <c r="BU4907">
        <v>2034</v>
      </c>
      <c r="BY4907" t="s">
        <v>241</v>
      </c>
      <c r="BZ4907">
        <v>0</v>
      </c>
      <c r="CA4907">
        <v>0</v>
      </c>
      <c r="CB4907" t="s">
        <v>242</v>
      </c>
      <c r="CC4907">
        <v>0</v>
      </c>
      <c r="CD4907" t="s">
        <v>636</v>
      </c>
      <c r="CE4907">
        <v>0</v>
      </c>
      <c r="CF4907" t="s">
        <v>500</v>
      </c>
      <c r="CG4907">
        <v>1</v>
      </c>
      <c r="CH4907" t="s">
        <v>54</v>
      </c>
      <c r="CJ4907" t="s">
        <v>501</v>
      </c>
      <c r="CK4907">
        <v>0</v>
      </c>
      <c r="CL4907">
        <v>0</v>
      </c>
      <c r="CM4907">
        <v>0.97000002861022949</v>
      </c>
      <c r="CN4907">
        <v>0</v>
      </c>
      <c r="CO4907">
        <v>0</v>
      </c>
      <c r="CP4907">
        <v>0</v>
      </c>
      <c r="CQ4907">
        <v>0</v>
      </c>
      <c r="CR4907">
        <v>0</v>
      </c>
      <c r="CS4907">
        <v>0</v>
      </c>
      <c r="CT4907">
        <v>0</v>
      </c>
      <c r="CU4907">
        <v>0</v>
      </c>
      <c r="CV4907">
        <v>0</v>
      </c>
    </row>
    <row r="4908" spans="1:100" hidden="1" x14ac:dyDescent="0.35">
      <c r="A4908">
        <v>20098</v>
      </c>
      <c r="B4908" t="s">
        <v>637</v>
      </c>
      <c r="C4908" t="s">
        <v>238</v>
      </c>
      <c r="D4908" t="s">
        <v>400</v>
      </c>
      <c r="E4908" t="s">
        <v>240</v>
      </c>
      <c r="F4908">
        <v>0</v>
      </c>
      <c r="G4908">
        <v>0</v>
      </c>
      <c r="H4908">
        <v>0</v>
      </c>
      <c r="I4908">
        <v>0</v>
      </c>
      <c r="J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-1</v>
      </c>
      <c r="U4908">
        <v>0</v>
      </c>
      <c r="V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>
        <v>0</v>
      </c>
      <c r="AJ4908">
        <v>0</v>
      </c>
      <c r="AK4908">
        <v>-1</v>
      </c>
      <c r="AL4908">
        <v>0</v>
      </c>
      <c r="AM4908">
        <v>0</v>
      </c>
      <c r="AN4908">
        <v>0</v>
      </c>
      <c r="AO4908">
        <v>0</v>
      </c>
      <c r="AP4908">
        <v>0</v>
      </c>
      <c r="AQ4908">
        <v>0</v>
      </c>
      <c r="AR4908">
        <v>0</v>
      </c>
      <c r="AS4908">
        <v>0</v>
      </c>
      <c r="AT4908">
        <v>0</v>
      </c>
      <c r="AU4908">
        <v>0</v>
      </c>
      <c r="AV4908">
        <v>0</v>
      </c>
      <c r="AW4908">
        <v>0</v>
      </c>
      <c r="AX4908">
        <v>0</v>
      </c>
      <c r="AY4908">
        <v>0</v>
      </c>
      <c r="AZ4908">
        <v>0</v>
      </c>
      <c r="BA4908">
        <v>0</v>
      </c>
      <c r="BB4908">
        <v>0</v>
      </c>
      <c r="BG4908">
        <v>0</v>
      </c>
      <c r="BH4908">
        <v>0</v>
      </c>
      <c r="BI4908">
        <v>0</v>
      </c>
      <c r="BJ4908">
        <v>0</v>
      </c>
      <c r="BK4908">
        <v>0</v>
      </c>
      <c r="BL4908">
        <v>0</v>
      </c>
      <c r="BM4908">
        <v>0</v>
      </c>
      <c r="BN4908">
        <v>0</v>
      </c>
      <c r="BO4908">
        <v>-3.055821707675932E-6</v>
      </c>
      <c r="BP4908" t="s">
        <v>524</v>
      </c>
      <c r="BQ4908" t="s">
        <v>613</v>
      </c>
      <c r="BR4908" t="b">
        <v>1</v>
      </c>
      <c r="BS4908" t="s">
        <v>619</v>
      </c>
      <c r="BU4908">
        <v>2034</v>
      </c>
      <c r="BY4908" t="s">
        <v>241</v>
      </c>
      <c r="BZ4908">
        <v>0</v>
      </c>
      <c r="CA4908">
        <v>0</v>
      </c>
      <c r="CB4908" t="s">
        <v>242</v>
      </c>
      <c r="CC4908">
        <v>0</v>
      </c>
      <c r="CD4908" t="s">
        <v>637</v>
      </c>
      <c r="CE4908">
        <v>0</v>
      </c>
      <c r="CF4908" t="s">
        <v>500</v>
      </c>
      <c r="CG4908">
        <v>1</v>
      </c>
      <c r="CH4908" t="s">
        <v>54</v>
      </c>
      <c r="CJ4908" t="s">
        <v>501</v>
      </c>
      <c r="CK4908">
        <v>0</v>
      </c>
      <c r="CL4908">
        <v>0</v>
      </c>
      <c r="CM4908">
        <v>0.97000002861022949</v>
      </c>
      <c r="CN4908">
        <v>0</v>
      </c>
      <c r="CO4908">
        <v>0</v>
      </c>
      <c r="CP4908">
        <v>0</v>
      </c>
      <c r="CQ4908">
        <v>0</v>
      </c>
      <c r="CR4908">
        <v>0</v>
      </c>
      <c r="CS4908">
        <v>0</v>
      </c>
      <c r="CT4908">
        <v>0</v>
      </c>
      <c r="CU4908">
        <v>0</v>
      </c>
      <c r="CV4908">
        <v>0</v>
      </c>
    </row>
    <row r="4909" spans="1:100" hidden="1" x14ac:dyDescent="0.35">
      <c r="A4909">
        <v>20099</v>
      </c>
      <c r="B4909" t="s">
        <v>638</v>
      </c>
      <c r="C4909" t="s">
        <v>238</v>
      </c>
      <c r="D4909" t="s">
        <v>400</v>
      </c>
      <c r="E4909" t="s">
        <v>240</v>
      </c>
      <c r="F4909">
        <v>0</v>
      </c>
      <c r="G4909">
        <v>0</v>
      </c>
      <c r="H4909">
        <v>0</v>
      </c>
      <c r="I4909">
        <v>0</v>
      </c>
      <c r="J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-1</v>
      </c>
      <c r="U4909">
        <v>0</v>
      </c>
      <c r="V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  <c r="AG4909">
        <v>0</v>
      </c>
      <c r="AH4909">
        <v>0</v>
      </c>
      <c r="AI4909">
        <v>0</v>
      </c>
      <c r="AJ4909">
        <v>0</v>
      </c>
      <c r="AK4909">
        <v>-1</v>
      </c>
      <c r="AL4909">
        <v>0</v>
      </c>
      <c r="AM4909">
        <v>0</v>
      </c>
      <c r="AN4909">
        <v>0</v>
      </c>
      <c r="AO4909">
        <v>0</v>
      </c>
      <c r="AP4909">
        <v>0</v>
      </c>
      <c r="AQ4909">
        <v>0</v>
      </c>
      <c r="AR4909">
        <v>0</v>
      </c>
      <c r="AS4909">
        <v>0</v>
      </c>
      <c r="AT4909">
        <v>0</v>
      </c>
      <c r="AU4909">
        <v>0</v>
      </c>
      <c r="AV4909">
        <v>0</v>
      </c>
      <c r="AW4909">
        <v>0</v>
      </c>
      <c r="AX4909">
        <v>0</v>
      </c>
      <c r="AY4909">
        <v>0</v>
      </c>
      <c r="AZ4909">
        <v>0</v>
      </c>
      <c r="BA4909">
        <v>0</v>
      </c>
      <c r="BB4909">
        <v>0</v>
      </c>
      <c r="BG4909">
        <v>0</v>
      </c>
      <c r="BH4909">
        <v>0</v>
      </c>
      <c r="BI4909">
        <v>0</v>
      </c>
      <c r="BJ4909">
        <v>0</v>
      </c>
      <c r="BK4909">
        <v>0</v>
      </c>
      <c r="BL4909">
        <v>0</v>
      </c>
      <c r="BM4909">
        <v>0</v>
      </c>
      <c r="BN4909">
        <v>0</v>
      </c>
      <c r="BO4909">
        <v>-3.055821707675932E-6</v>
      </c>
      <c r="BP4909" t="s">
        <v>525</v>
      </c>
      <c r="BQ4909" t="s">
        <v>615</v>
      </c>
      <c r="BR4909" t="b">
        <v>1</v>
      </c>
      <c r="BS4909" t="s">
        <v>619</v>
      </c>
      <c r="BU4909">
        <v>2034</v>
      </c>
      <c r="BY4909" t="s">
        <v>241</v>
      </c>
      <c r="BZ4909">
        <v>0</v>
      </c>
      <c r="CA4909">
        <v>0</v>
      </c>
      <c r="CB4909" t="s">
        <v>242</v>
      </c>
      <c r="CC4909">
        <v>0</v>
      </c>
      <c r="CD4909" t="s">
        <v>638</v>
      </c>
      <c r="CE4909">
        <v>0</v>
      </c>
      <c r="CF4909" t="s">
        <v>500</v>
      </c>
      <c r="CG4909">
        <v>1</v>
      </c>
      <c r="CH4909" t="s">
        <v>54</v>
      </c>
      <c r="CJ4909" t="s">
        <v>501</v>
      </c>
      <c r="CK4909">
        <v>0</v>
      </c>
      <c r="CL4909">
        <v>0</v>
      </c>
      <c r="CM4909">
        <v>0.97000002861022949</v>
      </c>
      <c r="CN4909">
        <v>0</v>
      </c>
      <c r="CO4909">
        <v>0</v>
      </c>
      <c r="CP4909">
        <v>0</v>
      </c>
      <c r="CQ4909">
        <v>0</v>
      </c>
      <c r="CR4909">
        <v>0</v>
      </c>
      <c r="CS4909">
        <v>0</v>
      </c>
      <c r="CT4909">
        <v>0</v>
      </c>
      <c r="CU4909">
        <v>0</v>
      </c>
      <c r="CV4909">
        <v>0</v>
      </c>
    </row>
    <row r="4910" spans="1:100" hidden="1" x14ac:dyDescent="0.35">
      <c r="A4910">
        <v>20100</v>
      </c>
      <c r="B4910" t="s">
        <v>639</v>
      </c>
      <c r="C4910" t="s">
        <v>238</v>
      </c>
      <c r="D4910" t="s">
        <v>400</v>
      </c>
      <c r="E4910" t="s">
        <v>240</v>
      </c>
      <c r="F4910">
        <v>0</v>
      </c>
      <c r="G4910">
        <v>0</v>
      </c>
      <c r="H4910">
        <v>0</v>
      </c>
      <c r="I4910">
        <v>0</v>
      </c>
      <c r="J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-1</v>
      </c>
      <c r="U4910">
        <v>0</v>
      </c>
      <c r="V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-1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G4910">
        <v>0</v>
      </c>
      <c r="BH4910">
        <v>0</v>
      </c>
      <c r="BI4910">
        <v>0</v>
      </c>
      <c r="BJ4910">
        <v>0</v>
      </c>
      <c r="BK4910">
        <v>0</v>
      </c>
      <c r="BL4910">
        <v>0</v>
      </c>
      <c r="BM4910">
        <v>0</v>
      </c>
      <c r="BN4910">
        <v>0</v>
      </c>
      <c r="BO4910">
        <v>-3.055821707675932E-6</v>
      </c>
      <c r="BP4910" t="s">
        <v>526</v>
      </c>
      <c r="BQ4910" t="s">
        <v>617</v>
      </c>
      <c r="BR4910" t="b">
        <v>1</v>
      </c>
      <c r="BS4910" t="s">
        <v>619</v>
      </c>
      <c r="BU4910">
        <v>2034</v>
      </c>
      <c r="BY4910" t="s">
        <v>241</v>
      </c>
      <c r="BZ4910">
        <v>0</v>
      </c>
      <c r="CA4910">
        <v>0</v>
      </c>
      <c r="CB4910" t="s">
        <v>242</v>
      </c>
      <c r="CC4910">
        <v>0</v>
      </c>
      <c r="CD4910" t="s">
        <v>639</v>
      </c>
      <c r="CE4910">
        <v>0</v>
      </c>
      <c r="CF4910" t="s">
        <v>500</v>
      </c>
      <c r="CG4910">
        <v>1</v>
      </c>
      <c r="CH4910" t="s">
        <v>54</v>
      </c>
      <c r="CJ4910" t="s">
        <v>501</v>
      </c>
      <c r="CK4910">
        <v>0</v>
      </c>
      <c r="CL4910">
        <v>0</v>
      </c>
      <c r="CM4910">
        <v>0.97000002861022949</v>
      </c>
      <c r="CN4910">
        <v>0</v>
      </c>
      <c r="CO4910">
        <v>0</v>
      </c>
      <c r="CP4910">
        <v>0</v>
      </c>
      <c r="CQ4910">
        <v>0</v>
      </c>
      <c r="CR4910">
        <v>0</v>
      </c>
      <c r="CS4910">
        <v>0</v>
      </c>
      <c r="CT4910">
        <v>0</v>
      </c>
      <c r="CU4910">
        <v>0</v>
      </c>
      <c r="CV4910">
        <v>0</v>
      </c>
    </row>
    <row r="4911" spans="1:100" hidden="1" x14ac:dyDescent="0.35">
      <c r="A4911">
        <v>20101</v>
      </c>
      <c r="B4911" t="s">
        <v>640</v>
      </c>
      <c r="C4911" t="s">
        <v>238</v>
      </c>
      <c r="D4911" t="s">
        <v>400</v>
      </c>
      <c r="E4911" t="s">
        <v>240</v>
      </c>
      <c r="F4911">
        <v>50</v>
      </c>
      <c r="G4911">
        <v>50</v>
      </c>
      <c r="H4911">
        <v>0</v>
      </c>
      <c r="I4911">
        <v>0</v>
      </c>
      <c r="J4911">
        <v>0</v>
      </c>
      <c r="L4911">
        <v>0</v>
      </c>
      <c r="M4911">
        <v>14796.3916015625</v>
      </c>
      <c r="N4911">
        <v>50</v>
      </c>
      <c r="O4911">
        <v>12258.7666015625</v>
      </c>
      <c r="P4911">
        <v>2537.625244140625</v>
      </c>
      <c r="Q4911">
        <v>0</v>
      </c>
      <c r="R4911">
        <v>0</v>
      </c>
      <c r="S4911">
        <v>0</v>
      </c>
      <c r="T4911">
        <v>-1</v>
      </c>
      <c r="U4911">
        <v>0</v>
      </c>
      <c r="V4911">
        <v>0</v>
      </c>
      <c r="X4911">
        <v>0</v>
      </c>
      <c r="Y4911">
        <v>0</v>
      </c>
      <c r="Z4911">
        <v>-2.3463411331176758</v>
      </c>
      <c r="AA4911">
        <v>-20553.94921875</v>
      </c>
      <c r="AB4911">
        <v>-20553.94921875</v>
      </c>
      <c r="AC4911">
        <v>0</v>
      </c>
      <c r="AD4911">
        <v>0</v>
      </c>
      <c r="AE4911">
        <v>0</v>
      </c>
      <c r="AF4911">
        <v>0</v>
      </c>
      <c r="AG4911">
        <v>1708.857177734375</v>
      </c>
      <c r="AH4911">
        <v>1708.857177734375</v>
      </c>
      <c r="AI4911">
        <v>0</v>
      </c>
      <c r="AJ4911">
        <v>0</v>
      </c>
      <c r="AK4911">
        <v>-1</v>
      </c>
      <c r="AL4911">
        <v>0</v>
      </c>
      <c r="AM4911">
        <v>0</v>
      </c>
      <c r="AN4911">
        <v>286</v>
      </c>
      <c r="AO4911">
        <v>0</v>
      </c>
      <c r="AP4911">
        <v>0.14067825675010681</v>
      </c>
      <c r="AQ4911">
        <v>0.14067825675010681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-14542.685546875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-4.6926822513341904E-2</v>
      </c>
      <c r="BG4911">
        <v>0</v>
      </c>
      <c r="BH4911">
        <v>0</v>
      </c>
      <c r="BI4911">
        <v>0</v>
      </c>
      <c r="BJ4911">
        <v>0</v>
      </c>
      <c r="BK4911">
        <v>0</v>
      </c>
      <c r="BL4911">
        <v>2280</v>
      </c>
      <c r="BM4911">
        <v>31656.029296875</v>
      </c>
      <c r="BN4911">
        <v>33936.484375</v>
      </c>
      <c r="BO4911">
        <v>-2277.42626953125</v>
      </c>
      <c r="BP4911" t="s">
        <v>574</v>
      </c>
      <c r="BQ4911" t="s">
        <v>507</v>
      </c>
      <c r="BR4911" t="b">
        <v>1</v>
      </c>
      <c r="BS4911" t="s">
        <v>641</v>
      </c>
      <c r="BU4911">
        <v>2034</v>
      </c>
      <c r="BY4911" t="s">
        <v>241</v>
      </c>
      <c r="BZ4911">
        <v>0</v>
      </c>
      <c r="CA4911">
        <v>0</v>
      </c>
      <c r="CB4911" t="s">
        <v>242</v>
      </c>
      <c r="CC4911">
        <v>286.74954223632813</v>
      </c>
      <c r="CD4911" t="s">
        <v>640</v>
      </c>
      <c r="CE4911">
        <v>0</v>
      </c>
      <c r="CF4911" t="s">
        <v>500</v>
      </c>
      <c r="CG4911">
        <v>1</v>
      </c>
      <c r="CH4911" t="s">
        <v>54</v>
      </c>
      <c r="CJ4911" t="s">
        <v>501</v>
      </c>
      <c r="CK4911">
        <v>48.5</v>
      </c>
      <c r="CL4911">
        <v>0</v>
      </c>
      <c r="CM4911">
        <v>0.97000002861022949</v>
      </c>
      <c r="CN4911">
        <v>0</v>
      </c>
      <c r="CO4911">
        <v>0</v>
      </c>
      <c r="CP4911">
        <v>0</v>
      </c>
      <c r="CQ4911">
        <v>0</v>
      </c>
      <c r="CR4911">
        <v>438000</v>
      </c>
      <c r="CS4911">
        <v>1455.1517333984375</v>
      </c>
      <c r="CT4911">
        <v>0</v>
      </c>
      <c r="CU4911">
        <v>0</v>
      </c>
      <c r="CV4911">
        <v>0</v>
      </c>
    </row>
    <row r="4912" spans="1:100" hidden="1" x14ac:dyDescent="0.35">
      <c r="A4912">
        <v>20102</v>
      </c>
      <c r="B4912" t="s">
        <v>642</v>
      </c>
      <c r="C4912" t="s">
        <v>238</v>
      </c>
      <c r="D4912" t="s">
        <v>400</v>
      </c>
      <c r="E4912" t="s">
        <v>240</v>
      </c>
      <c r="F4912">
        <v>50</v>
      </c>
      <c r="G4912">
        <v>50</v>
      </c>
      <c r="H4912">
        <v>0</v>
      </c>
      <c r="I4912">
        <v>0</v>
      </c>
      <c r="J4912">
        <v>0</v>
      </c>
      <c r="L4912">
        <v>0</v>
      </c>
      <c r="M4912">
        <v>17490.8984375</v>
      </c>
      <c r="N4912">
        <v>50</v>
      </c>
      <c r="O4912">
        <v>15005.56640625</v>
      </c>
      <c r="P4912">
        <v>2485.331298828125</v>
      </c>
      <c r="Q4912">
        <v>0</v>
      </c>
      <c r="R4912">
        <v>0</v>
      </c>
      <c r="S4912">
        <v>0</v>
      </c>
      <c r="T4912">
        <v>-1</v>
      </c>
      <c r="U4912">
        <v>0</v>
      </c>
      <c r="V4912">
        <v>0</v>
      </c>
      <c r="X4912">
        <v>0</v>
      </c>
      <c r="Y4912">
        <v>0</v>
      </c>
      <c r="Z4912">
        <v>-2.3463411331176758</v>
      </c>
      <c r="AA4912">
        <v>-20553.94921875</v>
      </c>
      <c r="AB4912">
        <v>-20553.94921875</v>
      </c>
      <c r="AC4912">
        <v>0</v>
      </c>
      <c r="AD4912">
        <v>0</v>
      </c>
      <c r="AE4912">
        <v>0</v>
      </c>
      <c r="AF4912">
        <v>0</v>
      </c>
      <c r="AG4912">
        <v>1708.857177734375</v>
      </c>
      <c r="AH4912">
        <v>1708.857177734375</v>
      </c>
      <c r="AI4912">
        <v>0</v>
      </c>
      <c r="AJ4912">
        <v>0</v>
      </c>
      <c r="AK4912">
        <v>-1</v>
      </c>
      <c r="AL4912">
        <v>0</v>
      </c>
      <c r="AM4912">
        <v>0</v>
      </c>
      <c r="AN4912">
        <v>286</v>
      </c>
      <c r="AO4912">
        <v>0</v>
      </c>
      <c r="AP4912">
        <v>0.14015644788742065</v>
      </c>
      <c r="AQ4912">
        <v>0.14015644788742065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-17237.193359375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-4.6926822513341904E-2</v>
      </c>
      <c r="BG4912">
        <v>0</v>
      </c>
      <c r="BH4912">
        <v>0</v>
      </c>
      <c r="BI4912">
        <v>0</v>
      </c>
      <c r="BJ4912">
        <v>0</v>
      </c>
      <c r="BK4912">
        <v>0</v>
      </c>
      <c r="BL4912">
        <v>2280</v>
      </c>
      <c r="BM4912">
        <v>31656.029296875</v>
      </c>
      <c r="BN4912">
        <v>33936.484375</v>
      </c>
      <c r="BO4912">
        <v>-2277.42626953125</v>
      </c>
      <c r="BP4912" t="s">
        <v>527</v>
      </c>
      <c r="BQ4912" t="s">
        <v>507</v>
      </c>
      <c r="BR4912" t="b">
        <v>1</v>
      </c>
      <c r="BS4912" t="s">
        <v>641</v>
      </c>
      <c r="BU4912">
        <v>2034</v>
      </c>
      <c r="BY4912" t="s">
        <v>241</v>
      </c>
      <c r="BZ4912">
        <v>0</v>
      </c>
      <c r="CA4912">
        <v>0</v>
      </c>
      <c r="CB4912" t="s">
        <v>242</v>
      </c>
      <c r="CC4912">
        <v>286.74954223632813</v>
      </c>
      <c r="CD4912" t="s">
        <v>642</v>
      </c>
      <c r="CE4912">
        <v>0</v>
      </c>
      <c r="CF4912" t="s">
        <v>500</v>
      </c>
      <c r="CG4912">
        <v>1</v>
      </c>
      <c r="CH4912" t="s">
        <v>54</v>
      </c>
      <c r="CJ4912" t="s">
        <v>501</v>
      </c>
      <c r="CK4912">
        <v>48.5</v>
      </c>
      <c r="CL4912">
        <v>0</v>
      </c>
      <c r="CM4912">
        <v>0.97000002861022949</v>
      </c>
      <c r="CN4912">
        <v>0</v>
      </c>
      <c r="CO4912">
        <v>0</v>
      </c>
      <c r="CP4912">
        <v>0</v>
      </c>
      <c r="CQ4912">
        <v>0</v>
      </c>
      <c r="CR4912">
        <v>438000</v>
      </c>
      <c r="CS4912">
        <v>1455.1517333984375</v>
      </c>
      <c r="CT4912">
        <v>0</v>
      </c>
      <c r="CU4912">
        <v>0</v>
      </c>
      <c r="CV4912">
        <v>0</v>
      </c>
    </row>
    <row r="4913" spans="1:100" hidden="1" x14ac:dyDescent="0.35">
      <c r="A4913">
        <v>20103</v>
      </c>
      <c r="B4913" t="s">
        <v>643</v>
      </c>
      <c r="C4913" t="s">
        <v>238</v>
      </c>
      <c r="D4913" t="s">
        <v>400</v>
      </c>
      <c r="E4913" t="s">
        <v>240</v>
      </c>
      <c r="F4913">
        <v>50</v>
      </c>
      <c r="G4913">
        <v>50</v>
      </c>
      <c r="H4913">
        <v>0</v>
      </c>
      <c r="I4913">
        <v>0</v>
      </c>
      <c r="J4913">
        <v>0</v>
      </c>
      <c r="L4913">
        <v>0</v>
      </c>
      <c r="M4913">
        <v>15935.845703125</v>
      </c>
      <c r="N4913">
        <v>50</v>
      </c>
      <c r="O4913">
        <v>13502.80859375</v>
      </c>
      <c r="P4913">
        <v>2433.03759765625</v>
      </c>
      <c r="Q4913">
        <v>0</v>
      </c>
      <c r="R4913">
        <v>0</v>
      </c>
      <c r="S4913">
        <v>0</v>
      </c>
      <c r="T4913">
        <v>-1</v>
      </c>
      <c r="U4913">
        <v>0</v>
      </c>
      <c r="V4913">
        <v>0</v>
      </c>
      <c r="X4913">
        <v>0</v>
      </c>
      <c r="Y4913">
        <v>0</v>
      </c>
      <c r="Z4913">
        <v>-2.225874662399292</v>
      </c>
      <c r="AA4913">
        <v>-19498.662109375</v>
      </c>
      <c r="AB4913">
        <v>-19498.662109375</v>
      </c>
      <c r="AC4913">
        <v>0</v>
      </c>
      <c r="AD4913">
        <v>0</v>
      </c>
      <c r="AE4913">
        <v>0</v>
      </c>
      <c r="AF4913">
        <v>0</v>
      </c>
      <c r="AG4913">
        <v>1657.7593994140625</v>
      </c>
      <c r="AH4913">
        <v>1657.7593994140625</v>
      </c>
      <c r="AI4913">
        <v>0</v>
      </c>
      <c r="AJ4913">
        <v>0</v>
      </c>
      <c r="AK4913">
        <v>-1</v>
      </c>
      <c r="AL4913">
        <v>0</v>
      </c>
      <c r="AM4913">
        <v>0</v>
      </c>
      <c r="AN4913">
        <v>282</v>
      </c>
      <c r="AO4913">
        <v>0</v>
      </c>
      <c r="AP4913">
        <v>0.13997878134250641</v>
      </c>
      <c r="AQ4913">
        <v>0.13997878134250641</v>
      </c>
      <c r="AR4913">
        <v>0</v>
      </c>
      <c r="AS4913">
        <v>0</v>
      </c>
      <c r="AT4913">
        <v>0</v>
      </c>
      <c r="AU4913">
        <v>0</v>
      </c>
      <c r="AV4913">
        <v>0</v>
      </c>
      <c r="AW4913">
        <v>-15660.8984375</v>
      </c>
      <c r="AX4913">
        <v>0</v>
      </c>
      <c r="AY4913">
        <v>0</v>
      </c>
      <c r="AZ4913">
        <v>0</v>
      </c>
      <c r="BA4913">
        <v>0</v>
      </c>
      <c r="BB4913">
        <v>0</v>
      </c>
      <c r="BC4913">
        <v>-4.4517494738101959E-2</v>
      </c>
      <c r="BG4913">
        <v>0</v>
      </c>
      <c r="BH4913">
        <v>0</v>
      </c>
      <c r="BI4913">
        <v>0</v>
      </c>
      <c r="BJ4913">
        <v>0</v>
      </c>
      <c r="BK4913">
        <v>0</v>
      </c>
      <c r="BL4913">
        <v>2196</v>
      </c>
      <c r="BM4913">
        <v>30538.923828125</v>
      </c>
      <c r="BN4913">
        <v>32524.431640625</v>
      </c>
      <c r="BO4913">
        <v>-1982.47705078125</v>
      </c>
      <c r="BP4913" t="s">
        <v>506</v>
      </c>
      <c r="BQ4913" t="s">
        <v>507</v>
      </c>
      <c r="BR4913" t="b">
        <v>1</v>
      </c>
      <c r="BS4913" t="s">
        <v>641</v>
      </c>
      <c r="BU4913">
        <v>2034</v>
      </c>
      <c r="BY4913" t="s">
        <v>241</v>
      </c>
      <c r="BZ4913">
        <v>0</v>
      </c>
      <c r="CA4913">
        <v>0</v>
      </c>
      <c r="CB4913" t="s">
        <v>242</v>
      </c>
      <c r="CC4913">
        <v>34.420001983642578</v>
      </c>
      <c r="CD4913" t="s">
        <v>643</v>
      </c>
      <c r="CE4913">
        <v>0</v>
      </c>
      <c r="CF4913" t="s">
        <v>500</v>
      </c>
      <c r="CG4913">
        <v>1</v>
      </c>
      <c r="CH4913" t="s">
        <v>54</v>
      </c>
      <c r="CJ4913" t="s">
        <v>501</v>
      </c>
      <c r="CK4913">
        <v>48.5</v>
      </c>
      <c r="CL4913">
        <v>0</v>
      </c>
      <c r="CM4913">
        <v>0.97000002861022949</v>
      </c>
      <c r="CN4913">
        <v>0</v>
      </c>
      <c r="CO4913">
        <v>0</v>
      </c>
      <c r="CP4913">
        <v>0</v>
      </c>
      <c r="CQ4913">
        <v>0</v>
      </c>
      <c r="CR4913">
        <v>438000</v>
      </c>
      <c r="CS4913">
        <v>1382.8118896484375</v>
      </c>
      <c r="CT4913">
        <v>0</v>
      </c>
      <c r="CU4913">
        <v>0</v>
      </c>
      <c r="CV4913">
        <v>0</v>
      </c>
    </row>
    <row r="4914" spans="1:100" hidden="1" x14ac:dyDescent="0.35">
      <c r="A4914">
        <v>20104</v>
      </c>
      <c r="B4914" t="s">
        <v>644</v>
      </c>
      <c r="C4914" t="s">
        <v>238</v>
      </c>
      <c r="D4914" t="s">
        <v>400</v>
      </c>
      <c r="E4914" t="s">
        <v>240</v>
      </c>
      <c r="F4914">
        <v>50</v>
      </c>
      <c r="G4914">
        <v>50</v>
      </c>
      <c r="H4914">
        <v>0</v>
      </c>
      <c r="I4914">
        <v>0</v>
      </c>
      <c r="J4914">
        <v>0</v>
      </c>
      <c r="L4914">
        <v>0</v>
      </c>
      <c r="M4914">
        <v>15110.154296875</v>
      </c>
      <c r="N4914">
        <v>50</v>
      </c>
      <c r="O4914">
        <v>12729.41015625</v>
      </c>
      <c r="P4914">
        <v>2380.743896484375</v>
      </c>
      <c r="Q4914">
        <v>0</v>
      </c>
      <c r="R4914">
        <v>0</v>
      </c>
      <c r="S4914">
        <v>0</v>
      </c>
      <c r="T4914">
        <v>-1</v>
      </c>
      <c r="U4914">
        <v>0</v>
      </c>
      <c r="V4914">
        <v>0</v>
      </c>
      <c r="X4914">
        <v>0</v>
      </c>
      <c r="Y4914">
        <v>0</v>
      </c>
      <c r="Z4914">
        <v>-2.2245414257049561</v>
      </c>
      <c r="AA4914">
        <v>-19486.982421875</v>
      </c>
      <c r="AB4914">
        <v>-19486.982421875</v>
      </c>
      <c r="AC4914">
        <v>0</v>
      </c>
      <c r="AD4914">
        <v>0</v>
      </c>
      <c r="AE4914">
        <v>0</v>
      </c>
      <c r="AF4914">
        <v>0</v>
      </c>
      <c r="AG4914">
        <v>1657.1365966796875</v>
      </c>
      <c r="AH4914">
        <v>1657.1365966796875</v>
      </c>
      <c r="AI4914">
        <v>0</v>
      </c>
      <c r="AJ4914">
        <v>0</v>
      </c>
      <c r="AK4914">
        <v>-1</v>
      </c>
      <c r="AL4914">
        <v>0</v>
      </c>
      <c r="AM4914">
        <v>0</v>
      </c>
      <c r="AN4914">
        <v>281</v>
      </c>
      <c r="AO4914">
        <v>0</v>
      </c>
      <c r="AP4914">
        <v>0.12089946120977402</v>
      </c>
      <c r="AQ4914">
        <v>0.12089946120977402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-14835.0693359375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-4.4490829110145569E-2</v>
      </c>
      <c r="BG4914">
        <v>0</v>
      </c>
      <c r="BH4914">
        <v>0</v>
      </c>
      <c r="BI4914">
        <v>0</v>
      </c>
      <c r="BJ4914">
        <v>0</v>
      </c>
      <c r="BK4914">
        <v>0</v>
      </c>
      <c r="BL4914">
        <v>2195</v>
      </c>
      <c r="BM4914">
        <v>30525.8515625</v>
      </c>
      <c r="BN4914">
        <v>32508.34375</v>
      </c>
      <c r="BO4914">
        <v>-1979.46044921875</v>
      </c>
      <c r="BP4914" t="s">
        <v>508</v>
      </c>
      <c r="BQ4914" t="s">
        <v>507</v>
      </c>
      <c r="BR4914" t="b">
        <v>1</v>
      </c>
      <c r="BS4914" t="s">
        <v>641</v>
      </c>
      <c r="BU4914">
        <v>2034</v>
      </c>
      <c r="BY4914" t="s">
        <v>241</v>
      </c>
      <c r="BZ4914">
        <v>0</v>
      </c>
      <c r="CA4914">
        <v>0</v>
      </c>
      <c r="CB4914" t="s">
        <v>242</v>
      </c>
      <c r="CC4914">
        <v>31.389999389648438</v>
      </c>
      <c r="CD4914" t="s">
        <v>644</v>
      </c>
      <c r="CE4914">
        <v>0</v>
      </c>
      <c r="CF4914" t="s">
        <v>500</v>
      </c>
      <c r="CG4914">
        <v>1</v>
      </c>
      <c r="CH4914" t="s">
        <v>54</v>
      </c>
      <c r="CJ4914" t="s">
        <v>501</v>
      </c>
      <c r="CK4914">
        <v>48.5</v>
      </c>
      <c r="CL4914">
        <v>0</v>
      </c>
      <c r="CM4914">
        <v>0.97000002861022949</v>
      </c>
      <c r="CN4914">
        <v>0</v>
      </c>
      <c r="CO4914">
        <v>0</v>
      </c>
      <c r="CP4914">
        <v>0</v>
      </c>
      <c r="CQ4914">
        <v>0</v>
      </c>
      <c r="CR4914">
        <v>438000</v>
      </c>
      <c r="CS4914">
        <v>1382.0517578125</v>
      </c>
      <c r="CT4914">
        <v>0</v>
      </c>
      <c r="CU4914">
        <v>0</v>
      </c>
      <c r="CV4914">
        <v>0</v>
      </c>
    </row>
    <row r="4915" spans="1:100" hidden="1" x14ac:dyDescent="0.35">
      <c r="A4915">
        <v>20105</v>
      </c>
      <c r="B4915" t="s">
        <v>645</v>
      </c>
      <c r="C4915" t="s">
        <v>238</v>
      </c>
      <c r="D4915" t="s">
        <v>400</v>
      </c>
      <c r="E4915" t="s">
        <v>240</v>
      </c>
      <c r="F4915">
        <v>50</v>
      </c>
      <c r="G4915">
        <v>50</v>
      </c>
      <c r="H4915">
        <v>0</v>
      </c>
      <c r="I4915">
        <v>0</v>
      </c>
      <c r="J4915">
        <v>0</v>
      </c>
      <c r="L4915">
        <v>0</v>
      </c>
      <c r="M4915">
        <v>14939.51171875</v>
      </c>
      <c r="N4915">
        <v>50</v>
      </c>
      <c r="O4915">
        <v>12608.30859375</v>
      </c>
      <c r="P4915">
        <v>2331.202392578125</v>
      </c>
      <c r="Q4915">
        <v>0</v>
      </c>
      <c r="R4915">
        <v>0</v>
      </c>
      <c r="S4915">
        <v>0</v>
      </c>
      <c r="T4915">
        <v>-1</v>
      </c>
      <c r="U4915">
        <v>0</v>
      </c>
      <c r="V4915">
        <v>0</v>
      </c>
      <c r="X4915">
        <v>0</v>
      </c>
      <c r="Y4915">
        <v>0</v>
      </c>
      <c r="Z4915">
        <v>-2.2232627868652344</v>
      </c>
      <c r="AA4915">
        <v>-19475.78125</v>
      </c>
      <c r="AB4915">
        <v>-19475.78125</v>
      </c>
      <c r="AC4915">
        <v>0</v>
      </c>
      <c r="AD4915">
        <v>0</v>
      </c>
      <c r="AE4915">
        <v>0</v>
      </c>
      <c r="AF4915">
        <v>0</v>
      </c>
      <c r="AG4915">
        <v>1656.5604248046875</v>
      </c>
      <c r="AH4915">
        <v>1656.5604248046875</v>
      </c>
      <c r="AI4915">
        <v>0</v>
      </c>
      <c r="AJ4915">
        <v>0</v>
      </c>
      <c r="AK4915">
        <v>-1</v>
      </c>
      <c r="AL4915">
        <v>0</v>
      </c>
      <c r="AM4915">
        <v>0</v>
      </c>
      <c r="AN4915">
        <v>281</v>
      </c>
      <c r="AO4915">
        <v>0</v>
      </c>
      <c r="AP4915">
        <v>5.378229171037674E-2</v>
      </c>
      <c r="AQ4915">
        <v>5.378229171037674E-2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-14664.275390625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-4.4465254992246628E-2</v>
      </c>
      <c r="BG4915">
        <v>0</v>
      </c>
      <c r="BH4915">
        <v>0</v>
      </c>
      <c r="BI4915">
        <v>0</v>
      </c>
      <c r="BJ4915">
        <v>0</v>
      </c>
      <c r="BK4915">
        <v>0</v>
      </c>
      <c r="BL4915">
        <v>2196</v>
      </c>
      <c r="BM4915">
        <v>30514.57421875</v>
      </c>
      <c r="BN4915">
        <v>32493.732421875</v>
      </c>
      <c r="BO4915">
        <v>-1976.1273193359375</v>
      </c>
      <c r="BP4915" t="s">
        <v>509</v>
      </c>
      <c r="BQ4915" t="s">
        <v>507</v>
      </c>
      <c r="BR4915" t="b">
        <v>1</v>
      </c>
      <c r="BS4915" t="s">
        <v>641</v>
      </c>
      <c r="BU4915">
        <v>2034</v>
      </c>
      <c r="BY4915" t="s">
        <v>241</v>
      </c>
      <c r="BZ4915">
        <v>0</v>
      </c>
      <c r="CA4915">
        <v>0</v>
      </c>
      <c r="CB4915" t="s">
        <v>242</v>
      </c>
      <c r="CC4915">
        <v>28.039531707763672</v>
      </c>
      <c r="CD4915" t="s">
        <v>645</v>
      </c>
      <c r="CE4915">
        <v>0</v>
      </c>
      <c r="CF4915" t="s">
        <v>500</v>
      </c>
      <c r="CG4915">
        <v>1</v>
      </c>
      <c r="CH4915" t="s">
        <v>54</v>
      </c>
      <c r="CJ4915" t="s">
        <v>501</v>
      </c>
      <c r="CK4915">
        <v>48.5</v>
      </c>
      <c r="CL4915">
        <v>0</v>
      </c>
      <c r="CM4915">
        <v>0.97000002861022949</v>
      </c>
      <c r="CN4915">
        <v>0</v>
      </c>
      <c r="CO4915">
        <v>0</v>
      </c>
      <c r="CP4915">
        <v>0</v>
      </c>
      <c r="CQ4915">
        <v>0</v>
      </c>
      <c r="CR4915">
        <v>438000</v>
      </c>
      <c r="CS4915">
        <v>1381.3243408203125</v>
      </c>
      <c r="CT4915">
        <v>0</v>
      </c>
      <c r="CU4915">
        <v>0</v>
      </c>
      <c r="CV4915">
        <v>0</v>
      </c>
    </row>
    <row r="4916" spans="1:100" hidden="1" x14ac:dyDescent="0.35">
      <c r="A4916">
        <v>20106</v>
      </c>
      <c r="B4916" t="s">
        <v>646</v>
      </c>
      <c r="C4916" t="s">
        <v>238</v>
      </c>
      <c r="D4916" t="s">
        <v>400</v>
      </c>
      <c r="E4916" t="s">
        <v>240</v>
      </c>
      <c r="F4916">
        <v>50</v>
      </c>
      <c r="G4916">
        <v>50</v>
      </c>
      <c r="H4916">
        <v>0</v>
      </c>
      <c r="I4916">
        <v>0</v>
      </c>
      <c r="J4916">
        <v>0</v>
      </c>
      <c r="L4916">
        <v>0</v>
      </c>
      <c r="M4916">
        <v>14804.6484375</v>
      </c>
      <c r="N4916">
        <v>50</v>
      </c>
      <c r="O4916">
        <v>12522.9873046875</v>
      </c>
      <c r="P4916">
        <v>2281.660888671875</v>
      </c>
      <c r="Q4916">
        <v>0</v>
      </c>
      <c r="R4916">
        <v>0</v>
      </c>
      <c r="S4916">
        <v>0</v>
      </c>
      <c r="T4916">
        <v>-1</v>
      </c>
      <c r="U4916">
        <v>0</v>
      </c>
      <c r="V4916">
        <v>0</v>
      </c>
      <c r="X4916">
        <v>0</v>
      </c>
      <c r="Y4916">
        <v>0</v>
      </c>
      <c r="Z4916">
        <v>-2.2219576835632324</v>
      </c>
      <c r="AA4916">
        <v>-19464.349609375</v>
      </c>
      <c r="AB4916">
        <v>-19464.349609375</v>
      </c>
      <c r="AC4916">
        <v>0</v>
      </c>
      <c r="AD4916">
        <v>0</v>
      </c>
      <c r="AE4916">
        <v>0</v>
      </c>
      <c r="AF4916">
        <v>0</v>
      </c>
      <c r="AG4916">
        <v>1655.9542236328125</v>
      </c>
      <c r="AH4916">
        <v>1655.9542236328125</v>
      </c>
      <c r="AI4916">
        <v>0</v>
      </c>
      <c r="AJ4916">
        <v>0</v>
      </c>
      <c r="AK4916">
        <v>-1</v>
      </c>
      <c r="AL4916">
        <v>0</v>
      </c>
      <c r="AM4916">
        <v>0</v>
      </c>
      <c r="AN4916">
        <v>282</v>
      </c>
      <c r="AO4916">
        <v>0</v>
      </c>
      <c r="AP4916">
        <v>5.3041577339172363E-2</v>
      </c>
      <c r="AQ4916">
        <v>5.3041577339172363E-2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-14529.2783203125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-4.4439155608415604E-2</v>
      </c>
      <c r="BG4916">
        <v>0</v>
      </c>
      <c r="BH4916">
        <v>0</v>
      </c>
      <c r="BI4916">
        <v>0</v>
      </c>
      <c r="BJ4916">
        <v>0</v>
      </c>
      <c r="BK4916">
        <v>0</v>
      </c>
      <c r="BL4916">
        <v>2191</v>
      </c>
      <c r="BM4916">
        <v>30502.98046875</v>
      </c>
      <c r="BN4916">
        <v>32478.763671875</v>
      </c>
      <c r="BO4916">
        <v>-1972.75390625</v>
      </c>
      <c r="BP4916" t="s">
        <v>510</v>
      </c>
      <c r="BQ4916" t="s">
        <v>507</v>
      </c>
      <c r="BR4916" t="b">
        <v>1</v>
      </c>
      <c r="BS4916" t="s">
        <v>641</v>
      </c>
      <c r="BU4916">
        <v>2034</v>
      </c>
      <c r="BY4916" t="s">
        <v>241</v>
      </c>
      <c r="BZ4916">
        <v>0</v>
      </c>
      <c r="CA4916">
        <v>0</v>
      </c>
      <c r="CB4916" t="s">
        <v>242</v>
      </c>
      <c r="CC4916">
        <v>24.950000762939453</v>
      </c>
      <c r="CD4916" t="s">
        <v>646</v>
      </c>
      <c r="CE4916">
        <v>0</v>
      </c>
      <c r="CF4916" t="s">
        <v>500</v>
      </c>
      <c r="CG4916">
        <v>1</v>
      </c>
      <c r="CH4916" t="s">
        <v>54</v>
      </c>
      <c r="CJ4916" t="s">
        <v>501</v>
      </c>
      <c r="CK4916">
        <v>48.5</v>
      </c>
      <c r="CL4916">
        <v>0</v>
      </c>
      <c r="CM4916">
        <v>0.97000002861022949</v>
      </c>
      <c r="CN4916">
        <v>0</v>
      </c>
      <c r="CO4916">
        <v>0</v>
      </c>
      <c r="CP4916">
        <v>0</v>
      </c>
      <c r="CQ4916">
        <v>0</v>
      </c>
      <c r="CR4916">
        <v>438000</v>
      </c>
      <c r="CS4916">
        <v>1380.5845947265625</v>
      </c>
      <c r="CT4916">
        <v>0</v>
      </c>
      <c r="CU4916">
        <v>0</v>
      </c>
      <c r="CV4916">
        <v>0</v>
      </c>
    </row>
    <row r="4917" spans="1:100" hidden="1" x14ac:dyDescent="0.35">
      <c r="A4917">
        <v>20107</v>
      </c>
      <c r="B4917" t="s">
        <v>647</v>
      </c>
      <c r="C4917" t="s">
        <v>238</v>
      </c>
      <c r="D4917" t="s">
        <v>400</v>
      </c>
      <c r="E4917" t="s">
        <v>240</v>
      </c>
      <c r="F4917">
        <v>50</v>
      </c>
      <c r="G4917">
        <v>50</v>
      </c>
      <c r="H4917">
        <v>0</v>
      </c>
      <c r="I4917">
        <v>0</v>
      </c>
      <c r="J4917">
        <v>0</v>
      </c>
      <c r="L4917">
        <v>0</v>
      </c>
      <c r="M4917">
        <v>14639.509765625</v>
      </c>
      <c r="N4917">
        <v>50</v>
      </c>
      <c r="O4917">
        <v>12407.390625</v>
      </c>
      <c r="P4917">
        <v>2232.119384765625</v>
      </c>
      <c r="Q4917">
        <v>0</v>
      </c>
      <c r="R4917">
        <v>0</v>
      </c>
      <c r="S4917">
        <v>0</v>
      </c>
      <c r="T4917">
        <v>-1</v>
      </c>
      <c r="U4917">
        <v>0</v>
      </c>
      <c r="V4917">
        <v>0</v>
      </c>
      <c r="X4917">
        <v>0</v>
      </c>
      <c r="Y4917">
        <v>0</v>
      </c>
      <c r="Z4917">
        <v>-2.2208251953125</v>
      </c>
      <c r="AA4917">
        <v>-19454.4296875</v>
      </c>
      <c r="AB4917">
        <v>-19454.4296875</v>
      </c>
      <c r="AC4917">
        <v>0</v>
      </c>
      <c r="AD4917">
        <v>0</v>
      </c>
      <c r="AE4917">
        <v>0</v>
      </c>
      <c r="AF4917">
        <v>0</v>
      </c>
      <c r="AG4917">
        <v>1655.49365234375</v>
      </c>
      <c r="AH4917">
        <v>1655.49365234375</v>
      </c>
      <c r="AI4917">
        <v>0</v>
      </c>
      <c r="AJ4917">
        <v>0</v>
      </c>
      <c r="AK4917">
        <v>-1</v>
      </c>
      <c r="AL4917">
        <v>0</v>
      </c>
      <c r="AM4917">
        <v>0</v>
      </c>
      <c r="AN4917">
        <v>282</v>
      </c>
      <c r="AO4917">
        <v>0</v>
      </c>
      <c r="AP4917">
        <v>9.3026287853717804E-2</v>
      </c>
      <c r="AQ4917">
        <v>9.3026287853717804E-2</v>
      </c>
      <c r="AR4917">
        <v>0</v>
      </c>
      <c r="AS4917">
        <v>0</v>
      </c>
      <c r="AT4917">
        <v>0</v>
      </c>
      <c r="AU4917">
        <v>0</v>
      </c>
      <c r="AV4917">
        <v>0</v>
      </c>
      <c r="AW4917">
        <v>-14364.0146484375</v>
      </c>
      <c r="AX4917">
        <v>0</v>
      </c>
      <c r="AY4917">
        <v>0</v>
      </c>
      <c r="AZ4917">
        <v>0</v>
      </c>
      <c r="BA4917">
        <v>0</v>
      </c>
      <c r="BB4917">
        <v>0</v>
      </c>
      <c r="BC4917">
        <v>-4.4416505843400955E-2</v>
      </c>
      <c r="BG4917">
        <v>0</v>
      </c>
      <c r="BH4917">
        <v>0</v>
      </c>
      <c r="BI4917">
        <v>0</v>
      </c>
      <c r="BJ4917">
        <v>0</v>
      </c>
      <c r="BK4917">
        <v>0</v>
      </c>
      <c r="BL4917">
        <v>2190</v>
      </c>
      <c r="BM4917">
        <v>30494.318359375</v>
      </c>
      <c r="BN4917">
        <v>32466.685546875</v>
      </c>
      <c r="BO4917">
        <v>-1969.337158203125</v>
      </c>
      <c r="BP4917" t="s">
        <v>511</v>
      </c>
      <c r="BQ4917" t="s">
        <v>507</v>
      </c>
      <c r="BR4917" t="b">
        <v>1</v>
      </c>
      <c r="BS4917" t="s">
        <v>641</v>
      </c>
      <c r="BU4917">
        <v>2034</v>
      </c>
      <c r="BY4917" t="s">
        <v>241</v>
      </c>
      <c r="BZ4917">
        <v>0</v>
      </c>
      <c r="CA4917">
        <v>0</v>
      </c>
      <c r="CB4917" t="s">
        <v>242</v>
      </c>
      <c r="CC4917">
        <v>21.799999237060547</v>
      </c>
      <c r="CD4917" t="s">
        <v>647</v>
      </c>
      <c r="CE4917">
        <v>0</v>
      </c>
      <c r="CF4917" t="s">
        <v>500</v>
      </c>
      <c r="CG4917">
        <v>1</v>
      </c>
      <c r="CH4917" t="s">
        <v>54</v>
      </c>
      <c r="CJ4917" t="s">
        <v>501</v>
      </c>
      <c r="CK4917">
        <v>48.5</v>
      </c>
      <c r="CL4917">
        <v>0</v>
      </c>
      <c r="CM4917">
        <v>0.97000002861022949</v>
      </c>
      <c r="CN4917">
        <v>0</v>
      </c>
      <c r="CO4917">
        <v>0</v>
      </c>
      <c r="CP4917">
        <v>0</v>
      </c>
      <c r="CQ4917">
        <v>0</v>
      </c>
      <c r="CR4917">
        <v>438000</v>
      </c>
      <c r="CS4917">
        <v>1379.998046875</v>
      </c>
      <c r="CT4917">
        <v>0</v>
      </c>
      <c r="CU4917">
        <v>0</v>
      </c>
      <c r="CV4917">
        <v>0</v>
      </c>
    </row>
    <row r="4918" spans="1:100" hidden="1" x14ac:dyDescent="0.35">
      <c r="A4918">
        <v>20108</v>
      </c>
      <c r="B4918" t="s">
        <v>32</v>
      </c>
      <c r="C4918" t="s">
        <v>238</v>
      </c>
      <c r="D4918" t="s">
        <v>400</v>
      </c>
      <c r="E4918" t="s">
        <v>240</v>
      </c>
      <c r="F4918">
        <v>50</v>
      </c>
      <c r="G4918">
        <v>50</v>
      </c>
      <c r="H4918">
        <v>0</v>
      </c>
      <c r="I4918">
        <v>0</v>
      </c>
      <c r="J4918">
        <v>0</v>
      </c>
      <c r="L4918">
        <v>0</v>
      </c>
      <c r="M4918">
        <v>14543.1796875</v>
      </c>
      <c r="N4918">
        <v>50</v>
      </c>
      <c r="O4918">
        <v>12357.849609375</v>
      </c>
      <c r="P4918">
        <v>2185.330078125</v>
      </c>
      <c r="Q4918">
        <v>0</v>
      </c>
      <c r="R4918">
        <v>0</v>
      </c>
      <c r="S4918">
        <v>0</v>
      </c>
      <c r="T4918">
        <v>-1</v>
      </c>
      <c r="U4918">
        <v>0</v>
      </c>
      <c r="V4918">
        <v>0</v>
      </c>
      <c r="X4918">
        <v>0</v>
      </c>
      <c r="Y4918">
        <v>0</v>
      </c>
      <c r="Z4918">
        <v>-2.2198259830474854</v>
      </c>
      <c r="AA4918">
        <v>-19445.67578125</v>
      </c>
      <c r="AB4918">
        <v>-19445.67578125</v>
      </c>
      <c r="AC4918">
        <v>0</v>
      </c>
      <c r="AD4918">
        <v>0</v>
      </c>
      <c r="AE4918">
        <v>0</v>
      </c>
      <c r="AF4918">
        <v>0</v>
      </c>
      <c r="AG4918">
        <v>1655.130615234375</v>
      </c>
      <c r="AH4918">
        <v>1655.130615234375</v>
      </c>
      <c r="AI4918">
        <v>0</v>
      </c>
      <c r="AJ4918">
        <v>0</v>
      </c>
      <c r="AK4918">
        <v>-1</v>
      </c>
      <c r="AL4918">
        <v>0</v>
      </c>
      <c r="AM4918">
        <v>0</v>
      </c>
      <c r="AN4918">
        <v>282</v>
      </c>
      <c r="AO4918">
        <v>0</v>
      </c>
      <c r="AP4918">
        <v>9.4429895281791687E-2</v>
      </c>
      <c r="AQ4918">
        <v>9.4429895281791687E-2</v>
      </c>
      <c r="AR4918">
        <v>0</v>
      </c>
      <c r="AS4918">
        <v>0</v>
      </c>
      <c r="AT4918">
        <v>0</v>
      </c>
      <c r="AU4918">
        <v>0</v>
      </c>
      <c r="AV4918">
        <v>0</v>
      </c>
      <c r="AW4918">
        <v>-14267.5654296875</v>
      </c>
      <c r="AX4918">
        <v>0</v>
      </c>
      <c r="AY4918">
        <v>0</v>
      </c>
      <c r="AZ4918">
        <v>0</v>
      </c>
      <c r="BA4918">
        <v>0</v>
      </c>
      <c r="BB4918">
        <v>0</v>
      </c>
      <c r="BC4918">
        <v>-4.4396523386240005E-2</v>
      </c>
      <c r="BG4918">
        <v>0</v>
      </c>
      <c r="BH4918">
        <v>0</v>
      </c>
      <c r="BI4918">
        <v>0</v>
      </c>
      <c r="BJ4918">
        <v>0</v>
      </c>
      <c r="BK4918">
        <v>0</v>
      </c>
      <c r="BL4918">
        <v>2191</v>
      </c>
      <c r="BM4918">
        <v>30487.255859375</v>
      </c>
      <c r="BN4918">
        <v>32456.40625</v>
      </c>
      <c r="BO4918">
        <v>-1966.1204833984375</v>
      </c>
      <c r="BP4918" t="s">
        <v>512</v>
      </c>
      <c r="BQ4918" t="s">
        <v>507</v>
      </c>
      <c r="BR4918" t="b">
        <v>1</v>
      </c>
      <c r="BS4918" t="s">
        <v>641</v>
      </c>
      <c r="BU4918">
        <v>2034</v>
      </c>
      <c r="BY4918" t="s">
        <v>241</v>
      </c>
      <c r="BZ4918">
        <v>0</v>
      </c>
      <c r="CA4918">
        <v>0</v>
      </c>
      <c r="CB4918" t="s">
        <v>242</v>
      </c>
      <c r="CC4918">
        <v>18.809999465942383</v>
      </c>
      <c r="CD4918" t="s">
        <v>32</v>
      </c>
      <c r="CE4918">
        <v>0</v>
      </c>
      <c r="CF4918" t="s">
        <v>500</v>
      </c>
      <c r="CG4918">
        <v>1</v>
      </c>
      <c r="CH4918" t="s">
        <v>54</v>
      </c>
      <c r="CJ4918" t="s">
        <v>501</v>
      </c>
      <c r="CK4918">
        <v>48.5</v>
      </c>
      <c r="CL4918">
        <v>0</v>
      </c>
      <c r="CM4918">
        <v>0.97000002861022949</v>
      </c>
      <c r="CN4918">
        <v>0</v>
      </c>
      <c r="CO4918">
        <v>0</v>
      </c>
      <c r="CP4918">
        <v>0</v>
      </c>
      <c r="CQ4918">
        <v>0</v>
      </c>
      <c r="CR4918">
        <v>438000</v>
      </c>
      <c r="CS4918">
        <v>1379.5167236328125</v>
      </c>
      <c r="CT4918">
        <v>0</v>
      </c>
      <c r="CU4918">
        <v>0</v>
      </c>
      <c r="CV4918">
        <v>0</v>
      </c>
    </row>
    <row r="4919" spans="1:100" hidden="1" x14ac:dyDescent="0.35">
      <c r="A4919">
        <v>20109</v>
      </c>
      <c r="B4919" t="s">
        <v>648</v>
      </c>
      <c r="C4919" t="s">
        <v>238</v>
      </c>
      <c r="D4919" t="s">
        <v>400</v>
      </c>
      <c r="E4919" t="s">
        <v>240</v>
      </c>
      <c r="F4919">
        <v>50</v>
      </c>
      <c r="G4919">
        <v>50</v>
      </c>
      <c r="H4919">
        <v>0</v>
      </c>
      <c r="I4919">
        <v>0</v>
      </c>
      <c r="J4919">
        <v>0</v>
      </c>
      <c r="L4919">
        <v>0</v>
      </c>
      <c r="M4919">
        <v>14435.83984375</v>
      </c>
      <c r="N4919">
        <v>50</v>
      </c>
      <c r="O4919">
        <v>12297.298828125</v>
      </c>
      <c r="P4919">
        <v>2138.541015625</v>
      </c>
      <c r="Q4919">
        <v>0</v>
      </c>
      <c r="R4919">
        <v>0</v>
      </c>
      <c r="S4919">
        <v>0</v>
      </c>
      <c r="T4919">
        <v>-1</v>
      </c>
      <c r="U4919">
        <v>0</v>
      </c>
      <c r="V4919">
        <v>0</v>
      </c>
      <c r="X4919">
        <v>0</v>
      </c>
      <c r="Y4919">
        <v>0</v>
      </c>
      <c r="Z4919">
        <v>-2.2185163497924805</v>
      </c>
      <c r="AA4919">
        <v>-19434.203125</v>
      </c>
      <c r="AB4919">
        <v>-19434.203125</v>
      </c>
      <c r="AC4919">
        <v>0</v>
      </c>
      <c r="AD4919">
        <v>0</v>
      </c>
      <c r="AE4919">
        <v>0</v>
      </c>
      <c r="AF4919">
        <v>0</v>
      </c>
      <c r="AG4919">
        <v>1654.6180419921875</v>
      </c>
      <c r="AH4919">
        <v>1654.6180419921875</v>
      </c>
      <c r="AI4919">
        <v>0</v>
      </c>
      <c r="AJ4919">
        <v>0</v>
      </c>
      <c r="AK4919">
        <v>-1</v>
      </c>
      <c r="AL4919">
        <v>0</v>
      </c>
      <c r="AM4919">
        <v>0</v>
      </c>
      <c r="AN4919">
        <v>282</v>
      </c>
      <c r="AO4919">
        <v>0</v>
      </c>
      <c r="AP4919">
        <v>0.24080683290958405</v>
      </c>
      <c r="AQ4919">
        <v>0.24080683290958405</v>
      </c>
      <c r="AR4919">
        <v>0</v>
      </c>
      <c r="AS4919">
        <v>0</v>
      </c>
      <c r="AT4919">
        <v>0</v>
      </c>
      <c r="AU4919">
        <v>0</v>
      </c>
      <c r="AV4919">
        <v>0</v>
      </c>
      <c r="AW4919">
        <v>-14160.0966796875</v>
      </c>
      <c r="AX4919">
        <v>0</v>
      </c>
      <c r="AY4919">
        <v>0</v>
      </c>
      <c r="AZ4919">
        <v>0</v>
      </c>
      <c r="BA4919">
        <v>0</v>
      </c>
      <c r="BB4919">
        <v>0</v>
      </c>
      <c r="BC4919">
        <v>-4.4370327144861221E-2</v>
      </c>
      <c r="BG4919">
        <v>0</v>
      </c>
      <c r="BH4919">
        <v>0</v>
      </c>
      <c r="BI4919">
        <v>0</v>
      </c>
      <c r="BJ4919">
        <v>0</v>
      </c>
      <c r="BK4919">
        <v>0</v>
      </c>
      <c r="BL4919">
        <v>2191</v>
      </c>
      <c r="BM4919">
        <v>30476.3671875</v>
      </c>
      <c r="BN4919">
        <v>32441.87109375</v>
      </c>
      <c r="BO4919">
        <v>-1962.4732666015625</v>
      </c>
      <c r="BP4919" t="s">
        <v>513</v>
      </c>
      <c r="BQ4919" t="s">
        <v>507</v>
      </c>
      <c r="BR4919" t="b">
        <v>1</v>
      </c>
      <c r="BS4919" t="s">
        <v>641</v>
      </c>
      <c r="BU4919">
        <v>2034</v>
      </c>
      <c r="BY4919" t="s">
        <v>241</v>
      </c>
      <c r="BZ4919">
        <v>0</v>
      </c>
      <c r="CA4919">
        <v>0</v>
      </c>
      <c r="CB4919" t="s">
        <v>242</v>
      </c>
      <c r="CC4919">
        <v>15.5</v>
      </c>
      <c r="CD4919" t="s">
        <v>648</v>
      </c>
      <c r="CE4919">
        <v>0</v>
      </c>
      <c r="CF4919" t="s">
        <v>500</v>
      </c>
      <c r="CG4919">
        <v>1</v>
      </c>
      <c r="CH4919" t="s">
        <v>54</v>
      </c>
      <c r="CJ4919" t="s">
        <v>501</v>
      </c>
      <c r="CK4919">
        <v>48.5</v>
      </c>
      <c r="CL4919">
        <v>0</v>
      </c>
      <c r="CM4919">
        <v>0.97000002861022949</v>
      </c>
      <c r="CN4919">
        <v>0</v>
      </c>
      <c r="CO4919">
        <v>0</v>
      </c>
      <c r="CP4919">
        <v>0</v>
      </c>
      <c r="CQ4919">
        <v>0</v>
      </c>
      <c r="CR4919">
        <v>438000</v>
      </c>
      <c r="CS4919">
        <v>1378.87548828125</v>
      </c>
      <c r="CT4919">
        <v>0</v>
      </c>
      <c r="CU4919">
        <v>0</v>
      </c>
      <c r="CV4919">
        <v>0</v>
      </c>
    </row>
    <row r="4920" spans="1:100" hidden="1" x14ac:dyDescent="0.35">
      <c r="A4920">
        <v>20110</v>
      </c>
      <c r="B4920" t="s">
        <v>649</v>
      </c>
      <c r="C4920" t="s">
        <v>238</v>
      </c>
      <c r="D4920" t="s">
        <v>400</v>
      </c>
      <c r="E4920" t="s">
        <v>240</v>
      </c>
      <c r="F4920">
        <v>50</v>
      </c>
      <c r="G4920">
        <v>50</v>
      </c>
      <c r="H4920">
        <v>0</v>
      </c>
      <c r="I4920">
        <v>0</v>
      </c>
      <c r="J4920">
        <v>0</v>
      </c>
      <c r="L4920">
        <v>0</v>
      </c>
      <c r="M4920">
        <v>14424.830078125</v>
      </c>
      <c r="N4920">
        <v>50</v>
      </c>
      <c r="O4920">
        <v>12319.3173828125</v>
      </c>
      <c r="P4920">
        <v>2105.51318359375</v>
      </c>
      <c r="Q4920">
        <v>0</v>
      </c>
      <c r="R4920">
        <v>0</v>
      </c>
      <c r="S4920">
        <v>0</v>
      </c>
      <c r="T4920">
        <v>-1</v>
      </c>
      <c r="U4920">
        <v>0</v>
      </c>
      <c r="V4920">
        <v>0</v>
      </c>
      <c r="X4920">
        <v>0</v>
      </c>
      <c r="Y4920">
        <v>0</v>
      </c>
      <c r="Z4920">
        <v>-2.2172064781188965</v>
      </c>
      <c r="AA4920">
        <v>-19422.728515625</v>
      </c>
      <c r="AB4920">
        <v>-19422.728515625</v>
      </c>
      <c r="AC4920">
        <v>0</v>
      </c>
      <c r="AD4920">
        <v>0</v>
      </c>
      <c r="AE4920">
        <v>0</v>
      </c>
      <c r="AF4920">
        <v>0</v>
      </c>
      <c r="AG4920">
        <v>1654.10546875</v>
      </c>
      <c r="AH4920">
        <v>1654.10546875</v>
      </c>
      <c r="AI4920">
        <v>0</v>
      </c>
      <c r="AJ4920">
        <v>0</v>
      </c>
      <c r="AK4920">
        <v>-1</v>
      </c>
      <c r="AL4920">
        <v>0</v>
      </c>
      <c r="AM4920">
        <v>0</v>
      </c>
      <c r="AN4920">
        <v>282</v>
      </c>
      <c r="AO4920">
        <v>0</v>
      </c>
      <c r="AP4920">
        <v>0.15991824865341187</v>
      </c>
      <c r="AQ4920">
        <v>0.15991824865341187</v>
      </c>
      <c r="AR4920">
        <v>0</v>
      </c>
      <c r="AS4920">
        <v>0</v>
      </c>
      <c r="AT4920">
        <v>0</v>
      </c>
      <c r="AU4920">
        <v>0</v>
      </c>
      <c r="AV4920">
        <v>0</v>
      </c>
      <c r="AW4920">
        <v>-14148.958984375</v>
      </c>
      <c r="AX4920">
        <v>0</v>
      </c>
      <c r="AY4920">
        <v>0</v>
      </c>
      <c r="AZ4920">
        <v>0</v>
      </c>
      <c r="BA4920">
        <v>0</v>
      </c>
      <c r="BB4920">
        <v>0</v>
      </c>
      <c r="BC4920">
        <v>-4.4344130903482437E-2</v>
      </c>
      <c r="BG4920">
        <v>0</v>
      </c>
      <c r="BH4920">
        <v>0</v>
      </c>
      <c r="BI4920">
        <v>0</v>
      </c>
      <c r="BJ4920">
        <v>0</v>
      </c>
      <c r="BK4920">
        <v>0</v>
      </c>
      <c r="BL4920">
        <v>2191</v>
      </c>
      <c r="BM4920">
        <v>30465.478515625</v>
      </c>
      <c r="BN4920">
        <v>32427.3359375</v>
      </c>
      <c r="BO4920">
        <v>-1958.8260498046875</v>
      </c>
      <c r="BP4920" t="s">
        <v>514</v>
      </c>
      <c r="BQ4920" t="s">
        <v>507</v>
      </c>
      <c r="BR4920" t="b">
        <v>1</v>
      </c>
      <c r="BS4920" t="s">
        <v>641</v>
      </c>
      <c r="BU4920">
        <v>2034</v>
      </c>
      <c r="BY4920" t="s">
        <v>241</v>
      </c>
      <c r="BZ4920">
        <v>0</v>
      </c>
      <c r="CA4920">
        <v>0</v>
      </c>
      <c r="CB4920" t="s">
        <v>242</v>
      </c>
      <c r="CC4920">
        <v>12.190000534057617</v>
      </c>
      <c r="CD4920" t="s">
        <v>649</v>
      </c>
      <c r="CE4920">
        <v>0</v>
      </c>
      <c r="CF4920" t="s">
        <v>500</v>
      </c>
      <c r="CG4920">
        <v>1</v>
      </c>
      <c r="CH4920" t="s">
        <v>54</v>
      </c>
      <c r="CJ4920" t="s">
        <v>501</v>
      </c>
      <c r="CK4920">
        <v>48.5</v>
      </c>
      <c r="CL4920">
        <v>0</v>
      </c>
      <c r="CM4920">
        <v>0.97000002861022949</v>
      </c>
      <c r="CN4920">
        <v>0</v>
      </c>
      <c r="CO4920">
        <v>0</v>
      </c>
      <c r="CP4920">
        <v>0</v>
      </c>
      <c r="CQ4920">
        <v>0</v>
      </c>
      <c r="CR4920">
        <v>438000</v>
      </c>
      <c r="CS4920">
        <v>1378.234375</v>
      </c>
      <c r="CT4920">
        <v>0</v>
      </c>
      <c r="CU4920">
        <v>0</v>
      </c>
      <c r="CV4920">
        <v>0</v>
      </c>
    </row>
    <row r="4921" spans="1:100" hidden="1" x14ac:dyDescent="0.35">
      <c r="A4921">
        <v>20111</v>
      </c>
      <c r="B4921" t="s">
        <v>650</v>
      </c>
      <c r="C4921" t="s">
        <v>238</v>
      </c>
      <c r="D4921" t="s">
        <v>400</v>
      </c>
      <c r="E4921" t="s">
        <v>240</v>
      </c>
      <c r="F4921">
        <v>50</v>
      </c>
      <c r="G4921">
        <v>50</v>
      </c>
      <c r="H4921">
        <v>0</v>
      </c>
      <c r="I4921">
        <v>0</v>
      </c>
      <c r="J4921">
        <v>0</v>
      </c>
      <c r="L4921">
        <v>0</v>
      </c>
      <c r="M4921">
        <v>14391.802734375</v>
      </c>
      <c r="N4921">
        <v>50</v>
      </c>
      <c r="O4921">
        <v>12319.3173828125</v>
      </c>
      <c r="P4921">
        <v>2072.485595703125</v>
      </c>
      <c r="Q4921">
        <v>0</v>
      </c>
      <c r="R4921">
        <v>0</v>
      </c>
      <c r="S4921">
        <v>0</v>
      </c>
      <c r="T4921">
        <v>-1</v>
      </c>
      <c r="U4921">
        <v>0</v>
      </c>
      <c r="V4921">
        <v>0</v>
      </c>
      <c r="X4921">
        <v>0</v>
      </c>
      <c r="Y4921">
        <v>0</v>
      </c>
      <c r="Z4921">
        <v>-2.2158365249633789</v>
      </c>
      <c r="AA4921">
        <v>-19410.728515625</v>
      </c>
      <c r="AB4921">
        <v>-19410.728515625</v>
      </c>
      <c r="AC4921">
        <v>0</v>
      </c>
      <c r="AD4921">
        <v>0</v>
      </c>
      <c r="AE4921">
        <v>0</v>
      </c>
      <c r="AF4921">
        <v>0</v>
      </c>
      <c r="AG4921">
        <v>1653.555419921875</v>
      </c>
      <c r="AH4921">
        <v>1653.555419921875</v>
      </c>
      <c r="AI4921">
        <v>0</v>
      </c>
      <c r="AJ4921">
        <v>0</v>
      </c>
      <c r="AK4921">
        <v>-1</v>
      </c>
      <c r="AL4921">
        <v>0</v>
      </c>
      <c r="AM4921">
        <v>0</v>
      </c>
      <c r="AN4921">
        <v>282</v>
      </c>
      <c r="AO4921">
        <v>0</v>
      </c>
      <c r="AP4921">
        <v>0.312111496925354</v>
      </c>
      <c r="AQ4921">
        <v>0.312111496925354</v>
      </c>
      <c r="AR4921">
        <v>0</v>
      </c>
      <c r="AS4921">
        <v>0</v>
      </c>
      <c r="AT4921">
        <v>0</v>
      </c>
      <c r="AU4921">
        <v>0</v>
      </c>
      <c r="AV4921">
        <v>0</v>
      </c>
      <c r="AW4921">
        <v>-14115.80078125</v>
      </c>
      <c r="AX4921">
        <v>0</v>
      </c>
      <c r="AY4921">
        <v>0</v>
      </c>
      <c r="AZ4921">
        <v>0</v>
      </c>
      <c r="BA4921">
        <v>0</v>
      </c>
      <c r="BB4921">
        <v>0</v>
      </c>
      <c r="BC4921">
        <v>-4.431673139333725E-2</v>
      </c>
      <c r="BG4921">
        <v>0</v>
      </c>
      <c r="BH4921">
        <v>0</v>
      </c>
      <c r="BI4921">
        <v>0</v>
      </c>
      <c r="BJ4921">
        <v>0</v>
      </c>
      <c r="BK4921">
        <v>0</v>
      </c>
      <c r="BL4921">
        <v>2191</v>
      </c>
      <c r="BM4921">
        <v>30453.95703125</v>
      </c>
      <c r="BN4921">
        <v>32412.044921875</v>
      </c>
      <c r="BO4921">
        <v>-1955.068359375</v>
      </c>
      <c r="BP4921" t="s">
        <v>515</v>
      </c>
      <c r="BQ4921" t="s">
        <v>507</v>
      </c>
      <c r="BR4921" t="b">
        <v>1</v>
      </c>
      <c r="BS4921" t="s">
        <v>641</v>
      </c>
      <c r="BU4921">
        <v>2034</v>
      </c>
      <c r="BY4921" t="s">
        <v>241</v>
      </c>
      <c r="BZ4921">
        <v>0</v>
      </c>
      <c r="CA4921">
        <v>0</v>
      </c>
      <c r="CB4921" t="s">
        <v>242</v>
      </c>
      <c r="CC4921">
        <v>8.8500003814697266</v>
      </c>
      <c r="CD4921" t="s">
        <v>650</v>
      </c>
      <c r="CE4921">
        <v>0</v>
      </c>
      <c r="CF4921" t="s">
        <v>500</v>
      </c>
      <c r="CG4921">
        <v>1</v>
      </c>
      <c r="CH4921" t="s">
        <v>54</v>
      </c>
      <c r="CJ4921" t="s">
        <v>501</v>
      </c>
      <c r="CK4921">
        <v>48.5</v>
      </c>
      <c r="CL4921">
        <v>0</v>
      </c>
      <c r="CM4921">
        <v>0.97000002861022949</v>
      </c>
      <c r="CN4921">
        <v>0</v>
      </c>
      <c r="CO4921">
        <v>0</v>
      </c>
      <c r="CP4921">
        <v>0</v>
      </c>
      <c r="CQ4921">
        <v>0</v>
      </c>
      <c r="CR4921">
        <v>438000</v>
      </c>
      <c r="CS4921">
        <v>1377.5535888671875</v>
      </c>
      <c r="CT4921">
        <v>0</v>
      </c>
      <c r="CU4921">
        <v>0</v>
      </c>
      <c r="CV4921">
        <v>0</v>
      </c>
    </row>
    <row r="4922" spans="1:100" hidden="1" x14ac:dyDescent="0.35">
      <c r="A4922">
        <v>20112</v>
      </c>
      <c r="B4922" t="s">
        <v>651</v>
      </c>
      <c r="C4922" t="s">
        <v>238</v>
      </c>
      <c r="D4922" t="s">
        <v>400</v>
      </c>
      <c r="E4922" t="s">
        <v>240</v>
      </c>
      <c r="F4922">
        <v>50</v>
      </c>
      <c r="G4922">
        <v>50</v>
      </c>
      <c r="H4922">
        <v>0</v>
      </c>
      <c r="I4922">
        <v>0</v>
      </c>
      <c r="J4922">
        <v>0</v>
      </c>
      <c r="L4922">
        <v>0</v>
      </c>
      <c r="M4922">
        <v>14361.52734375</v>
      </c>
      <c r="N4922">
        <v>50</v>
      </c>
      <c r="O4922">
        <v>12319.3173828125</v>
      </c>
      <c r="P4922">
        <v>2042.2103271484375</v>
      </c>
      <c r="Q4922">
        <v>0</v>
      </c>
      <c r="R4922">
        <v>0</v>
      </c>
      <c r="S4922">
        <v>0</v>
      </c>
      <c r="T4922">
        <v>-1</v>
      </c>
      <c r="U4922">
        <v>0</v>
      </c>
      <c r="V4922">
        <v>0</v>
      </c>
      <c r="X4922">
        <v>0</v>
      </c>
      <c r="Y4922">
        <v>0</v>
      </c>
      <c r="Z4922">
        <v>-2.2143676280975342</v>
      </c>
      <c r="AA4922">
        <v>-19397.861328125</v>
      </c>
      <c r="AB4922">
        <v>-19397.861328125</v>
      </c>
      <c r="AC4922">
        <v>0</v>
      </c>
      <c r="AD4922">
        <v>0</v>
      </c>
      <c r="AE4922">
        <v>0</v>
      </c>
      <c r="AF4922">
        <v>0</v>
      </c>
      <c r="AG4922">
        <v>1652.9010009765625</v>
      </c>
      <c r="AH4922">
        <v>1652.9010009765625</v>
      </c>
      <c r="AI4922">
        <v>0</v>
      </c>
      <c r="AJ4922">
        <v>0</v>
      </c>
      <c r="AK4922">
        <v>-1</v>
      </c>
      <c r="AL4922">
        <v>0</v>
      </c>
      <c r="AM4922">
        <v>0</v>
      </c>
      <c r="AN4922">
        <v>282</v>
      </c>
      <c r="AO4922">
        <v>0</v>
      </c>
      <c r="AP4922">
        <v>4.4362995773553848E-2</v>
      </c>
      <c r="AQ4922">
        <v>4.4362995773553848E-2</v>
      </c>
      <c r="AR4922">
        <v>0</v>
      </c>
      <c r="AS4922">
        <v>0</v>
      </c>
      <c r="AT4922">
        <v>0</v>
      </c>
      <c r="AU4922">
        <v>0</v>
      </c>
      <c r="AV4922">
        <v>0</v>
      </c>
      <c r="AW4922">
        <v>-14085.404296875</v>
      </c>
      <c r="AX4922">
        <v>0</v>
      </c>
      <c r="AY4922">
        <v>0</v>
      </c>
      <c r="AZ4922">
        <v>0</v>
      </c>
      <c r="BA4922">
        <v>0</v>
      </c>
      <c r="BB4922">
        <v>0</v>
      </c>
      <c r="BC4922">
        <v>-4.4287353754043579E-2</v>
      </c>
      <c r="BG4922">
        <v>0</v>
      </c>
      <c r="BH4922">
        <v>0</v>
      </c>
      <c r="BI4922">
        <v>0</v>
      </c>
      <c r="BJ4922">
        <v>0</v>
      </c>
      <c r="BK4922">
        <v>0</v>
      </c>
      <c r="BL4922">
        <v>2191</v>
      </c>
      <c r="BM4922">
        <v>30440.876953125</v>
      </c>
      <c r="BN4922">
        <v>32395.1796875</v>
      </c>
      <c r="BO4922">
        <v>-1951.28271484375</v>
      </c>
      <c r="BP4922" t="s">
        <v>516</v>
      </c>
      <c r="BQ4922" t="s">
        <v>507</v>
      </c>
      <c r="BR4922" t="b">
        <v>1</v>
      </c>
      <c r="BS4922" t="s">
        <v>641</v>
      </c>
      <c r="BU4922">
        <v>2034</v>
      </c>
      <c r="BY4922" t="s">
        <v>241</v>
      </c>
      <c r="BZ4922">
        <v>0</v>
      </c>
      <c r="CA4922">
        <v>0</v>
      </c>
      <c r="CB4922" t="s">
        <v>242</v>
      </c>
      <c r="CC4922">
        <v>5.7100000381469727</v>
      </c>
      <c r="CD4922" t="s">
        <v>651</v>
      </c>
      <c r="CE4922">
        <v>0</v>
      </c>
      <c r="CF4922" t="s">
        <v>500</v>
      </c>
      <c r="CG4922">
        <v>1</v>
      </c>
      <c r="CH4922" t="s">
        <v>54</v>
      </c>
      <c r="CJ4922" t="s">
        <v>501</v>
      </c>
      <c r="CK4922">
        <v>48.5</v>
      </c>
      <c r="CL4922">
        <v>0</v>
      </c>
      <c r="CM4922">
        <v>0.97000002861022949</v>
      </c>
      <c r="CN4922">
        <v>0</v>
      </c>
      <c r="CO4922">
        <v>0</v>
      </c>
      <c r="CP4922">
        <v>0</v>
      </c>
      <c r="CQ4922">
        <v>0</v>
      </c>
      <c r="CR4922">
        <v>438000</v>
      </c>
      <c r="CS4922">
        <v>1376.77783203125</v>
      </c>
      <c r="CT4922">
        <v>0</v>
      </c>
      <c r="CU4922">
        <v>0</v>
      </c>
      <c r="CV4922">
        <v>0</v>
      </c>
    </row>
    <row r="4923" spans="1:100" hidden="1" x14ac:dyDescent="0.35">
      <c r="A4923">
        <v>20113</v>
      </c>
      <c r="B4923" t="s">
        <v>652</v>
      </c>
      <c r="C4923" t="s">
        <v>238</v>
      </c>
      <c r="D4923" t="s">
        <v>400</v>
      </c>
      <c r="E4923" t="s">
        <v>240</v>
      </c>
      <c r="F4923">
        <v>50</v>
      </c>
      <c r="G4923">
        <v>50</v>
      </c>
      <c r="H4923">
        <v>0</v>
      </c>
      <c r="I4923">
        <v>0</v>
      </c>
      <c r="J4923">
        <v>0</v>
      </c>
      <c r="L4923">
        <v>0</v>
      </c>
      <c r="M4923">
        <v>14334.00390625</v>
      </c>
      <c r="N4923">
        <v>50</v>
      </c>
      <c r="O4923">
        <v>12324.8212890625</v>
      </c>
      <c r="P4923">
        <v>2009.1826171875</v>
      </c>
      <c r="Q4923">
        <v>0</v>
      </c>
      <c r="R4923">
        <v>0</v>
      </c>
      <c r="S4923">
        <v>0</v>
      </c>
      <c r="T4923">
        <v>-1</v>
      </c>
      <c r="U4923">
        <v>0</v>
      </c>
      <c r="V4923">
        <v>0</v>
      </c>
      <c r="X4923">
        <v>0</v>
      </c>
      <c r="Y4923">
        <v>0</v>
      </c>
      <c r="Z4923">
        <v>-2.2131650447845459</v>
      </c>
      <c r="AA4923">
        <v>-19387.326171875</v>
      </c>
      <c r="AB4923">
        <v>-19387.326171875</v>
      </c>
      <c r="AC4923">
        <v>0</v>
      </c>
      <c r="AD4923">
        <v>0</v>
      </c>
      <c r="AE4923">
        <v>0</v>
      </c>
      <c r="AF4923">
        <v>0</v>
      </c>
      <c r="AG4923">
        <v>1652.342041015625</v>
      </c>
      <c r="AH4923">
        <v>1652.342041015625</v>
      </c>
      <c r="AI4923">
        <v>0</v>
      </c>
      <c r="AJ4923">
        <v>0</v>
      </c>
      <c r="AK4923">
        <v>-1</v>
      </c>
      <c r="AL4923">
        <v>0</v>
      </c>
      <c r="AM4923">
        <v>0</v>
      </c>
      <c r="AN4923">
        <v>282</v>
      </c>
      <c r="AO4923">
        <v>0</v>
      </c>
      <c r="AP4923">
        <v>0.24083368480205536</v>
      </c>
      <c r="AQ4923">
        <v>0.24083368480205536</v>
      </c>
      <c r="AR4923">
        <v>0</v>
      </c>
      <c r="AS4923">
        <v>0</v>
      </c>
      <c r="AT4923">
        <v>0</v>
      </c>
      <c r="AU4923">
        <v>0</v>
      </c>
      <c r="AV4923">
        <v>0</v>
      </c>
      <c r="AW4923">
        <v>-14057.77734375</v>
      </c>
      <c r="AX4923">
        <v>0</v>
      </c>
      <c r="AY4923">
        <v>0</v>
      </c>
      <c r="AZ4923">
        <v>0</v>
      </c>
      <c r="BA4923">
        <v>0</v>
      </c>
      <c r="BB4923">
        <v>0</v>
      </c>
      <c r="BC4923">
        <v>-4.4263299554586411E-2</v>
      </c>
      <c r="BG4923">
        <v>0</v>
      </c>
      <c r="BH4923">
        <v>0</v>
      </c>
      <c r="BI4923">
        <v>0</v>
      </c>
      <c r="BJ4923">
        <v>0</v>
      </c>
      <c r="BK4923">
        <v>0</v>
      </c>
      <c r="BL4923">
        <v>2191</v>
      </c>
      <c r="BM4923">
        <v>30429.701171875</v>
      </c>
      <c r="BN4923">
        <v>32381.068359375</v>
      </c>
      <c r="BO4923">
        <v>-1948.3458251953125</v>
      </c>
      <c r="BP4923" t="s">
        <v>517</v>
      </c>
      <c r="BQ4923" t="s">
        <v>507</v>
      </c>
      <c r="BR4923" t="b">
        <v>1</v>
      </c>
      <c r="BS4923" t="s">
        <v>641</v>
      </c>
      <c r="BU4923">
        <v>2034</v>
      </c>
      <c r="BY4923" t="s">
        <v>241</v>
      </c>
      <c r="BZ4923">
        <v>0</v>
      </c>
      <c r="CA4923">
        <v>0</v>
      </c>
      <c r="CB4923" t="s">
        <v>242</v>
      </c>
      <c r="CC4923">
        <v>3.0200002193450928</v>
      </c>
      <c r="CD4923" t="s">
        <v>652</v>
      </c>
      <c r="CE4923">
        <v>0</v>
      </c>
      <c r="CF4923" t="s">
        <v>500</v>
      </c>
      <c r="CG4923">
        <v>1</v>
      </c>
      <c r="CH4923" t="s">
        <v>54</v>
      </c>
      <c r="CJ4923" t="s">
        <v>501</v>
      </c>
      <c r="CK4923">
        <v>48.5</v>
      </c>
      <c r="CL4923">
        <v>0</v>
      </c>
      <c r="CM4923">
        <v>0.97000002861022949</v>
      </c>
      <c r="CN4923">
        <v>0</v>
      </c>
      <c r="CO4923">
        <v>0</v>
      </c>
      <c r="CP4923">
        <v>0</v>
      </c>
      <c r="CQ4923">
        <v>0</v>
      </c>
      <c r="CR4923">
        <v>438000</v>
      </c>
      <c r="CS4923">
        <v>1376.115234375</v>
      </c>
      <c r="CT4923">
        <v>0</v>
      </c>
      <c r="CU4923">
        <v>0</v>
      </c>
      <c r="CV4923">
        <v>0</v>
      </c>
    </row>
    <row r="4924" spans="1:100" hidden="1" x14ac:dyDescent="0.35">
      <c r="A4924">
        <v>20114</v>
      </c>
      <c r="B4924" t="s">
        <v>653</v>
      </c>
      <c r="C4924" t="s">
        <v>238</v>
      </c>
      <c r="D4924" t="s">
        <v>400</v>
      </c>
      <c r="E4924" t="s">
        <v>240</v>
      </c>
      <c r="F4924">
        <v>0</v>
      </c>
      <c r="G4924">
        <v>0</v>
      </c>
      <c r="H4924">
        <v>0</v>
      </c>
      <c r="I4924">
        <v>0</v>
      </c>
      <c r="J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-1</v>
      </c>
      <c r="U4924">
        <v>0</v>
      </c>
      <c r="V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-1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  <c r="BM4924">
        <v>0</v>
      </c>
      <c r="BN4924">
        <v>0</v>
      </c>
      <c r="BO4924">
        <v>-3.055821707675932E-6</v>
      </c>
      <c r="BP4924" t="s">
        <v>518</v>
      </c>
      <c r="BQ4924" t="s">
        <v>507</v>
      </c>
      <c r="BR4924" t="b">
        <v>1</v>
      </c>
      <c r="BS4924" t="s">
        <v>641</v>
      </c>
      <c r="BU4924">
        <v>2034</v>
      </c>
      <c r="BY4924" t="s">
        <v>241</v>
      </c>
      <c r="BZ4924">
        <v>0</v>
      </c>
      <c r="CA4924">
        <v>0</v>
      </c>
      <c r="CB4924" t="s">
        <v>242</v>
      </c>
      <c r="CC4924">
        <v>0</v>
      </c>
      <c r="CD4924" t="s">
        <v>653</v>
      </c>
      <c r="CE4924">
        <v>0</v>
      </c>
      <c r="CF4924" t="s">
        <v>500</v>
      </c>
      <c r="CG4924">
        <v>1</v>
      </c>
      <c r="CH4924" t="s">
        <v>54</v>
      </c>
      <c r="CJ4924" t="s">
        <v>501</v>
      </c>
      <c r="CK4924">
        <v>0</v>
      </c>
      <c r="CL4924">
        <v>0</v>
      </c>
      <c r="CM4924">
        <v>0.97000002861022949</v>
      </c>
      <c r="CN4924">
        <v>0</v>
      </c>
      <c r="CO4924">
        <v>0</v>
      </c>
      <c r="CP4924">
        <v>0</v>
      </c>
      <c r="CQ4924">
        <v>0</v>
      </c>
      <c r="CR4924">
        <v>0</v>
      </c>
      <c r="CS4924">
        <v>0</v>
      </c>
      <c r="CT4924">
        <v>0</v>
      </c>
      <c r="CU4924">
        <v>0</v>
      </c>
      <c r="CV4924">
        <v>0</v>
      </c>
    </row>
    <row r="4925" spans="1:100" hidden="1" x14ac:dyDescent="0.35">
      <c r="A4925">
        <v>20115</v>
      </c>
      <c r="B4925" t="s">
        <v>654</v>
      </c>
      <c r="C4925" t="s">
        <v>238</v>
      </c>
      <c r="D4925" t="s">
        <v>400</v>
      </c>
      <c r="E4925" t="s">
        <v>240</v>
      </c>
      <c r="F4925">
        <v>0</v>
      </c>
      <c r="G4925">
        <v>0</v>
      </c>
      <c r="H4925">
        <v>0</v>
      </c>
      <c r="I4925">
        <v>0</v>
      </c>
      <c r="J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-1</v>
      </c>
      <c r="U4925">
        <v>0</v>
      </c>
      <c r="V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>
        <v>0</v>
      </c>
      <c r="AJ4925">
        <v>0</v>
      </c>
      <c r="AK4925">
        <v>-1</v>
      </c>
      <c r="AL4925">
        <v>0</v>
      </c>
      <c r="AM4925">
        <v>0</v>
      </c>
      <c r="AN4925">
        <v>0</v>
      </c>
      <c r="AO4925">
        <v>0</v>
      </c>
      <c r="AP4925">
        <v>0</v>
      </c>
      <c r="AQ4925">
        <v>0</v>
      </c>
      <c r="AR4925">
        <v>0</v>
      </c>
      <c r="AS4925">
        <v>0</v>
      </c>
      <c r="AT4925">
        <v>0</v>
      </c>
      <c r="AU4925">
        <v>0</v>
      </c>
      <c r="AV4925">
        <v>0</v>
      </c>
      <c r="AW4925">
        <v>0</v>
      </c>
      <c r="AX4925">
        <v>0</v>
      </c>
      <c r="AY4925">
        <v>0</v>
      </c>
      <c r="AZ4925">
        <v>0</v>
      </c>
      <c r="BA4925">
        <v>0</v>
      </c>
      <c r="BB4925">
        <v>0</v>
      </c>
      <c r="BG4925">
        <v>0</v>
      </c>
      <c r="BH4925">
        <v>0</v>
      </c>
      <c r="BI4925">
        <v>0</v>
      </c>
      <c r="BJ4925">
        <v>0</v>
      </c>
      <c r="BK4925">
        <v>0</v>
      </c>
      <c r="BL4925">
        <v>0</v>
      </c>
      <c r="BM4925">
        <v>0</v>
      </c>
      <c r="BN4925">
        <v>0</v>
      </c>
      <c r="BO4925">
        <v>-3.055821707675932E-6</v>
      </c>
      <c r="BP4925" t="s">
        <v>519</v>
      </c>
      <c r="BQ4925" t="s">
        <v>507</v>
      </c>
      <c r="BR4925" t="b">
        <v>1</v>
      </c>
      <c r="BS4925" t="s">
        <v>641</v>
      </c>
      <c r="BU4925">
        <v>2034</v>
      </c>
      <c r="BY4925" t="s">
        <v>241</v>
      </c>
      <c r="BZ4925">
        <v>0</v>
      </c>
      <c r="CA4925">
        <v>0</v>
      </c>
      <c r="CB4925" t="s">
        <v>242</v>
      </c>
      <c r="CC4925">
        <v>0</v>
      </c>
      <c r="CD4925" t="s">
        <v>654</v>
      </c>
      <c r="CE4925">
        <v>0</v>
      </c>
      <c r="CF4925" t="s">
        <v>500</v>
      </c>
      <c r="CG4925">
        <v>1</v>
      </c>
      <c r="CH4925" t="s">
        <v>54</v>
      </c>
      <c r="CJ4925" t="s">
        <v>501</v>
      </c>
      <c r="CK4925">
        <v>0</v>
      </c>
      <c r="CL4925">
        <v>0</v>
      </c>
      <c r="CM4925">
        <v>0.97000002861022949</v>
      </c>
      <c r="CN4925">
        <v>0</v>
      </c>
      <c r="CO4925">
        <v>0</v>
      </c>
      <c r="CP4925">
        <v>0</v>
      </c>
      <c r="CQ4925">
        <v>0</v>
      </c>
      <c r="CR4925">
        <v>0</v>
      </c>
      <c r="CS4925">
        <v>0</v>
      </c>
      <c r="CT4925">
        <v>0</v>
      </c>
      <c r="CU4925">
        <v>0</v>
      </c>
      <c r="CV4925">
        <v>0</v>
      </c>
    </row>
    <row r="4926" spans="1:100" hidden="1" x14ac:dyDescent="0.35">
      <c r="A4926">
        <v>20116</v>
      </c>
      <c r="B4926" t="s">
        <v>655</v>
      </c>
      <c r="C4926" t="s">
        <v>238</v>
      </c>
      <c r="D4926" t="s">
        <v>400</v>
      </c>
      <c r="E4926" t="s">
        <v>240</v>
      </c>
      <c r="F4926">
        <v>0</v>
      </c>
      <c r="G4926">
        <v>0</v>
      </c>
      <c r="H4926">
        <v>0</v>
      </c>
      <c r="I4926">
        <v>0</v>
      </c>
      <c r="J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-1</v>
      </c>
      <c r="U4926">
        <v>0</v>
      </c>
      <c r="V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-1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G4926">
        <v>0</v>
      </c>
      <c r="BH4926">
        <v>0</v>
      </c>
      <c r="BI4926">
        <v>0</v>
      </c>
      <c r="BJ4926">
        <v>0</v>
      </c>
      <c r="BK4926">
        <v>0</v>
      </c>
      <c r="BL4926">
        <v>0</v>
      </c>
      <c r="BM4926">
        <v>0</v>
      </c>
      <c r="BN4926">
        <v>0</v>
      </c>
      <c r="BO4926">
        <v>-3.055821707675932E-6</v>
      </c>
      <c r="BP4926" t="s">
        <v>520</v>
      </c>
      <c r="BQ4926" t="s">
        <v>507</v>
      </c>
      <c r="BR4926" t="b">
        <v>1</v>
      </c>
      <c r="BS4926" t="s">
        <v>641</v>
      </c>
      <c r="BU4926">
        <v>2034</v>
      </c>
      <c r="BY4926" t="s">
        <v>241</v>
      </c>
      <c r="BZ4926">
        <v>0</v>
      </c>
      <c r="CA4926">
        <v>0</v>
      </c>
      <c r="CB4926" t="s">
        <v>242</v>
      </c>
      <c r="CC4926">
        <v>0</v>
      </c>
      <c r="CD4926" t="s">
        <v>655</v>
      </c>
      <c r="CE4926">
        <v>0</v>
      </c>
      <c r="CF4926" t="s">
        <v>500</v>
      </c>
      <c r="CG4926">
        <v>1</v>
      </c>
      <c r="CH4926" t="s">
        <v>54</v>
      </c>
      <c r="CJ4926" t="s">
        <v>501</v>
      </c>
      <c r="CK4926">
        <v>0</v>
      </c>
      <c r="CL4926">
        <v>0</v>
      </c>
      <c r="CM4926">
        <v>0.97000002861022949</v>
      </c>
      <c r="CN4926">
        <v>0</v>
      </c>
      <c r="CO4926">
        <v>0</v>
      </c>
      <c r="CP4926">
        <v>0</v>
      </c>
      <c r="CQ4926">
        <v>0</v>
      </c>
      <c r="CR4926">
        <v>0</v>
      </c>
      <c r="CS4926">
        <v>0</v>
      </c>
      <c r="CT4926">
        <v>0</v>
      </c>
      <c r="CU4926">
        <v>0</v>
      </c>
      <c r="CV4926">
        <v>0</v>
      </c>
    </row>
    <row r="4927" spans="1:100" hidden="1" x14ac:dyDescent="0.35">
      <c r="A4927">
        <v>20117</v>
      </c>
      <c r="B4927" t="s">
        <v>656</v>
      </c>
      <c r="C4927" t="s">
        <v>238</v>
      </c>
      <c r="D4927" t="s">
        <v>400</v>
      </c>
      <c r="E4927" t="s">
        <v>240</v>
      </c>
      <c r="F4927">
        <v>0</v>
      </c>
      <c r="G4927">
        <v>0</v>
      </c>
      <c r="H4927">
        <v>0</v>
      </c>
      <c r="I4927">
        <v>0</v>
      </c>
      <c r="J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-1</v>
      </c>
      <c r="U4927">
        <v>0</v>
      </c>
      <c r="V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>
        <v>0</v>
      </c>
      <c r="AJ4927">
        <v>0</v>
      </c>
      <c r="AK4927">
        <v>-1</v>
      </c>
      <c r="AL4927">
        <v>0</v>
      </c>
      <c r="AM4927">
        <v>0</v>
      </c>
      <c r="AN4927">
        <v>0</v>
      </c>
      <c r="AO4927">
        <v>0</v>
      </c>
      <c r="AP4927">
        <v>0</v>
      </c>
      <c r="AQ4927">
        <v>0</v>
      </c>
      <c r="AR4927">
        <v>0</v>
      </c>
      <c r="AS4927">
        <v>0</v>
      </c>
      <c r="AT4927">
        <v>0</v>
      </c>
      <c r="AU4927">
        <v>0</v>
      </c>
      <c r="AV4927">
        <v>0</v>
      </c>
      <c r="AW4927">
        <v>0</v>
      </c>
      <c r="AX4927">
        <v>0</v>
      </c>
      <c r="AY4927">
        <v>0</v>
      </c>
      <c r="AZ4927">
        <v>0</v>
      </c>
      <c r="BA4927">
        <v>0</v>
      </c>
      <c r="BB4927">
        <v>0</v>
      </c>
      <c r="BG4927">
        <v>0</v>
      </c>
      <c r="BH4927">
        <v>0</v>
      </c>
      <c r="BI4927">
        <v>0</v>
      </c>
      <c r="BJ4927">
        <v>0</v>
      </c>
      <c r="BK4927">
        <v>0</v>
      </c>
      <c r="BL4927">
        <v>0</v>
      </c>
      <c r="BM4927">
        <v>0</v>
      </c>
      <c r="BN4927">
        <v>0</v>
      </c>
      <c r="BO4927">
        <v>-3.055821707675932E-6</v>
      </c>
      <c r="BP4927" t="s">
        <v>521</v>
      </c>
      <c r="BQ4927" t="s">
        <v>507</v>
      </c>
      <c r="BR4927" t="b">
        <v>1</v>
      </c>
      <c r="BS4927" t="s">
        <v>641</v>
      </c>
      <c r="BU4927">
        <v>2034</v>
      </c>
      <c r="BY4927" t="s">
        <v>241</v>
      </c>
      <c r="BZ4927">
        <v>0</v>
      </c>
      <c r="CA4927">
        <v>0</v>
      </c>
      <c r="CB4927" t="s">
        <v>242</v>
      </c>
      <c r="CC4927">
        <v>0</v>
      </c>
      <c r="CD4927" t="s">
        <v>656</v>
      </c>
      <c r="CE4927">
        <v>0</v>
      </c>
      <c r="CF4927" t="s">
        <v>500</v>
      </c>
      <c r="CG4927">
        <v>1</v>
      </c>
      <c r="CH4927" t="s">
        <v>54</v>
      </c>
      <c r="CJ4927" t="s">
        <v>501</v>
      </c>
      <c r="CK4927">
        <v>0</v>
      </c>
      <c r="CL4927">
        <v>0</v>
      </c>
      <c r="CM4927">
        <v>0.97000002861022949</v>
      </c>
      <c r="CN4927">
        <v>0</v>
      </c>
      <c r="CO4927">
        <v>0</v>
      </c>
      <c r="CP4927">
        <v>0</v>
      </c>
      <c r="CQ4927">
        <v>0</v>
      </c>
      <c r="CR4927">
        <v>0</v>
      </c>
      <c r="CS4927">
        <v>0</v>
      </c>
      <c r="CT4927">
        <v>0</v>
      </c>
      <c r="CU4927">
        <v>0</v>
      </c>
      <c r="CV4927">
        <v>0</v>
      </c>
    </row>
    <row r="4928" spans="1:100" hidden="1" x14ac:dyDescent="0.35">
      <c r="A4928">
        <v>20118</v>
      </c>
      <c r="B4928" t="s">
        <v>657</v>
      </c>
      <c r="C4928" t="s">
        <v>238</v>
      </c>
      <c r="D4928" t="s">
        <v>400</v>
      </c>
      <c r="E4928" t="s">
        <v>240</v>
      </c>
      <c r="F4928">
        <v>0</v>
      </c>
      <c r="G4928">
        <v>0</v>
      </c>
      <c r="H4928">
        <v>0</v>
      </c>
      <c r="I4928">
        <v>0</v>
      </c>
      <c r="J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-1</v>
      </c>
      <c r="U4928">
        <v>0</v>
      </c>
      <c r="V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>
        <v>0</v>
      </c>
      <c r="AJ4928">
        <v>0</v>
      </c>
      <c r="AK4928">
        <v>-1</v>
      </c>
      <c r="AL4928">
        <v>0</v>
      </c>
      <c r="AM4928">
        <v>0</v>
      </c>
      <c r="AN4928">
        <v>0</v>
      </c>
      <c r="AO4928">
        <v>0</v>
      </c>
      <c r="AP4928">
        <v>0</v>
      </c>
      <c r="AQ4928">
        <v>0</v>
      </c>
      <c r="AR4928">
        <v>0</v>
      </c>
      <c r="AS4928">
        <v>0</v>
      </c>
      <c r="AT4928">
        <v>0</v>
      </c>
      <c r="AU4928">
        <v>0</v>
      </c>
      <c r="AV4928">
        <v>0</v>
      </c>
      <c r="AW4928">
        <v>0</v>
      </c>
      <c r="AX4928">
        <v>0</v>
      </c>
      <c r="AY4928">
        <v>0</v>
      </c>
      <c r="AZ4928">
        <v>0</v>
      </c>
      <c r="BA4928">
        <v>0</v>
      </c>
      <c r="BB4928">
        <v>0</v>
      </c>
      <c r="BG4928">
        <v>0</v>
      </c>
      <c r="BH4928">
        <v>0</v>
      </c>
      <c r="BI4928">
        <v>0</v>
      </c>
      <c r="BJ4928">
        <v>0</v>
      </c>
      <c r="BK4928">
        <v>0</v>
      </c>
      <c r="BL4928">
        <v>0</v>
      </c>
      <c r="BM4928">
        <v>0</v>
      </c>
      <c r="BN4928">
        <v>0</v>
      </c>
      <c r="BO4928">
        <v>-3.055821707675932E-6</v>
      </c>
      <c r="BP4928" t="s">
        <v>522</v>
      </c>
      <c r="BQ4928" t="s">
        <v>507</v>
      </c>
      <c r="BR4928" t="b">
        <v>1</v>
      </c>
      <c r="BS4928" t="s">
        <v>641</v>
      </c>
      <c r="BU4928">
        <v>2034</v>
      </c>
      <c r="BY4928" t="s">
        <v>241</v>
      </c>
      <c r="BZ4928">
        <v>0</v>
      </c>
      <c r="CA4928">
        <v>0</v>
      </c>
      <c r="CB4928" t="s">
        <v>242</v>
      </c>
      <c r="CC4928">
        <v>0</v>
      </c>
      <c r="CD4928" t="s">
        <v>657</v>
      </c>
      <c r="CE4928">
        <v>0</v>
      </c>
      <c r="CF4928" t="s">
        <v>500</v>
      </c>
      <c r="CG4928">
        <v>1</v>
      </c>
      <c r="CH4928" t="s">
        <v>54</v>
      </c>
      <c r="CJ4928" t="s">
        <v>501</v>
      </c>
      <c r="CK4928">
        <v>0</v>
      </c>
      <c r="CL4928">
        <v>0</v>
      </c>
      <c r="CM4928">
        <v>0.97000002861022949</v>
      </c>
      <c r="CN4928">
        <v>0</v>
      </c>
      <c r="CO4928">
        <v>0</v>
      </c>
      <c r="CP4928">
        <v>0</v>
      </c>
      <c r="CQ4928">
        <v>0</v>
      </c>
      <c r="CR4928">
        <v>0</v>
      </c>
      <c r="CS4928">
        <v>0</v>
      </c>
      <c r="CT4928">
        <v>0</v>
      </c>
      <c r="CU4928">
        <v>0</v>
      </c>
      <c r="CV4928">
        <v>0</v>
      </c>
    </row>
    <row r="4929" spans="1:100" hidden="1" x14ac:dyDescent="0.35">
      <c r="A4929">
        <v>20119</v>
      </c>
      <c r="B4929" t="s">
        <v>658</v>
      </c>
      <c r="C4929" t="s">
        <v>238</v>
      </c>
      <c r="D4929" t="s">
        <v>400</v>
      </c>
      <c r="E4929" t="s">
        <v>240</v>
      </c>
      <c r="F4929">
        <v>0</v>
      </c>
      <c r="G4929">
        <v>0</v>
      </c>
      <c r="H4929">
        <v>0</v>
      </c>
      <c r="I4929">
        <v>0</v>
      </c>
      <c r="J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-1</v>
      </c>
      <c r="U4929">
        <v>0</v>
      </c>
      <c r="V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>
        <v>0</v>
      </c>
      <c r="AJ4929">
        <v>0</v>
      </c>
      <c r="AK4929">
        <v>-1</v>
      </c>
      <c r="AL4929">
        <v>0</v>
      </c>
      <c r="AM4929">
        <v>0</v>
      </c>
      <c r="AN4929">
        <v>0</v>
      </c>
      <c r="AO4929">
        <v>0</v>
      </c>
      <c r="AP4929">
        <v>0</v>
      </c>
      <c r="AQ4929">
        <v>0</v>
      </c>
      <c r="AR4929">
        <v>0</v>
      </c>
      <c r="AS4929">
        <v>0</v>
      </c>
      <c r="AT4929">
        <v>0</v>
      </c>
      <c r="AU4929">
        <v>0</v>
      </c>
      <c r="AV4929">
        <v>0</v>
      </c>
      <c r="AW4929">
        <v>0</v>
      </c>
      <c r="AX4929">
        <v>0</v>
      </c>
      <c r="AY4929">
        <v>0</v>
      </c>
      <c r="AZ4929">
        <v>0</v>
      </c>
      <c r="BA4929">
        <v>0</v>
      </c>
      <c r="BB4929">
        <v>0</v>
      </c>
      <c r="BG4929">
        <v>0</v>
      </c>
      <c r="BH4929">
        <v>0</v>
      </c>
      <c r="BI4929">
        <v>0</v>
      </c>
      <c r="BJ4929">
        <v>0</v>
      </c>
      <c r="BK4929">
        <v>0</v>
      </c>
      <c r="BL4929">
        <v>0</v>
      </c>
      <c r="BM4929">
        <v>0</v>
      </c>
      <c r="BN4929">
        <v>0</v>
      </c>
      <c r="BO4929">
        <v>-3.055821707675932E-6</v>
      </c>
      <c r="BP4929" t="s">
        <v>523</v>
      </c>
      <c r="BQ4929" t="s">
        <v>507</v>
      </c>
      <c r="BR4929" t="b">
        <v>1</v>
      </c>
      <c r="BS4929" t="s">
        <v>641</v>
      </c>
      <c r="BU4929">
        <v>2034</v>
      </c>
      <c r="BY4929" t="s">
        <v>241</v>
      </c>
      <c r="BZ4929">
        <v>0</v>
      </c>
      <c r="CA4929">
        <v>0</v>
      </c>
      <c r="CB4929" t="s">
        <v>242</v>
      </c>
      <c r="CC4929">
        <v>0</v>
      </c>
      <c r="CD4929" t="s">
        <v>658</v>
      </c>
      <c r="CE4929">
        <v>0</v>
      </c>
      <c r="CF4929" t="s">
        <v>500</v>
      </c>
      <c r="CG4929">
        <v>1</v>
      </c>
      <c r="CH4929" t="s">
        <v>54</v>
      </c>
      <c r="CJ4929" t="s">
        <v>501</v>
      </c>
      <c r="CK4929">
        <v>0</v>
      </c>
      <c r="CL4929">
        <v>0</v>
      </c>
      <c r="CM4929">
        <v>0.97000002861022949</v>
      </c>
      <c r="CN4929">
        <v>0</v>
      </c>
      <c r="CO4929">
        <v>0</v>
      </c>
      <c r="CP4929">
        <v>0</v>
      </c>
      <c r="CQ4929">
        <v>0</v>
      </c>
      <c r="CR4929">
        <v>0</v>
      </c>
      <c r="CS4929">
        <v>0</v>
      </c>
      <c r="CT4929">
        <v>0</v>
      </c>
      <c r="CU4929">
        <v>0</v>
      </c>
      <c r="CV4929">
        <v>0</v>
      </c>
    </row>
    <row r="4930" spans="1:100" hidden="1" x14ac:dyDescent="0.35">
      <c r="A4930">
        <v>20120</v>
      </c>
      <c r="B4930" t="s">
        <v>659</v>
      </c>
      <c r="C4930" t="s">
        <v>238</v>
      </c>
      <c r="D4930" t="s">
        <v>400</v>
      </c>
      <c r="E4930" t="s">
        <v>240</v>
      </c>
      <c r="F4930">
        <v>0</v>
      </c>
      <c r="G4930">
        <v>0</v>
      </c>
      <c r="H4930">
        <v>0</v>
      </c>
      <c r="I4930">
        <v>0</v>
      </c>
      <c r="J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-1</v>
      </c>
      <c r="U4930">
        <v>0</v>
      </c>
      <c r="V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>
        <v>0</v>
      </c>
      <c r="AJ4930">
        <v>0</v>
      </c>
      <c r="AK4930">
        <v>-1</v>
      </c>
      <c r="AL4930">
        <v>0</v>
      </c>
      <c r="AM4930">
        <v>0</v>
      </c>
      <c r="AN4930">
        <v>0</v>
      </c>
      <c r="AO4930">
        <v>0</v>
      </c>
      <c r="AP4930">
        <v>0</v>
      </c>
      <c r="AQ4930">
        <v>0</v>
      </c>
      <c r="AR4930">
        <v>0</v>
      </c>
      <c r="AS4930">
        <v>0</v>
      </c>
      <c r="AT4930">
        <v>0</v>
      </c>
      <c r="AU4930">
        <v>0</v>
      </c>
      <c r="AV4930">
        <v>0</v>
      </c>
      <c r="AW4930">
        <v>0</v>
      </c>
      <c r="AX4930">
        <v>0</v>
      </c>
      <c r="AY4930">
        <v>0</v>
      </c>
      <c r="AZ4930">
        <v>0</v>
      </c>
      <c r="BA4930">
        <v>0</v>
      </c>
      <c r="BB4930">
        <v>0</v>
      </c>
      <c r="BG4930">
        <v>0</v>
      </c>
      <c r="BH4930">
        <v>0</v>
      </c>
      <c r="BI4930">
        <v>0</v>
      </c>
      <c r="BJ4930">
        <v>0</v>
      </c>
      <c r="BK4930">
        <v>0</v>
      </c>
      <c r="BL4930">
        <v>0</v>
      </c>
      <c r="BM4930">
        <v>0</v>
      </c>
      <c r="BN4930">
        <v>0</v>
      </c>
      <c r="BO4930">
        <v>-3.055821707675932E-6</v>
      </c>
      <c r="BP4930" t="s">
        <v>524</v>
      </c>
      <c r="BQ4930" t="s">
        <v>507</v>
      </c>
      <c r="BR4930" t="b">
        <v>1</v>
      </c>
      <c r="BS4930" t="s">
        <v>641</v>
      </c>
      <c r="BU4930">
        <v>2034</v>
      </c>
      <c r="BY4930" t="s">
        <v>241</v>
      </c>
      <c r="BZ4930">
        <v>0</v>
      </c>
      <c r="CA4930">
        <v>0</v>
      </c>
      <c r="CB4930" t="s">
        <v>242</v>
      </c>
      <c r="CC4930">
        <v>0</v>
      </c>
      <c r="CD4930" t="s">
        <v>659</v>
      </c>
      <c r="CE4930">
        <v>0</v>
      </c>
      <c r="CF4930" t="s">
        <v>500</v>
      </c>
      <c r="CG4930">
        <v>1</v>
      </c>
      <c r="CH4930" t="s">
        <v>54</v>
      </c>
      <c r="CJ4930" t="s">
        <v>501</v>
      </c>
      <c r="CK4930">
        <v>0</v>
      </c>
      <c r="CL4930">
        <v>0</v>
      </c>
      <c r="CM4930">
        <v>0.97000002861022949</v>
      </c>
      <c r="CN4930">
        <v>0</v>
      </c>
      <c r="CO4930">
        <v>0</v>
      </c>
      <c r="CP4930">
        <v>0</v>
      </c>
      <c r="CQ4930">
        <v>0</v>
      </c>
      <c r="CR4930">
        <v>0</v>
      </c>
      <c r="CS4930">
        <v>0</v>
      </c>
      <c r="CT4930">
        <v>0</v>
      </c>
      <c r="CU4930">
        <v>0</v>
      </c>
      <c r="CV4930">
        <v>0</v>
      </c>
    </row>
    <row r="4931" spans="1:100" hidden="1" x14ac:dyDescent="0.35">
      <c r="A4931">
        <v>20121</v>
      </c>
      <c r="B4931" t="s">
        <v>660</v>
      </c>
      <c r="C4931" t="s">
        <v>238</v>
      </c>
      <c r="D4931" t="s">
        <v>400</v>
      </c>
      <c r="E4931" t="s">
        <v>240</v>
      </c>
      <c r="F4931">
        <v>0</v>
      </c>
      <c r="G4931">
        <v>0</v>
      </c>
      <c r="H4931">
        <v>0</v>
      </c>
      <c r="I4931">
        <v>0</v>
      </c>
      <c r="J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-1</v>
      </c>
      <c r="U4931">
        <v>0</v>
      </c>
      <c r="V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>
        <v>0</v>
      </c>
      <c r="AJ4931">
        <v>0</v>
      </c>
      <c r="AK4931">
        <v>-1</v>
      </c>
      <c r="AL4931">
        <v>0</v>
      </c>
      <c r="AM4931">
        <v>0</v>
      </c>
      <c r="AN4931">
        <v>0</v>
      </c>
      <c r="AO4931">
        <v>0</v>
      </c>
      <c r="AP4931">
        <v>0</v>
      </c>
      <c r="AQ4931">
        <v>0</v>
      </c>
      <c r="AR4931">
        <v>0</v>
      </c>
      <c r="AS4931">
        <v>0</v>
      </c>
      <c r="AT4931">
        <v>0</v>
      </c>
      <c r="AU4931">
        <v>0</v>
      </c>
      <c r="AV4931">
        <v>0</v>
      </c>
      <c r="AW4931">
        <v>0</v>
      </c>
      <c r="AX4931">
        <v>0</v>
      </c>
      <c r="AY4931">
        <v>0</v>
      </c>
      <c r="AZ4931">
        <v>0</v>
      </c>
      <c r="BA4931">
        <v>0</v>
      </c>
      <c r="BB4931">
        <v>0</v>
      </c>
      <c r="BG4931">
        <v>0</v>
      </c>
      <c r="BH4931">
        <v>0</v>
      </c>
      <c r="BI4931">
        <v>0</v>
      </c>
      <c r="BJ4931">
        <v>0</v>
      </c>
      <c r="BK4931">
        <v>0</v>
      </c>
      <c r="BL4931">
        <v>0</v>
      </c>
      <c r="BM4931">
        <v>0</v>
      </c>
      <c r="BN4931">
        <v>0</v>
      </c>
      <c r="BO4931">
        <v>-3.055821707675932E-6</v>
      </c>
      <c r="BP4931" t="s">
        <v>525</v>
      </c>
      <c r="BQ4931" t="s">
        <v>507</v>
      </c>
      <c r="BR4931" t="b">
        <v>1</v>
      </c>
      <c r="BS4931" t="s">
        <v>641</v>
      </c>
      <c r="BU4931">
        <v>2034</v>
      </c>
      <c r="BY4931" t="s">
        <v>241</v>
      </c>
      <c r="BZ4931">
        <v>0</v>
      </c>
      <c r="CA4931">
        <v>0</v>
      </c>
      <c r="CB4931" t="s">
        <v>242</v>
      </c>
      <c r="CC4931">
        <v>0</v>
      </c>
      <c r="CD4931" t="s">
        <v>660</v>
      </c>
      <c r="CE4931">
        <v>0</v>
      </c>
      <c r="CF4931" t="s">
        <v>500</v>
      </c>
      <c r="CG4931">
        <v>1</v>
      </c>
      <c r="CH4931" t="s">
        <v>54</v>
      </c>
      <c r="CJ4931" t="s">
        <v>501</v>
      </c>
      <c r="CK4931">
        <v>0</v>
      </c>
      <c r="CL4931">
        <v>0</v>
      </c>
      <c r="CM4931">
        <v>0.97000002861022949</v>
      </c>
      <c r="CN4931">
        <v>0</v>
      </c>
      <c r="CO4931">
        <v>0</v>
      </c>
      <c r="CP4931">
        <v>0</v>
      </c>
      <c r="CQ4931">
        <v>0</v>
      </c>
      <c r="CR4931">
        <v>0</v>
      </c>
      <c r="CS4931">
        <v>0</v>
      </c>
      <c r="CT4931">
        <v>0</v>
      </c>
      <c r="CU4931">
        <v>0</v>
      </c>
      <c r="CV4931">
        <v>0</v>
      </c>
    </row>
    <row r="4932" spans="1:100" hidden="1" x14ac:dyDescent="0.35">
      <c r="A4932">
        <v>20122</v>
      </c>
      <c r="B4932" t="s">
        <v>661</v>
      </c>
      <c r="C4932" t="s">
        <v>238</v>
      </c>
      <c r="D4932" t="s">
        <v>400</v>
      </c>
      <c r="E4932" t="s">
        <v>240</v>
      </c>
      <c r="F4932">
        <v>0</v>
      </c>
      <c r="G4932">
        <v>0</v>
      </c>
      <c r="H4932">
        <v>0</v>
      </c>
      <c r="I4932">
        <v>0</v>
      </c>
      <c r="J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-1</v>
      </c>
      <c r="U4932">
        <v>0</v>
      </c>
      <c r="V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>
        <v>0</v>
      </c>
      <c r="AJ4932">
        <v>0</v>
      </c>
      <c r="AK4932">
        <v>-1</v>
      </c>
      <c r="AL4932">
        <v>0</v>
      </c>
      <c r="AM4932">
        <v>0</v>
      </c>
      <c r="AN4932">
        <v>0</v>
      </c>
      <c r="AO4932">
        <v>0</v>
      </c>
      <c r="AP4932">
        <v>0</v>
      </c>
      <c r="AQ4932">
        <v>0</v>
      </c>
      <c r="AR4932">
        <v>0</v>
      </c>
      <c r="AS4932">
        <v>0</v>
      </c>
      <c r="AT4932">
        <v>0</v>
      </c>
      <c r="AU4932">
        <v>0</v>
      </c>
      <c r="AV4932">
        <v>0</v>
      </c>
      <c r="AW4932">
        <v>0</v>
      </c>
      <c r="AX4932">
        <v>0</v>
      </c>
      <c r="AY4932">
        <v>0</v>
      </c>
      <c r="AZ4932">
        <v>0</v>
      </c>
      <c r="BA4932">
        <v>0</v>
      </c>
      <c r="BB4932">
        <v>0</v>
      </c>
      <c r="BG4932">
        <v>0</v>
      </c>
      <c r="BH4932">
        <v>0</v>
      </c>
      <c r="BI4932">
        <v>0</v>
      </c>
      <c r="BJ4932">
        <v>0</v>
      </c>
      <c r="BK4932">
        <v>0</v>
      </c>
      <c r="BL4932">
        <v>0</v>
      </c>
      <c r="BM4932">
        <v>0</v>
      </c>
      <c r="BN4932">
        <v>0</v>
      </c>
      <c r="BO4932">
        <v>-3.055821707675932E-6</v>
      </c>
      <c r="BP4932" t="s">
        <v>526</v>
      </c>
      <c r="BQ4932" t="s">
        <v>507</v>
      </c>
      <c r="BR4932" t="b">
        <v>1</v>
      </c>
      <c r="BS4932" t="s">
        <v>641</v>
      </c>
      <c r="BU4932">
        <v>2034</v>
      </c>
      <c r="BY4932" t="s">
        <v>241</v>
      </c>
      <c r="BZ4932">
        <v>0</v>
      </c>
      <c r="CA4932">
        <v>0</v>
      </c>
      <c r="CB4932" t="s">
        <v>242</v>
      </c>
      <c r="CC4932">
        <v>0</v>
      </c>
      <c r="CD4932" t="s">
        <v>661</v>
      </c>
      <c r="CE4932">
        <v>0</v>
      </c>
      <c r="CF4932" t="s">
        <v>500</v>
      </c>
      <c r="CG4932">
        <v>1</v>
      </c>
      <c r="CH4932" t="s">
        <v>54</v>
      </c>
      <c r="CJ4932" t="s">
        <v>501</v>
      </c>
      <c r="CK4932">
        <v>0</v>
      </c>
      <c r="CL4932">
        <v>0</v>
      </c>
      <c r="CM4932">
        <v>0.97000002861022949</v>
      </c>
      <c r="CN4932">
        <v>0</v>
      </c>
      <c r="CO4932">
        <v>0</v>
      </c>
      <c r="CP4932">
        <v>0</v>
      </c>
      <c r="CQ4932">
        <v>0</v>
      </c>
      <c r="CR4932">
        <v>0</v>
      </c>
      <c r="CS4932">
        <v>0</v>
      </c>
      <c r="CT4932">
        <v>0</v>
      </c>
      <c r="CU4932">
        <v>0</v>
      </c>
      <c r="CV4932">
        <v>0</v>
      </c>
    </row>
    <row r="4933" spans="1:100" hidden="1" x14ac:dyDescent="0.35">
      <c r="A4933">
        <v>20123</v>
      </c>
      <c r="B4933" t="s">
        <v>662</v>
      </c>
      <c r="C4933" t="s">
        <v>238</v>
      </c>
      <c r="D4933" t="s">
        <v>400</v>
      </c>
      <c r="E4933" t="s">
        <v>240</v>
      </c>
      <c r="F4933">
        <v>50</v>
      </c>
      <c r="G4933">
        <v>50</v>
      </c>
      <c r="H4933">
        <v>0</v>
      </c>
      <c r="I4933">
        <v>0</v>
      </c>
      <c r="J4933">
        <v>0</v>
      </c>
      <c r="L4933">
        <v>0</v>
      </c>
      <c r="M4933">
        <v>11086.2841796875</v>
      </c>
      <c r="N4933">
        <v>50</v>
      </c>
      <c r="O4933">
        <v>10216.5556640625</v>
      </c>
      <c r="P4933">
        <v>869.7283935546875</v>
      </c>
      <c r="Q4933">
        <v>0</v>
      </c>
      <c r="R4933">
        <v>0</v>
      </c>
      <c r="S4933">
        <v>0</v>
      </c>
      <c r="T4933">
        <v>-1</v>
      </c>
      <c r="U4933">
        <v>0</v>
      </c>
      <c r="V4933">
        <v>0</v>
      </c>
      <c r="X4933">
        <v>0</v>
      </c>
      <c r="Y4933">
        <v>0</v>
      </c>
      <c r="Z4933">
        <v>-1.2356449365615845</v>
      </c>
      <c r="AA4933">
        <v>-10824.25</v>
      </c>
      <c r="AB4933">
        <v>-10824.25</v>
      </c>
      <c r="AC4933">
        <v>0</v>
      </c>
      <c r="AD4933">
        <v>0</v>
      </c>
      <c r="AE4933">
        <v>0</v>
      </c>
      <c r="AF4933">
        <v>0</v>
      </c>
      <c r="AG4933">
        <v>540.17864990234375</v>
      </c>
      <c r="AH4933">
        <v>540.17864990234375</v>
      </c>
      <c r="AI4933">
        <v>0</v>
      </c>
      <c r="AJ4933">
        <v>0</v>
      </c>
      <c r="AK4933">
        <v>-1</v>
      </c>
      <c r="AL4933">
        <v>0</v>
      </c>
      <c r="AM4933">
        <v>0</v>
      </c>
      <c r="AN4933">
        <v>109</v>
      </c>
      <c r="AO4933">
        <v>0</v>
      </c>
      <c r="AP4933">
        <v>5.2648663520812988E-2</v>
      </c>
      <c r="AQ4933">
        <v>5.2648663520812988E-2</v>
      </c>
      <c r="AR4933">
        <v>0</v>
      </c>
      <c r="AS4933">
        <v>0</v>
      </c>
      <c r="AT4933">
        <v>0</v>
      </c>
      <c r="AU4933">
        <v>0</v>
      </c>
      <c r="AV4933">
        <v>0</v>
      </c>
      <c r="AW4933">
        <v>-11035.42578125</v>
      </c>
      <c r="AX4933">
        <v>0</v>
      </c>
      <c r="AY4933">
        <v>0</v>
      </c>
      <c r="AZ4933">
        <v>0</v>
      </c>
      <c r="BA4933">
        <v>0</v>
      </c>
      <c r="BB4933">
        <v>0</v>
      </c>
      <c r="BC4933">
        <v>-2.4712899699807167E-2</v>
      </c>
      <c r="BG4933">
        <v>0</v>
      </c>
      <c r="BH4933">
        <v>0</v>
      </c>
      <c r="BI4933">
        <v>0</v>
      </c>
      <c r="BJ4933">
        <v>0</v>
      </c>
      <c r="BK4933">
        <v>0</v>
      </c>
      <c r="BL4933">
        <v>915</v>
      </c>
      <c r="BM4933">
        <v>9245.71875</v>
      </c>
      <c r="BN4933">
        <v>10436.3837890625</v>
      </c>
      <c r="BO4933">
        <v>-1187.3050537109375</v>
      </c>
      <c r="BP4933" t="s">
        <v>574</v>
      </c>
      <c r="BQ4933" t="s">
        <v>507</v>
      </c>
      <c r="BR4933" t="b">
        <v>1</v>
      </c>
      <c r="BS4933" t="s">
        <v>663</v>
      </c>
      <c r="BU4933">
        <v>2034</v>
      </c>
      <c r="BY4933" t="s">
        <v>241</v>
      </c>
      <c r="BZ4933">
        <v>0</v>
      </c>
      <c r="CA4933">
        <v>0</v>
      </c>
      <c r="CB4933" t="s">
        <v>242</v>
      </c>
      <c r="CC4933">
        <v>289.96954345703125</v>
      </c>
      <c r="CD4933" t="s">
        <v>662</v>
      </c>
      <c r="CE4933">
        <v>0</v>
      </c>
      <c r="CF4933" t="s">
        <v>500</v>
      </c>
      <c r="CG4933">
        <v>1</v>
      </c>
      <c r="CH4933" t="s">
        <v>54</v>
      </c>
      <c r="CJ4933" t="s">
        <v>501</v>
      </c>
      <c r="CK4933">
        <v>48.5</v>
      </c>
      <c r="CL4933">
        <v>0</v>
      </c>
      <c r="CM4933">
        <v>0.97000002861022949</v>
      </c>
      <c r="CN4933">
        <v>0</v>
      </c>
      <c r="CO4933">
        <v>0</v>
      </c>
      <c r="CP4933">
        <v>0</v>
      </c>
      <c r="CQ4933">
        <v>0</v>
      </c>
      <c r="CR4933">
        <v>438000</v>
      </c>
      <c r="CS4933">
        <v>489.31973266601563</v>
      </c>
      <c r="CT4933">
        <v>0</v>
      </c>
      <c r="CU4933">
        <v>0</v>
      </c>
      <c r="CV4933">
        <v>0</v>
      </c>
    </row>
    <row r="4934" spans="1:100" hidden="1" x14ac:dyDescent="0.35">
      <c r="A4934">
        <v>20124</v>
      </c>
      <c r="B4934" t="s">
        <v>664</v>
      </c>
      <c r="C4934" t="s">
        <v>238</v>
      </c>
      <c r="D4934" t="s">
        <v>400</v>
      </c>
      <c r="E4934" t="s">
        <v>240</v>
      </c>
      <c r="F4934">
        <v>50</v>
      </c>
      <c r="G4934">
        <v>50</v>
      </c>
      <c r="H4934">
        <v>0</v>
      </c>
      <c r="I4934">
        <v>0</v>
      </c>
      <c r="J4934">
        <v>0</v>
      </c>
      <c r="L4934">
        <v>0</v>
      </c>
      <c r="M4934">
        <v>13643.17578125</v>
      </c>
      <c r="N4934">
        <v>50</v>
      </c>
      <c r="O4934">
        <v>12773.447265625</v>
      </c>
      <c r="P4934">
        <v>869.7283935546875</v>
      </c>
      <c r="Q4934">
        <v>0</v>
      </c>
      <c r="R4934">
        <v>0</v>
      </c>
      <c r="S4934">
        <v>0</v>
      </c>
      <c r="T4934">
        <v>-1</v>
      </c>
      <c r="U4934">
        <v>0</v>
      </c>
      <c r="V4934">
        <v>0</v>
      </c>
      <c r="X4934">
        <v>0</v>
      </c>
      <c r="Y4934">
        <v>0</v>
      </c>
      <c r="Z4934">
        <v>-1.2356449365615845</v>
      </c>
      <c r="AA4934">
        <v>-10824.25</v>
      </c>
      <c r="AB4934">
        <v>-10824.25</v>
      </c>
      <c r="AC4934">
        <v>0</v>
      </c>
      <c r="AD4934">
        <v>0</v>
      </c>
      <c r="AE4934">
        <v>0</v>
      </c>
      <c r="AF4934">
        <v>0</v>
      </c>
      <c r="AG4934">
        <v>540.17864990234375</v>
      </c>
      <c r="AH4934">
        <v>540.17864990234375</v>
      </c>
      <c r="AI4934">
        <v>0</v>
      </c>
      <c r="AJ4934">
        <v>0</v>
      </c>
      <c r="AK4934">
        <v>-1</v>
      </c>
      <c r="AL4934">
        <v>0</v>
      </c>
      <c r="AM4934">
        <v>0</v>
      </c>
      <c r="AN4934">
        <v>109</v>
      </c>
      <c r="AO4934">
        <v>0</v>
      </c>
      <c r="AP4934">
        <v>0.10640685260295868</v>
      </c>
      <c r="AQ4934">
        <v>0.10640685260295868</v>
      </c>
      <c r="AR4934">
        <v>0</v>
      </c>
      <c r="AS4934">
        <v>0</v>
      </c>
      <c r="AT4934">
        <v>0</v>
      </c>
      <c r="AU4934">
        <v>0</v>
      </c>
      <c r="AV4934">
        <v>0</v>
      </c>
      <c r="AW4934">
        <v>-13592.31640625</v>
      </c>
      <c r="AX4934">
        <v>0</v>
      </c>
      <c r="AY4934">
        <v>0</v>
      </c>
      <c r="AZ4934">
        <v>0</v>
      </c>
      <c r="BA4934">
        <v>0</v>
      </c>
      <c r="BB4934">
        <v>0</v>
      </c>
      <c r="BC4934">
        <v>-2.4712899699807167E-2</v>
      </c>
      <c r="BG4934">
        <v>0</v>
      </c>
      <c r="BH4934">
        <v>0</v>
      </c>
      <c r="BI4934">
        <v>0</v>
      </c>
      <c r="BJ4934">
        <v>0</v>
      </c>
      <c r="BK4934">
        <v>0</v>
      </c>
      <c r="BL4934">
        <v>915</v>
      </c>
      <c r="BM4934">
        <v>9245.71875</v>
      </c>
      <c r="BN4934">
        <v>10436.3837890625</v>
      </c>
      <c r="BO4934">
        <v>-1187.3050537109375</v>
      </c>
      <c r="BP4934" t="s">
        <v>527</v>
      </c>
      <c r="BQ4934" t="s">
        <v>507</v>
      </c>
      <c r="BR4934" t="b">
        <v>1</v>
      </c>
      <c r="BS4934" t="s">
        <v>663</v>
      </c>
      <c r="BU4934">
        <v>2034</v>
      </c>
      <c r="BY4934" t="s">
        <v>241</v>
      </c>
      <c r="BZ4934">
        <v>0</v>
      </c>
      <c r="CA4934">
        <v>0</v>
      </c>
      <c r="CB4934" t="s">
        <v>242</v>
      </c>
      <c r="CC4934">
        <v>289.96954345703125</v>
      </c>
      <c r="CD4934" t="s">
        <v>664</v>
      </c>
      <c r="CE4934">
        <v>0</v>
      </c>
      <c r="CF4934" t="s">
        <v>500</v>
      </c>
      <c r="CG4934">
        <v>1</v>
      </c>
      <c r="CH4934" t="s">
        <v>54</v>
      </c>
      <c r="CJ4934" t="s">
        <v>501</v>
      </c>
      <c r="CK4934">
        <v>48.5</v>
      </c>
      <c r="CL4934">
        <v>0</v>
      </c>
      <c r="CM4934">
        <v>0.97000002861022949</v>
      </c>
      <c r="CN4934">
        <v>0</v>
      </c>
      <c r="CO4934">
        <v>0</v>
      </c>
      <c r="CP4934">
        <v>0</v>
      </c>
      <c r="CQ4934">
        <v>0</v>
      </c>
      <c r="CR4934">
        <v>438000</v>
      </c>
      <c r="CS4934">
        <v>489.31973266601563</v>
      </c>
      <c r="CT4934">
        <v>0</v>
      </c>
      <c r="CU4934">
        <v>0</v>
      </c>
      <c r="CV4934">
        <v>0</v>
      </c>
    </row>
    <row r="4935" spans="1:100" hidden="1" x14ac:dyDescent="0.35">
      <c r="A4935">
        <v>20125</v>
      </c>
      <c r="B4935" t="s">
        <v>665</v>
      </c>
      <c r="C4935" t="s">
        <v>238</v>
      </c>
      <c r="D4935" t="s">
        <v>400</v>
      </c>
      <c r="E4935" t="s">
        <v>240</v>
      </c>
      <c r="F4935">
        <v>50</v>
      </c>
      <c r="G4935">
        <v>50</v>
      </c>
      <c r="H4935">
        <v>0</v>
      </c>
      <c r="I4935">
        <v>0</v>
      </c>
      <c r="J4935">
        <v>0</v>
      </c>
      <c r="L4935">
        <v>0</v>
      </c>
      <c r="M4935">
        <v>12611.0615234375</v>
      </c>
      <c r="N4935">
        <v>50</v>
      </c>
      <c r="O4935">
        <v>11741.3330078125</v>
      </c>
      <c r="P4935">
        <v>869.7283935546875</v>
      </c>
      <c r="Q4935">
        <v>0</v>
      </c>
      <c r="R4935">
        <v>0</v>
      </c>
      <c r="S4935">
        <v>0</v>
      </c>
      <c r="T4935">
        <v>-1</v>
      </c>
      <c r="U4935">
        <v>0</v>
      </c>
      <c r="V4935">
        <v>0</v>
      </c>
      <c r="X4935">
        <v>0</v>
      </c>
      <c r="Y4935">
        <v>0</v>
      </c>
      <c r="Z4935">
        <v>-0.89935421943664551</v>
      </c>
      <c r="AA4935">
        <v>-7878.3427734375</v>
      </c>
      <c r="AB4935">
        <v>-7878.3427734375</v>
      </c>
      <c r="AC4935">
        <v>0</v>
      </c>
      <c r="AD4935">
        <v>0</v>
      </c>
      <c r="AE4935">
        <v>0</v>
      </c>
      <c r="AF4935">
        <v>0</v>
      </c>
      <c r="AG4935">
        <v>438.317138671875</v>
      </c>
      <c r="AH4935">
        <v>438.317138671875</v>
      </c>
      <c r="AI4935">
        <v>0</v>
      </c>
      <c r="AJ4935">
        <v>0</v>
      </c>
      <c r="AK4935">
        <v>-1</v>
      </c>
      <c r="AL4935">
        <v>0</v>
      </c>
      <c r="AM4935">
        <v>0</v>
      </c>
      <c r="AN4935">
        <v>96</v>
      </c>
      <c r="AO4935">
        <v>0</v>
      </c>
      <c r="AP4935">
        <v>0.15219567716121674</v>
      </c>
      <c r="AQ4935">
        <v>0.15219567716121674</v>
      </c>
      <c r="AR4935">
        <v>0</v>
      </c>
      <c r="AS4935">
        <v>0</v>
      </c>
      <c r="AT4935">
        <v>0</v>
      </c>
      <c r="AU4935">
        <v>0</v>
      </c>
      <c r="AV4935">
        <v>0</v>
      </c>
      <c r="AW4935">
        <v>-12512.5029296875</v>
      </c>
      <c r="AX4935">
        <v>0</v>
      </c>
      <c r="AY4935">
        <v>0</v>
      </c>
      <c r="AZ4935">
        <v>0</v>
      </c>
      <c r="BA4935">
        <v>0</v>
      </c>
      <c r="BB4935">
        <v>0</v>
      </c>
      <c r="BC4935">
        <v>-1.798708364367485E-2</v>
      </c>
      <c r="BG4935">
        <v>0</v>
      </c>
      <c r="BH4935">
        <v>0</v>
      </c>
      <c r="BI4935">
        <v>0</v>
      </c>
      <c r="BJ4935">
        <v>0</v>
      </c>
      <c r="BK4935">
        <v>0</v>
      </c>
      <c r="BL4935">
        <v>772</v>
      </c>
      <c r="BM4935">
        <v>7174.4833984375</v>
      </c>
      <c r="BN4935">
        <v>7827.4697265625</v>
      </c>
      <c r="BO4935">
        <v>-649.666259765625</v>
      </c>
      <c r="BP4935" t="s">
        <v>506</v>
      </c>
      <c r="BQ4935" t="s">
        <v>507</v>
      </c>
      <c r="BR4935" t="b">
        <v>1</v>
      </c>
      <c r="BS4935" t="s">
        <v>663</v>
      </c>
      <c r="BU4935">
        <v>2034</v>
      </c>
      <c r="BY4935" t="s">
        <v>241</v>
      </c>
      <c r="BZ4935">
        <v>0</v>
      </c>
      <c r="CA4935">
        <v>0</v>
      </c>
      <c r="CB4935" t="s">
        <v>242</v>
      </c>
      <c r="CC4935">
        <v>36.290000915527344</v>
      </c>
      <c r="CD4935" t="s">
        <v>665</v>
      </c>
      <c r="CE4935">
        <v>0</v>
      </c>
      <c r="CF4935" t="s">
        <v>500</v>
      </c>
      <c r="CG4935">
        <v>1</v>
      </c>
      <c r="CH4935" t="s">
        <v>54</v>
      </c>
      <c r="CJ4935" t="s">
        <v>501</v>
      </c>
      <c r="CK4935">
        <v>48.5</v>
      </c>
      <c r="CL4935">
        <v>0</v>
      </c>
      <c r="CM4935">
        <v>0.97000002861022949</v>
      </c>
      <c r="CN4935">
        <v>0</v>
      </c>
      <c r="CO4935">
        <v>0</v>
      </c>
      <c r="CP4935">
        <v>0</v>
      </c>
      <c r="CQ4935">
        <v>0</v>
      </c>
      <c r="CR4935">
        <v>438000</v>
      </c>
      <c r="CS4935">
        <v>339.7584228515625</v>
      </c>
      <c r="CT4935">
        <v>0</v>
      </c>
      <c r="CU4935">
        <v>0</v>
      </c>
      <c r="CV4935">
        <v>0</v>
      </c>
    </row>
    <row r="4936" spans="1:100" hidden="1" x14ac:dyDescent="0.35">
      <c r="A4936">
        <v>20126</v>
      </c>
      <c r="B4936" t="s">
        <v>666</v>
      </c>
      <c r="C4936" t="s">
        <v>238</v>
      </c>
      <c r="D4936" t="s">
        <v>400</v>
      </c>
      <c r="E4936" t="s">
        <v>240</v>
      </c>
      <c r="F4936">
        <v>50</v>
      </c>
      <c r="G4936">
        <v>50</v>
      </c>
      <c r="H4936">
        <v>0</v>
      </c>
      <c r="I4936">
        <v>0</v>
      </c>
      <c r="J4936">
        <v>0</v>
      </c>
      <c r="L4936">
        <v>0</v>
      </c>
      <c r="M4936">
        <v>12178.94921875</v>
      </c>
      <c r="N4936">
        <v>50</v>
      </c>
      <c r="O4936">
        <v>11309.220703125</v>
      </c>
      <c r="P4936">
        <v>869.7283935546875</v>
      </c>
      <c r="Q4936">
        <v>0</v>
      </c>
      <c r="R4936">
        <v>0</v>
      </c>
      <c r="S4936">
        <v>0</v>
      </c>
      <c r="T4936">
        <v>-1</v>
      </c>
      <c r="U4936">
        <v>0</v>
      </c>
      <c r="V4936">
        <v>0</v>
      </c>
      <c r="X4936">
        <v>0</v>
      </c>
      <c r="Y4936">
        <v>0</v>
      </c>
      <c r="Z4936">
        <v>-0.89495396614074707</v>
      </c>
      <c r="AA4936">
        <v>-7839.796875</v>
      </c>
      <c r="AB4936">
        <v>-7839.796875</v>
      </c>
      <c r="AC4936">
        <v>0</v>
      </c>
      <c r="AD4936">
        <v>0</v>
      </c>
      <c r="AE4936">
        <v>0</v>
      </c>
      <c r="AF4936">
        <v>0</v>
      </c>
      <c r="AG4936">
        <v>436.8223876953125</v>
      </c>
      <c r="AH4936">
        <v>436.8223876953125</v>
      </c>
      <c r="AI4936">
        <v>0</v>
      </c>
      <c r="AJ4936">
        <v>0</v>
      </c>
      <c r="AK4936">
        <v>-1</v>
      </c>
      <c r="AL4936">
        <v>0</v>
      </c>
      <c r="AM4936">
        <v>0</v>
      </c>
      <c r="AN4936">
        <v>96</v>
      </c>
      <c r="AO4936">
        <v>0</v>
      </c>
      <c r="AP4936">
        <v>3.7928234785795212E-2</v>
      </c>
      <c r="AQ4936">
        <v>3.7928234785795212E-2</v>
      </c>
      <c r="AR4936">
        <v>0</v>
      </c>
      <c r="AS4936">
        <v>0</v>
      </c>
      <c r="AT4936">
        <v>0</v>
      </c>
      <c r="AU4936">
        <v>0</v>
      </c>
      <c r="AV4936">
        <v>0</v>
      </c>
      <c r="AW4936">
        <v>-12079.96875</v>
      </c>
      <c r="AX4936">
        <v>0</v>
      </c>
      <c r="AY4936">
        <v>0</v>
      </c>
      <c r="AZ4936">
        <v>0</v>
      </c>
      <c r="BA4936">
        <v>0</v>
      </c>
      <c r="BB4936">
        <v>0</v>
      </c>
      <c r="BC4936">
        <v>-1.7899079248309135E-2</v>
      </c>
      <c r="BG4936">
        <v>0</v>
      </c>
      <c r="BH4936">
        <v>0</v>
      </c>
      <c r="BI4936">
        <v>0</v>
      </c>
      <c r="BJ4936">
        <v>0</v>
      </c>
      <c r="BK4936">
        <v>0</v>
      </c>
      <c r="BL4936">
        <v>771</v>
      </c>
      <c r="BM4936">
        <v>7144.88330078125</v>
      </c>
      <c r="BN4936">
        <v>7792.03369140625</v>
      </c>
      <c r="BO4936">
        <v>-643.83056640625</v>
      </c>
      <c r="BP4936" t="s">
        <v>508</v>
      </c>
      <c r="BQ4936" t="s">
        <v>507</v>
      </c>
      <c r="BR4936" t="b">
        <v>1</v>
      </c>
      <c r="BS4936" t="s">
        <v>663</v>
      </c>
      <c r="BU4936">
        <v>2034</v>
      </c>
      <c r="BY4936" t="s">
        <v>241</v>
      </c>
      <c r="BZ4936">
        <v>0</v>
      </c>
      <c r="CA4936">
        <v>0</v>
      </c>
      <c r="CB4936" t="s">
        <v>242</v>
      </c>
      <c r="CC4936">
        <v>33.049999237060547</v>
      </c>
      <c r="CD4936" t="s">
        <v>666</v>
      </c>
      <c r="CE4936">
        <v>0</v>
      </c>
      <c r="CF4936" t="s">
        <v>500</v>
      </c>
      <c r="CG4936">
        <v>1</v>
      </c>
      <c r="CH4936" t="s">
        <v>54</v>
      </c>
      <c r="CJ4936" t="s">
        <v>501</v>
      </c>
      <c r="CK4936">
        <v>48.5</v>
      </c>
      <c r="CL4936">
        <v>0</v>
      </c>
      <c r="CM4936">
        <v>0.97000002861022949</v>
      </c>
      <c r="CN4936">
        <v>0</v>
      </c>
      <c r="CO4936">
        <v>0</v>
      </c>
      <c r="CP4936">
        <v>0</v>
      </c>
      <c r="CQ4936">
        <v>0</v>
      </c>
      <c r="CR4936">
        <v>438000</v>
      </c>
      <c r="CS4936">
        <v>337.84136962890625</v>
      </c>
      <c r="CT4936">
        <v>0</v>
      </c>
      <c r="CU4936">
        <v>0</v>
      </c>
      <c r="CV4936">
        <v>0</v>
      </c>
    </row>
    <row r="4937" spans="1:100" hidden="1" x14ac:dyDescent="0.35">
      <c r="A4937">
        <v>20127</v>
      </c>
      <c r="B4937" t="s">
        <v>667</v>
      </c>
      <c r="C4937" t="s">
        <v>238</v>
      </c>
      <c r="D4937" t="s">
        <v>400</v>
      </c>
      <c r="E4937" t="s">
        <v>240</v>
      </c>
      <c r="F4937">
        <v>50</v>
      </c>
      <c r="G4937">
        <v>50</v>
      </c>
      <c r="H4937">
        <v>0</v>
      </c>
      <c r="I4937">
        <v>0</v>
      </c>
      <c r="J4937">
        <v>0</v>
      </c>
      <c r="L4937">
        <v>0</v>
      </c>
      <c r="M4937">
        <v>12308.3076171875</v>
      </c>
      <c r="N4937">
        <v>50</v>
      </c>
      <c r="O4937">
        <v>11438.5791015625</v>
      </c>
      <c r="P4937">
        <v>869.7283935546875</v>
      </c>
      <c r="Q4937">
        <v>0</v>
      </c>
      <c r="R4937">
        <v>0</v>
      </c>
      <c r="S4937">
        <v>0</v>
      </c>
      <c r="T4937">
        <v>-1</v>
      </c>
      <c r="U4937">
        <v>0</v>
      </c>
      <c r="V4937">
        <v>0</v>
      </c>
      <c r="X4937">
        <v>0</v>
      </c>
      <c r="Y4937">
        <v>0</v>
      </c>
      <c r="Z4937">
        <v>-0.89041709899902344</v>
      </c>
      <c r="AA4937">
        <v>-7800.05419921875</v>
      </c>
      <c r="AB4937">
        <v>-7800.05419921875</v>
      </c>
      <c r="AC4937">
        <v>0</v>
      </c>
      <c r="AD4937">
        <v>0</v>
      </c>
      <c r="AE4937">
        <v>0</v>
      </c>
      <c r="AF4937">
        <v>0</v>
      </c>
      <c r="AG4937">
        <v>435.2939453125</v>
      </c>
      <c r="AH4937">
        <v>435.2939453125</v>
      </c>
      <c r="AI4937">
        <v>0</v>
      </c>
      <c r="AJ4937">
        <v>0</v>
      </c>
      <c r="AK4937">
        <v>-1</v>
      </c>
      <c r="AL4937">
        <v>0</v>
      </c>
      <c r="AM4937">
        <v>0</v>
      </c>
      <c r="AN4937">
        <v>95</v>
      </c>
      <c r="AO4937">
        <v>0</v>
      </c>
      <c r="AP4937">
        <v>7.4662551283836365E-2</v>
      </c>
      <c r="AQ4937">
        <v>7.4662551283836365E-2</v>
      </c>
      <c r="AR4937">
        <v>0</v>
      </c>
      <c r="AS4937">
        <v>0</v>
      </c>
      <c r="AT4937">
        <v>0</v>
      </c>
      <c r="AU4937">
        <v>0</v>
      </c>
      <c r="AV4937">
        <v>0</v>
      </c>
      <c r="AW4937">
        <v>-12208.892578125</v>
      </c>
      <c r="AX4937">
        <v>0</v>
      </c>
      <c r="AY4937">
        <v>0</v>
      </c>
      <c r="AZ4937">
        <v>0</v>
      </c>
      <c r="BA4937">
        <v>0</v>
      </c>
      <c r="BB4937">
        <v>0</v>
      </c>
      <c r="BC4937">
        <v>-1.7808342352509499E-2</v>
      </c>
      <c r="BG4937">
        <v>0</v>
      </c>
      <c r="BH4937">
        <v>0</v>
      </c>
      <c r="BI4937">
        <v>0</v>
      </c>
      <c r="BJ4937">
        <v>0</v>
      </c>
      <c r="BK4937">
        <v>0</v>
      </c>
      <c r="BL4937">
        <v>772</v>
      </c>
      <c r="BM4937">
        <v>7114.6181640625</v>
      </c>
      <c r="BN4937">
        <v>7755.62939453125</v>
      </c>
      <c r="BO4937">
        <v>-637.69140625</v>
      </c>
      <c r="BP4937" t="s">
        <v>509</v>
      </c>
      <c r="BQ4937" t="s">
        <v>507</v>
      </c>
      <c r="BR4937" t="b">
        <v>1</v>
      </c>
      <c r="BS4937" t="s">
        <v>663</v>
      </c>
      <c r="BU4937">
        <v>2034</v>
      </c>
      <c r="BY4937" t="s">
        <v>241</v>
      </c>
      <c r="BZ4937">
        <v>0</v>
      </c>
      <c r="CA4937">
        <v>0</v>
      </c>
      <c r="CB4937" t="s">
        <v>242</v>
      </c>
      <c r="CC4937">
        <v>29.709531784057617</v>
      </c>
      <c r="CD4937" t="s">
        <v>667</v>
      </c>
      <c r="CE4937">
        <v>0</v>
      </c>
      <c r="CF4937" t="s">
        <v>500</v>
      </c>
      <c r="CG4937">
        <v>1</v>
      </c>
      <c r="CH4937" t="s">
        <v>54</v>
      </c>
      <c r="CJ4937" t="s">
        <v>501</v>
      </c>
      <c r="CK4937">
        <v>48.5</v>
      </c>
      <c r="CL4937">
        <v>0</v>
      </c>
      <c r="CM4937">
        <v>0.97000002861022949</v>
      </c>
      <c r="CN4937">
        <v>0</v>
      </c>
      <c r="CO4937">
        <v>0</v>
      </c>
      <c r="CP4937">
        <v>0</v>
      </c>
      <c r="CQ4937">
        <v>0</v>
      </c>
      <c r="CR4937">
        <v>438000</v>
      </c>
      <c r="CS4937">
        <v>335.87857055664063</v>
      </c>
      <c r="CT4937">
        <v>0</v>
      </c>
      <c r="CU4937">
        <v>0</v>
      </c>
      <c r="CV4937">
        <v>0</v>
      </c>
    </row>
    <row r="4938" spans="1:100" hidden="1" x14ac:dyDescent="0.35">
      <c r="A4938">
        <v>20128</v>
      </c>
      <c r="B4938" t="s">
        <v>668</v>
      </c>
      <c r="C4938" t="s">
        <v>238</v>
      </c>
      <c r="D4938" t="s">
        <v>400</v>
      </c>
      <c r="E4938" t="s">
        <v>240</v>
      </c>
      <c r="F4938">
        <v>50</v>
      </c>
      <c r="G4938">
        <v>50</v>
      </c>
      <c r="H4938">
        <v>0</v>
      </c>
      <c r="I4938">
        <v>0</v>
      </c>
      <c r="J4938">
        <v>0</v>
      </c>
      <c r="L4938">
        <v>0</v>
      </c>
      <c r="M4938">
        <v>12476.1982421875</v>
      </c>
      <c r="N4938">
        <v>50</v>
      </c>
      <c r="O4938">
        <v>11606.4697265625</v>
      </c>
      <c r="P4938">
        <v>869.7283935546875</v>
      </c>
      <c r="Q4938">
        <v>0</v>
      </c>
      <c r="R4938">
        <v>0</v>
      </c>
      <c r="S4938">
        <v>0</v>
      </c>
      <c r="T4938">
        <v>-1</v>
      </c>
      <c r="U4938">
        <v>0</v>
      </c>
      <c r="V4938">
        <v>0</v>
      </c>
      <c r="X4938">
        <v>0</v>
      </c>
      <c r="Y4938">
        <v>0</v>
      </c>
      <c r="Z4938">
        <v>-0.88671600818634033</v>
      </c>
      <c r="AA4938">
        <v>-7767.63232421875</v>
      </c>
      <c r="AB4938">
        <v>-7767.63232421875</v>
      </c>
      <c r="AC4938">
        <v>0</v>
      </c>
      <c r="AD4938">
        <v>0</v>
      </c>
      <c r="AE4938">
        <v>0</v>
      </c>
      <c r="AF4938">
        <v>0</v>
      </c>
      <c r="AG4938">
        <v>434.11495971679688</v>
      </c>
      <c r="AH4938">
        <v>434.11495971679688</v>
      </c>
      <c r="AI4938">
        <v>0</v>
      </c>
      <c r="AJ4938">
        <v>0</v>
      </c>
      <c r="AK4938">
        <v>-1</v>
      </c>
      <c r="AL4938">
        <v>0</v>
      </c>
      <c r="AM4938">
        <v>0</v>
      </c>
      <c r="AN4938">
        <v>94</v>
      </c>
      <c r="AO4938">
        <v>0</v>
      </c>
      <c r="AP4938">
        <v>2.8893673792481422E-2</v>
      </c>
      <c r="AQ4938">
        <v>2.8893673792481422E-2</v>
      </c>
      <c r="AR4938">
        <v>0</v>
      </c>
      <c r="AS4938">
        <v>0</v>
      </c>
      <c r="AT4938">
        <v>0</v>
      </c>
      <c r="AU4938">
        <v>0</v>
      </c>
      <c r="AV4938">
        <v>0</v>
      </c>
      <c r="AW4938">
        <v>-12376.365234375</v>
      </c>
      <c r="AX4938">
        <v>0</v>
      </c>
      <c r="AY4938">
        <v>0</v>
      </c>
      <c r="AZ4938">
        <v>0</v>
      </c>
      <c r="BA4938">
        <v>0</v>
      </c>
      <c r="BB4938">
        <v>0</v>
      </c>
      <c r="BC4938">
        <v>-1.773432083427906E-2</v>
      </c>
      <c r="BG4938">
        <v>0</v>
      </c>
      <c r="BH4938">
        <v>0</v>
      </c>
      <c r="BI4938">
        <v>0</v>
      </c>
      <c r="BJ4938">
        <v>0</v>
      </c>
      <c r="BK4938">
        <v>0</v>
      </c>
      <c r="BL4938">
        <v>768</v>
      </c>
      <c r="BM4938">
        <v>7091.05078125</v>
      </c>
      <c r="BN4938">
        <v>7726.51513671875</v>
      </c>
      <c r="BO4938">
        <v>-632.15460205078125</v>
      </c>
      <c r="BP4938" t="s">
        <v>510</v>
      </c>
      <c r="BQ4938" t="s">
        <v>507</v>
      </c>
      <c r="BR4938" t="b">
        <v>1</v>
      </c>
      <c r="BS4938" t="s">
        <v>663</v>
      </c>
      <c r="BU4938">
        <v>2034</v>
      </c>
      <c r="BY4938" t="s">
        <v>241</v>
      </c>
      <c r="BZ4938">
        <v>0</v>
      </c>
      <c r="CA4938">
        <v>0</v>
      </c>
      <c r="CB4938" t="s">
        <v>242</v>
      </c>
      <c r="CC4938">
        <v>26.479999542236328</v>
      </c>
      <c r="CD4938" t="s">
        <v>668</v>
      </c>
      <c r="CE4938">
        <v>0</v>
      </c>
      <c r="CF4938" t="s">
        <v>500</v>
      </c>
      <c r="CG4938">
        <v>1</v>
      </c>
      <c r="CH4938" t="s">
        <v>54</v>
      </c>
      <c r="CJ4938" t="s">
        <v>501</v>
      </c>
      <c r="CK4938">
        <v>48.5</v>
      </c>
      <c r="CL4938">
        <v>0</v>
      </c>
      <c r="CM4938">
        <v>0.97000002861022949</v>
      </c>
      <c r="CN4938">
        <v>0</v>
      </c>
      <c r="CO4938">
        <v>0</v>
      </c>
      <c r="CP4938">
        <v>0</v>
      </c>
      <c r="CQ4938">
        <v>0</v>
      </c>
      <c r="CR4938">
        <v>438000</v>
      </c>
      <c r="CS4938">
        <v>334.28179931640625</v>
      </c>
      <c r="CT4938">
        <v>0</v>
      </c>
      <c r="CU4938">
        <v>0</v>
      </c>
      <c r="CV4938">
        <v>0</v>
      </c>
    </row>
    <row r="4939" spans="1:100" hidden="1" x14ac:dyDescent="0.35">
      <c r="A4939">
        <v>20129</v>
      </c>
      <c r="B4939" t="s">
        <v>669</v>
      </c>
      <c r="C4939" t="s">
        <v>238</v>
      </c>
      <c r="D4939" t="s">
        <v>400</v>
      </c>
      <c r="E4939" t="s">
        <v>240</v>
      </c>
      <c r="F4939">
        <v>50</v>
      </c>
      <c r="G4939">
        <v>50</v>
      </c>
      <c r="H4939">
        <v>0</v>
      </c>
      <c r="I4939">
        <v>0</v>
      </c>
      <c r="J4939">
        <v>0</v>
      </c>
      <c r="L4939">
        <v>0</v>
      </c>
      <c r="M4939">
        <v>12613.8134765625</v>
      </c>
      <c r="N4939">
        <v>50</v>
      </c>
      <c r="O4939">
        <v>11744.0849609375</v>
      </c>
      <c r="P4939">
        <v>869.7283935546875</v>
      </c>
      <c r="Q4939">
        <v>0</v>
      </c>
      <c r="R4939">
        <v>0</v>
      </c>
      <c r="S4939">
        <v>0</v>
      </c>
      <c r="T4939">
        <v>-1</v>
      </c>
      <c r="U4939">
        <v>0</v>
      </c>
      <c r="V4939">
        <v>0</v>
      </c>
      <c r="X4939">
        <v>0</v>
      </c>
      <c r="Y4939">
        <v>0</v>
      </c>
      <c r="Z4939">
        <v>-0.88319969177246094</v>
      </c>
      <c r="AA4939">
        <v>-7736.8291015625</v>
      </c>
      <c r="AB4939">
        <v>-7736.8291015625</v>
      </c>
      <c r="AC4939">
        <v>0</v>
      </c>
      <c r="AD4939">
        <v>0</v>
      </c>
      <c r="AE4939">
        <v>0</v>
      </c>
      <c r="AF4939">
        <v>0</v>
      </c>
      <c r="AG4939">
        <v>432.97845458984375</v>
      </c>
      <c r="AH4939">
        <v>432.97845458984375</v>
      </c>
      <c r="AI4939">
        <v>0</v>
      </c>
      <c r="AJ4939">
        <v>0</v>
      </c>
      <c r="AK4939">
        <v>-1</v>
      </c>
      <c r="AL4939">
        <v>0</v>
      </c>
      <c r="AM4939">
        <v>0</v>
      </c>
      <c r="AN4939">
        <v>96</v>
      </c>
      <c r="AO4939">
        <v>0</v>
      </c>
      <c r="AP4939">
        <v>3.4134905785322189E-2</v>
      </c>
      <c r="AQ4939">
        <v>3.4134905785322189E-2</v>
      </c>
      <c r="AR4939">
        <v>0</v>
      </c>
      <c r="AS4939">
        <v>0</v>
      </c>
      <c r="AT4939">
        <v>0</v>
      </c>
      <c r="AU4939">
        <v>0</v>
      </c>
      <c r="AV4939">
        <v>0</v>
      </c>
      <c r="AW4939">
        <v>-12513.58203125</v>
      </c>
      <c r="AX4939">
        <v>0</v>
      </c>
      <c r="AY4939">
        <v>0</v>
      </c>
      <c r="AZ4939">
        <v>0</v>
      </c>
      <c r="BA4939">
        <v>0</v>
      </c>
      <c r="BB4939">
        <v>0</v>
      </c>
      <c r="BC4939">
        <v>-1.7663992941379547E-2</v>
      </c>
      <c r="BG4939">
        <v>0</v>
      </c>
      <c r="BH4939">
        <v>0</v>
      </c>
      <c r="BI4939">
        <v>0</v>
      </c>
      <c r="BJ4939">
        <v>0</v>
      </c>
      <c r="BK4939">
        <v>0</v>
      </c>
      <c r="BL4939">
        <v>764</v>
      </c>
      <c r="BM4939">
        <v>7068.478515625</v>
      </c>
      <c r="BN4939">
        <v>7698.759765625</v>
      </c>
      <c r="BO4939">
        <v>-626.97161865234375</v>
      </c>
      <c r="BP4939" t="s">
        <v>511</v>
      </c>
      <c r="BQ4939" t="s">
        <v>507</v>
      </c>
      <c r="BR4939" t="b">
        <v>1</v>
      </c>
      <c r="BS4939" t="s">
        <v>663</v>
      </c>
      <c r="BU4939">
        <v>2034</v>
      </c>
      <c r="BY4939" t="s">
        <v>241</v>
      </c>
      <c r="BZ4939">
        <v>0</v>
      </c>
      <c r="CA4939">
        <v>0</v>
      </c>
      <c r="CB4939" t="s">
        <v>242</v>
      </c>
      <c r="CC4939">
        <v>23.190000534057617</v>
      </c>
      <c r="CD4939" t="s">
        <v>669</v>
      </c>
      <c r="CE4939">
        <v>0</v>
      </c>
      <c r="CF4939" t="s">
        <v>500</v>
      </c>
      <c r="CG4939">
        <v>1</v>
      </c>
      <c r="CH4939" t="s">
        <v>54</v>
      </c>
      <c r="CJ4939" t="s">
        <v>501</v>
      </c>
      <c r="CK4939">
        <v>48.5</v>
      </c>
      <c r="CL4939">
        <v>0</v>
      </c>
      <c r="CM4939">
        <v>0.97000002861022949</v>
      </c>
      <c r="CN4939">
        <v>0</v>
      </c>
      <c r="CO4939">
        <v>0</v>
      </c>
      <c r="CP4939">
        <v>0</v>
      </c>
      <c r="CQ4939">
        <v>0</v>
      </c>
      <c r="CR4939">
        <v>438000</v>
      </c>
      <c r="CS4939">
        <v>332.74652099609375</v>
      </c>
      <c r="CT4939">
        <v>0</v>
      </c>
      <c r="CU4939">
        <v>0</v>
      </c>
      <c r="CV4939">
        <v>0</v>
      </c>
    </row>
    <row r="4940" spans="1:100" hidden="1" x14ac:dyDescent="0.35">
      <c r="A4940">
        <v>20130</v>
      </c>
      <c r="B4940" t="s">
        <v>30</v>
      </c>
      <c r="C4940" t="s">
        <v>238</v>
      </c>
      <c r="D4940" t="s">
        <v>400</v>
      </c>
      <c r="E4940" t="s">
        <v>240</v>
      </c>
      <c r="F4940">
        <v>50</v>
      </c>
      <c r="G4940">
        <v>50</v>
      </c>
      <c r="H4940">
        <v>0</v>
      </c>
      <c r="I4940">
        <v>0</v>
      </c>
      <c r="J4940">
        <v>0</v>
      </c>
      <c r="L4940">
        <v>0</v>
      </c>
      <c r="M4940">
        <v>12817.484375</v>
      </c>
      <c r="N4940">
        <v>50</v>
      </c>
      <c r="O4940">
        <v>11947.755859375</v>
      </c>
      <c r="P4940">
        <v>869.7283935546875</v>
      </c>
      <c r="Q4940">
        <v>0</v>
      </c>
      <c r="R4940">
        <v>0</v>
      </c>
      <c r="S4940">
        <v>0</v>
      </c>
      <c r="T4940">
        <v>-1</v>
      </c>
      <c r="U4940">
        <v>0</v>
      </c>
      <c r="V4940">
        <v>0</v>
      </c>
      <c r="X4940">
        <v>0</v>
      </c>
      <c r="Y4940">
        <v>0</v>
      </c>
      <c r="Z4940">
        <v>-0.88001227378845215</v>
      </c>
      <c r="AA4940">
        <v>-7708.9072265625</v>
      </c>
      <c r="AB4940">
        <v>-7708.9072265625</v>
      </c>
      <c r="AC4940">
        <v>0</v>
      </c>
      <c r="AD4940">
        <v>0</v>
      </c>
      <c r="AE4940">
        <v>0</v>
      </c>
      <c r="AF4940">
        <v>0</v>
      </c>
      <c r="AG4940">
        <v>431.98358154296875</v>
      </c>
      <c r="AH4940">
        <v>431.98358154296875</v>
      </c>
      <c r="AI4940">
        <v>0</v>
      </c>
      <c r="AJ4940">
        <v>0</v>
      </c>
      <c r="AK4940">
        <v>-1</v>
      </c>
      <c r="AL4940">
        <v>0</v>
      </c>
      <c r="AM4940">
        <v>0</v>
      </c>
      <c r="AN4940">
        <v>96</v>
      </c>
      <c r="AO4940">
        <v>0</v>
      </c>
      <c r="AP4940">
        <v>0.10484001785516739</v>
      </c>
      <c r="AQ4940">
        <v>0.10484001785516739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-12716.865234375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-1.7600245773792267E-2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764</v>
      </c>
      <c r="BM4940">
        <v>7048.6689453125</v>
      </c>
      <c r="BN4940">
        <v>7673.93994140625</v>
      </c>
      <c r="BO4940">
        <v>-621.96075439453125</v>
      </c>
      <c r="BP4940" t="s">
        <v>512</v>
      </c>
      <c r="BQ4940" t="s">
        <v>507</v>
      </c>
      <c r="BR4940" t="b">
        <v>1</v>
      </c>
      <c r="BS4940" t="s">
        <v>663</v>
      </c>
      <c r="BU4940">
        <v>2034</v>
      </c>
      <c r="BY4940" t="s">
        <v>241</v>
      </c>
      <c r="BZ4940">
        <v>0</v>
      </c>
      <c r="CA4940">
        <v>0</v>
      </c>
      <c r="CB4940" t="s">
        <v>242</v>
      </c>
      <c r="CC4940">
        <v>19.920000076293945</v>
      </c>
      <c r="CD4940" t="s">
        <v>30</v>
      </c>
      <c r="CE4940">
        <v>0</v>
      </c>
      <c r="CF4940" t="s">
        <v>500</v>
      </c>
      <c r="CG4940">
        <v>1</v>
      </c>
      <c r="CH4940" t="s">
        <v>54</v>
      </c>
      <c r="CJ4940" t="s">
        <v>501</v>
      </c>
      <c r="CK4940">
        <v>48.5</v>
      </c>
      <c r="CL4940">
        <v>0</v>
      </c>
      <c r="CM4940">
        <v>0.97000002861022949</v>
      </c>
      <c r="CN4940">
        <v>0</v>
      </c>
      <c r="CO4940">
        <v>0</v>
      </c>
      <c r="CP4940">
        <v>0</v>
      </c>
      <c r="CQ4940">
        <v>0</v>
      </c>
      <c r="CR4940">
        <v>438000</v>
      </c>
      <c r="CS4940">
        <v>331.3641357421875</v>
      </c>
      <c r="CT4940">
        <v>0</v>
      </c>
      <c r="CU4940">
        <v>0</v>
      </c>
      <c r="CV4940">
        <v>0</v>
      </c>
    </row>
    <row r="4941" spans="1:100" hidden="1" x14ac:dyDescent="0.35">
      <c r="A4941">
        <v>20131</v>
      </c>
      <c r="B4941" t="s">
        <v>670</v>
      </c>
      <c r="C4941" t="s">
        <v>238</v>
      </c>
      <c r="D4941" t="s">
        <v>400</v>
      </c>
      <c r="E4941" t="s">
        <v>240</v>
      </c>
      <c r="F4941">
        <v>50</v>
      </c>
      <c r="G4941">
        <v>50</v>
      </c>
      <c r="H4941">
        <v>0</v>
      </c>
      <c r="I4941">
        <v>0</v>
      </c>
      <c r="J4941">
        <v>0</v>
      </c>
      <c r="L4941">
        <v>0</v>
      </c>
      <c r="M4941">
        <v>13015.650390625</v>
      </c>
      <c r="N4941">
        <v>50</v>
      </c>
      <c r="O4941">
        <v>12145.921875</v>
      </c>
      <c r="P4941">
        <v>869.7283935546875</v>
      </c>
      <c r="Q4941">
        <v>0</v>
      </c>
      <c r="R4941">
        <v>0</v>
      </c>
      <c r="S4941">
        <v>0</v>
      </c>
      <c r="T4941">
        <v>-1</v>
      </c>
      <c r="U4941">
        <v>0</v>
      </c>
      <c r="V4941">
        <v>0</v>
      </c>
      <c r="X4941">
        <v>0</v>
      </c>
      <c r="Y4941">
        <v>0</v>
      </c>
      <c r="Z4941">
        <v>-0.8767663836479187</v>
      </c>
      <c r="AA4941">
        <v>-7680.47314453125</v>
      </c>
      <c r="AB4941">
        <v>-7680.47314453125</v>
      </c>
      <c r="AC4941">
        <v>0</v>
      </c>
      <c r="AD4941">
        <v>0</v>
      </c>
      <c r="AE4941">
        <v>0</v>
      </c>
      <c r="AF4941">
        <v>0</v>
      </c>
      <c r="AG4941">
        <v>430.970458984375</v>
      </c>
      <c r="AH4941">
        <v>430.970458984375</v>
      </c>
      <c r="AI4941">
        <v>0</v>
      </c>
      <c r="AJ4941">
        <v>0</v>
      </c>
      <c r="AK4941">
        <v>-1</v>
      </c>
      <c r="AL4941">
        <v>0</v>
      </c>
      <c r="AM4941">
        <v>0</v>
      </c>
      <c r="AN4941">
        <v>96</v>
      </c>
      <c r="AO4941">
        <v>0</v>
      </c>
      <c r="AP4941">
        <v>7.8609339892864227E-2</v>
      </c>
      <c r="AQ4941">
        <v>7.8609339892864227E-2</v>
      </c>
      <c r="AR4941">
        <v>0</v>
      </c>
      <c r="AS4941">
        <v>0</v>
      </c>
      <c r="AT4941">
        <v>0</v>
      </c>
      <c r="AU4941">
        <v>0</v>
      </c>
      <c r="AV4941">
        <v>0</v>
      </c>
      <c r="AW4941">
        <v>-12914.6357421875</v>
      </c>
      <c r="AX4941">
        <v>0</v>
      </c>
      <c r="AY4941">
        <v>0</v>
      </c>
      <c r="AZ4941">
        <v>0</v>
      </c>
      <c r="BA4941">
        <v>0</v>
      </c>
      <c r="BB4941">
        <v>0</v>
      </c>
      <c r="BC4941">
        <v>-1.753532700240612E-2</v>
      </c>
      <c r="BG4941">
        <v>0</v>
      </c>
      <c r="BH4941">
        <v>0</v>
      </c>
      <c r="BI4941">
        <v>0</v>
      </c>
      <c r="BJ4941">
        <v>0</v>
      </c>
      <c r="BK4941">
        <v>0</v>
      </c>
      <c r="BL4941">
        <v>764</v>
      </c>
      <c r="BM4941">
        <v>7028.49609375</v>
      </c>
      <c r="BN4941">
        <v>7648.6640625</v>
      </c>
      <c r="BO4941">
        <v>-616.85791015625</v>
      </c>
      <c r="BP4941" t="s">
        <v>513</v>
      </c>
      <c r="BQ4941" t="s">
        <v>507</v>
      </c>
      <c r="BR4941" t="b">
        <v>1</v>
      </c>
      <c r="BS4941" t="s">
        <v>663</v>
      </c>
      <c r="BU4941">
        <v>2034</v>
      </c>
      <c r="BY4941" t="s">
        <v>241</v>
      </c>
      <c r="BZ4941">
        <v>0</v>
      </c>
      <c r="CA4941">
        <v>0</v>
      </c>
      <c r="CB4941" t="s">
        <v>242</v>
      </c>
      <c r="CC4941">
        <v>16.590000152587891</v>
      </c>
      <c r="CD4941" t="s">
        <v>670</v>
      </c>
      <c r="CE4941">
        <v>0</v>
      </c>
      <c r="CF4941" t="s">
        <v>500</v>
      </c>
      <c r="CG4941">
        <v>1</v>
      </c>
      <c r="CH4941" t="s">
        <v>54</v>
      </c>
      <c r="CJ4941" t="s">
        <v>501</v>
      </c>
      <c r="CK4941">
        <v>48.5</v>
      </c>
      <c r="CL4941">
        <v>0</v>
      </c>
      <c r="CM4941">
        <v>0.97000002861022949</v>
      </c>
      <c r="CN4941">
        <v>0</v>
      </c>
      <c r="CO4941">
        <v>0</v>
      </c>
      <c r="CP4941">
        <v>0</v>
      </c>
      <c r="CQ4941">
        <v>0</v>
      </c>
      <c r="CR4941">
        <v>438000</v>
      </c>
      <c r="CS4941">
        <v>329.95635986328125</v>
      </c>
      <c r="CT4941">
        <v>0</v>
      </c>
      <c r="CU4941">
        <v>0</v>
      </c>
      <c r="CV4941">
        <v>0</v>
      </c>
    </row>
    <row r="4942" spans="1:100" hidden="1" x14ac:dyDescent="0.35">
      <c r="A4942">
        <v>20132</v>
      </c>
      <c r="B4942" t="s">
        <v>671</v>
      </c>
      <c r="C4942" t="s">
        <v>238</v>
      </c>
      <c r="D4942" t="s">
        <v>400</v>
      </c>
      <c r="E4942" t="s">
        <v>240</v>
      </c>
      <c r="F4942">
        <v>50</v>
      </c>
      <c r="G4942">
        <v>50</v>
      </c>
      <c r="H4942">
        <v>0</v>
      </c>
      <c r="I4942">
        <v>0</v>
      </c>
      <c r="J4942">
        <v>0</v>
      </c>
      <c r="L4942">
        <v>0</v>
      </c>
      <c r="M4942">
        <v>13227.578125</v>
      </c>
      <c r="N4942">
        <v>50</v>
      </c>
      <c r="O4942">
        <v>12357.849609375</v>
      </c>
      <c r="P4942">
        <v>869.7283935546875</v>
      </c>
      <c r="Q4942">
        <v>0</v>
      </c>
      <c r="R4942">
        <v>0</v>
      </c>
      <c r="S4942">
        <v>0</v>
      </c>
      <c r="T4942">
        <v>-1</v>
      </c>
      <c r="U4942">
        <v>0</v>
      </c>
      <c r="V4942">
        <v>0</v>
      </c>
      <c r="X4942">
        <v>0</v>
      </c>
      <c r="Y4942">
        <v>0</v>
      </c>
      <c r="Z4942">
        <v>-0.87356972694396973</v>
      </c>
      <c r="AA4942">
        <v>-7652.470703125</v>
      </c>
      <c r="AB4942">
        <v>-7652.470703125</v>
      </c>
      <c r="AC4942">
        <v>0</v>
      </c>
      <c r="AD4942">
        <v>0</v>
      </c>
      <c r="AE4942">
        <v>0</v>
      </c>
      <c r="AF4942">
        <v>0</v>
      </c>
      <c r="AG4942">
        <v>429.96646118164063</v>
      </c>
      <c r="AH4942">
        <v>429.96646118164063</v>
      </c>
      <c r="AI4942">
        <v>0</v>
      </c>
      <c r="AJ4942">
        <v>0</v>
      </c>
      <c r="AK4942">
        <v>-1</v>
      </c>
      <c r="AL4942">
        <v>0</v>
      </c>
      <c r="AM4942">
        <v>0</v>
      </c>
      <c r="AN4942">
        <v>96</v>
      </c>
      <c r="AO4942">
        <v>0</v>
      </c>
      <c r="AP4942">
        <v>0.3084716796875</v>
      </c>
      <c r="AQ4942">
        <v>0.3084716796875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-13126.1728515625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-1.7471393570303917E-2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763</v>
      </c>
      <c r="BM4942">
        <v>7008.50537109375</v>
      </c>
      <c r="BN4942">
        <v>7623.70751953125</v>
      </c>
      <c r="BO4942">
        <v>-611.89227294921875</v>
      </c>
      <c r="BP4942" t="s">
        <v>514</v>
      </c>
      <c r="BQ4942" t="s">
        <v>507</v>
      </c>
      <c r="BR4942" t="b">
        <v>1</v>
      </c>
      <c r="BS4942" t="s">
        <v>663</v>
      </c>
      <c r="BU4942">
        <v>2034</v>
      </c>
      <c r="BY4942" t="s">
        <v>241</v>
      </c>
      <c r="BZ4942">
        <v>0</v>
      </c>
      <c r="CA4942">
        <v>0</v>
      </c>
      <c r="CB4942" t="s">
        <v>242</v>
      </c>
      <c r="CC4942">
        <v>13.289999961853027</v>
      </c>
      <c r="CD4942" t="s">
        <v>671</v>
      </c>
      <c r="CE4942">
        <v>0</v>
      </c>
      <c r="CF4942" t="s">
        <v>500</v>
      </c>
      <c r="CG4942">
        <v>1</v>
      </c>
      <c r="CH4942" t="s">
        <v>54</v>
      </c>
      <c r="CJ4942" t="s">
        <v>501</v>
      </c>
      <c r="CK4942">
        <v>48.5</v>
      </c>
      <c r="CL4942">
        <v>0</v>
      </c>
      <c r="CM4942">
        <v>0.97000002861022949</v>
      </c>
      <c r="CN4942">
        <v>0</v>
      </c>
      <c r="CO4942">
        <v>0</v>
      </c>
      <c r="CP4942">
        <v>0</v>
      </c>
      <c r="CQ4942">
        <v>0</v>
      </c>
      <c r="CR4942">
        <v>438000</v>
      </c>
      <c r="CS4942">
        <v>328.56146240234375</v>
      </c>
      <c r="CT4942">
        <v>0</v>
      </c>
      <c r="CU4942">
        <v>0</v>
      </c>
      <c r="CV4942">
        <v>0</v>
      </c>
    </row>
    <row r="4943" spans="1:100" hidden="1" x14ac:dyDescent="0.35">
      <c r="A4943">
        <v>20133</v>
      </c>
      <c r="B4943" t="s">
        <v>672</v>
      </c>
      <c r="C4943" t="s">
        <v>238</v>
      </c>
      <c r="D4943" t="s">
        <v>400</v>
      </c>
      <c r="E4943" t="s">
        <v>240</v>
      </c>
      <c r="F4943">
        <v>50</v>
      </c>
      <c r="G4943">
        <v>50</v>
      </c>
      <c r="H4943">
        <v>0</v>
      </c>
      <c r="I4943">
        <v>0</v>
      </c>
      <c r="J4943">
        <v>0</v>
      </c>
      <c r="L4943">
        <v>0</v>
      </c>
      <c r="M4943">
        <v>13420.2392578125</v>
      </c>
      <c r="N4943">
        <v>50</v>
      </c>
      <c r="O4943">
        <v>12550.5107421875</v>
      </c>
      <c r="P4943">
        <v>869.7283935546875</v>
      </c>
      <c r="Q4943">
        <v>0</v>
      </c>
      <c r="R4943">
        <v>0</v>
      </c>
      <c r="S4943">
        <v>0</v>
      </c>
      <c r="T4943">
        <v>-1</v>
      </c>
      <c r="U4943">
        <v>0</v>
      </c>
      <c r="V4943">
        <v>0</v>
      </c>
      <c r="X4943">
        <v>0</v>
      </c>
      <c r="Y4943">
        <v>0</v>
      </c>
      <c r="Z4943">
        <v>-0.87037152051925659</v>
      </c>
      <c r="AA4943">
        <v>-7624.45458984375</v>
      </c>
      <c r="AB4943">
        <v>-7624.45458984375</v>
      </c>
      <c r="AC4943">
        <v>0</v>
      </c>
      <c r="AD4943">
        <v>0</v>
      </c>
      <c r="AE4943">
        <v>0</v>
      </c>
      <c r="AF4943">
        <v>0</v>
      </c>
      <c r="AG4943">
        <v>428.95318603515625</v>
      </c>
      <c r="AH4943">
        <v>428.95318603515625</v>
      </c>
      <c r="AI4943">
        <v>0</v>
      </c>
      <c r="AJ4943">
        <v>0</v>
      </c>
      <c r="AK4943">
        <v>-1</v>
      </c>
      <c r="AL4943">
        <v>0</v>
      </c>
      <c r="AM4943">
        <v>0</v>
      </c>
      <c r="AN4943">
        <v>96</v>
      </c>
      <c r="AO4943">
        <v>0</v>
      </c>
      <c r="AP4943">
        <v>2.8908751904964447E-2</v>
      </c>
      <c r="AQ4943">
        <v>2.8908751904964447E-2</v>
      </c>
      <c r="AR4943">
        <v>0</v>
      </c>
      <c r="AS4943">
        <v>0</v>
      </c>
      <c r="AT4943">
        <v>0</v>
      </c>
      <c r="AU4943">
        <v>0</v>
      </c>
      <c r="AV4943">
        <v>0</v>
      </c>
      <c r="AW4943">
        <v>-13318.439453125</v>
      </c>
      <c r="AX4943">
        <v>0</v>
      </c>
      <c r="AY4943">
        <v>0</v>
      </c>
      <c r="AZ4943">
        <v>0</v>
      </c>
      <c r="BA4943">
        <v>0</v>
      </c>
      <c r="BB4943">
        <v>0</v>
      </c>
      <c r="BC4943">
        <v>-1.7407430335879326E-2</v>
      </c>
      <c r="BG4943">
        <v>0</v>
      </c>
      <c r="BH4943">
        <v>0</v>
      </c>
      <c r="BI4943">
        <v>0</v>
      </c>
      <c r="BJ4943">
        <v>0</v>
      </c>
      <c r="BK4943">
        <v>0</v>
      </c>
      <c r="BL4943">
        <v>763</v>
      </c>
      <c r="BM4943">
        <v>6988.32958984375</v>
      </c>
      <c r="BN4943">
        <v>7598.64794921875</v>
      </c>
      <c r="BO4943">
        <v>-607.0081787109375</v>
      </c>
      <c r="BP4943" t="s">
        <v>515</v>
      </c>
      <c r="BQ4943" t="s">
        <v>507</v>
      </c>
      <c r="BR4943" t="b">
        <v>1</v>
      </c>
      <c r="BS4943" t="s">
        <v>663</v>
      </c>
      <c r="BU4943">
        <v>2034</v>
      </c>
      <c r="BY4943" t="s">
        <v>241</v>
      </c>
      <c r="BZ4943">
        <v>0</v>
      </c>
      <c r="CA4943">
        <v>0</v>
      </c>
      <c r="CB4943" t="s">
        <v>242</v>
      </c>
      <c r="CC4943">
        <v>9.9595317840576172</v>
      </c>
      <c r="CD4943" t="s">
        <v>672</v>
      </c>
      <c r="CE4943">
        <v>0</v>
      </c>
      <c r="CF4943" t="s">
        <v>500</v>
      </c>
      <c r="CG4943">
        <v>1</v>
      </c>
      <c r="CH4943" t="s">
        <v>54</v>
      </c>
      <c r="CJ4943" t="s">
        <v>501</v>
      </c>
      <c r="CK4943">
        <v>48.5</v>
      </c>
      <c r="CL4943">
        <v>0</v>
      </c>
      <c r="CM4943">
        <v>0.97000002861022949</v>
      </c>
      <c r="CN4943">
        <v>0</v>
      </c>
      <c r="CO4943">
        <v>0</v>
      </c>
      <c r="CP4943">
        <v>0</v>
      </c>
      <c r="CQ4943">
        <v>0</v>
      </c>
      <c r="CR4943">
        <v>438000</v>
      </c>
      <c r="CS4943">
        <v>327.15390014648438</v>
      </c>
      <c r="CT4943">
        <v>0</v>
      </c>
      <c r="CU4943">
        <v>0</v>
      </c>
      <c r="CV4943">
        <v>0</v>
      </c>
    </row>
    <row r="4944" spans="1:100" hidden="1" x14ac:dyDescent="0.35">
      <c r="A4944">
        <v>20134</v>
      </c>
      <c r="B4944" t="s">
        <v>673</v>
      </c>
      <c r="C4944" t="s">
        <v>238</v>
      </c>
      <c r="D4944" t="s">
        <v>400</v>
      </c>
      <c r="E4944" t="s">
        <v>240</v>
      </c>
      <c r="F4944">
        <v>50</v>
      </c>
      <c r="G4944">
        <v>50</v>
      </c>
      <c r="H4944">
        <v>0</v>
      </c>
      <c r="I4944">
        <v>0</v>
      </c>
      <c r="J4944">
        <v>0</v>
      </c>
      <c r="L4944">
        <v>0</v>
      </c>
      <c r="M4944">
        <v>13615.65234375</v>
      </c>
      <c r="N4944">
        <v>50</v>
      </c>
      <c r="O4944">
        <v>12745.923828125</v>
      </c>
      <c r="P4944">
        <v>869.7283935546875</v>
      </c>
      <c r="Q4944">
        <v>0</v>
      </c>
      <c r="R4944">
        <v>0</v>
      </c>
      <c r="S4944">
        <v>0</v>
      </c>
      <c r="T4944">
        <v>-1</v>
      </c>
      <c r="U4944">
        <v>0</v>
      </c>
      <c r="V4944">
        <v>0</v>
      </c>
      <c r="X4944">
        <v>0</v>
      </c>
      <c r="Y4944">
        <v>0</v>
      </c>
      <c r="Z4944">
        <v>-0.8671833872795105</v>
      </c>
      <c r="AA4944">
        <v>-7596.5263671875</v>
      </c>
      <c r="AB4944">
        <v>-7596.5263671875</v>
      </c>
      <c r="AC4944">
        <v>0</v>
      </c>
      <c r="AD4944">
        <v>0</v>
      </c>
      <c r="AE4944">
        <v>0</v>
      </c>
      <c r="AF4944">
        <v>0</v>
      </c>
      <c r="AG4944">
        <v>427.94317626953125</v>
      </c>
      <c r="AH4944">
        <v>427.94317626953125</v>
      </c>
      <c r="AI4944">
        <v>0</v>
      </c>
      <c r="AJ4944">
        <v>0</v>
      </c>
      <c r="AK4944">
        <v>-1</v>
      </c>
      <c r="AL4944">
        <v>0</v>
      </c>
      <c r="AM4944">
        <v>0</v>
      </c>
      <c r="AN4944">
        <v>96</v>
      </c>
      <c r="AO4944">
        <v>0</v>
      </c>
      <c r="AP4944">
        <v>2.5019371882081032E-2</v>
      </c>
      <c r="AQ4944">
        <v>2.5019371882081032E-2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-13513.4609375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-1.7343668267130852E-2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764</v>
      </c>
      <c r="BM4944">
        <v>6968.22412109375</v>
      </c>
      <c r="BN4944">
        <v>7573.67041015625</v>
      </c>
      <c r="BO4944">
        <v>-602.13604736328125</v>
      </c>
      <c r="BP4944" t="s">
        <v>516</v>
      </c>
      <c r="BQ4944" t="s">
        <v>507</v>
      </c>
      <c r="BR4944" t="b">
        <v>1</v>
      </c>
      <c r="BS4944" t="s">
        <v>663</v>
      </c>
      <c r="BU4944">
        <v>2034</v>
      </c>
      <c r="BY4944" t="s">
        <v>241</v>
      </c>
      <c r="BZ4944">
        <v>0</v>
      </c>
      <c r="CA4944">
        <v>0</v>
      </c>
      <c r="CB4944" t="s">
        <v>242</v>
      </c>
      <c r="CC4944">
        <v>6.6400003433227539</v>
      </c>
      <c r="CD4944" t="s">
        <v>673</v>
      </c>
      <c r="CE4944">
        <v>0</v>
      </c>
      <c r="CF4944" t="s">
        <v>500</v>
      </c>
      <c r="CG4944">
        <v>1</v>
      </c>
      <c r="CH4944" t="s">
        <v>54</v>
      </c>
      <c r="CJ4944" t="s">
        <v>501</v>
      </c>
      <c r="CK4944">
        <v>48.5</v>
      </c>
      <c r="CL4944">
        <v>0</v>
      </c>
      <c r="CM4944">
        <v>0.97000002861022949</v>
      </c>
      <c r="CN4944">
        <v>0</v>
      </c>
      <c r="CO4944">
        <v>0</v>
      </c>
      <c r="CP4944">
        <v>0</v>
      </c>
      <c r="CQ4944">
        <v>0</v>
      </c>
      <c r="CR4944">
        <v>438000</v>
      </c>
      <c r="CS4944">
        <v>325.75094604492188</v>
      </c>
      <c r="CT4944">
        <v>0</v>
      </c>
      <c r="CU4944">
        <v>0</v>
      </c>
      <c r="CV4944">
        <v>0</v>
      </c>
    </row>
    <row r="4945" spans="1:100" hidden="1" x14ac:dyDescent="0.35">
      <c r="A4945">
        <v>20135</v>
      </c>
      <c r="B4945" t="s">
        <v>674</v>
      </c>
      <c r="C4945" t="s">
        <v>238</v>
      </c>
      <c r="D4945" t="s">
        <v>400</v>
      </c>
      <c r="E4945" t="s">
        <v>240</v>
      </c>
      <c r="F4945">
        <v>50</v>
      </c>
      <c r="G4945">
        <v>50</v>
      </c>
      <c r="H4945">
        <v>0</v>
      </c>
      <c r="I4945">
        <v>0</v>
      </c>
      <c r="J4945">
        <v>0</v>
      </c>
      <c r="L4945">
        <v>0</v>
      </c>
      <c r="M4945">
        <v>13819.3232421875</v>
      </c>
      <c r="N4945">
        <v>50</v>
      </c>
      <c r="O4945">
        <v>12949.5947265625</v>
      </c>
      <c r="P4945">
        <v>869.7283935546875</v>
      </c>
      <c r="Q4945">
        <v>0</v>
      </c>
      <c r="R4945">
        <v>0</v>
      </c>
      <c r="S4945">
        <v>0</v>
      </c>
      <c r="T4945">
        <v>-1</v>
      </c>
      <c r="U4945">
        <v>0</v>
      </c>
      <c r="V4945">
        <v>0</v>
      </c>
      <c r="X4945">
        <v>0</v>
      </c>
      <c r="Y4945">
        <v>0</v>
      </c>
      <c r="Z4945">
        <v>-0.86397939920425415</v>
      </c>
      <c r="AA4945">
        <v>-7568.45947265625</v>
      </c>
      <c r="AB4945">
        <v>-7568.45947265625</v>
      </c>
      <c r="AC4945">
        <v>0</v>
      </c>
      <c r="AD4945">
        <v>0</v>
      </c>
      <c r="AE4945">
        <v>0</v>
      </c>
      <c r="AF4945">
        <v>0</v>
      </c>
      <c r="AG4945">
        <v>426.93032836914063</v>
      </c>
      <c r="AH4945">
        <v>426.93032836914063</v>
      </c>
      <c r="AI4945">
        <v>0</v>
      </c>
      <c r="AJ4945">
        <v>0</v>
      </c>
      <c r="AK4945">
        <v>-1</v>
      </c>
      <c r="AL4945">
        <v>0</v>
      </c>
      <c r="AM4945">
        <v>0</v>
      </c>
      <c r="AN4945">
        <v>95</v>
      </c>
      <c r="AO4945">
        <v>0</v>
      </c>
      <c r="AP4945">
        <v>2.3037493228912354E-2</v>
      </c>
      <c r="AQ4945">
        <v>2.3037493228912354E-2</v>
      </c>
      <c r="AR4945">
        <v>0</v>
      </c>
      <c r="AS4945">
        <v>0</v>
      </c>
      <c r="AT4945">
        <v>0</v>
      </c>
      <c r="AU4945">
        <v>0</v>
      </c>
      <c r="AV4945">
        <v>0</v>
      </c>
      <c r="AW4945">
        <v>-13716.736328125</v>
      </c>
      <c r="AX4945">
        <v>0</v>
      </c>
      <c r="AY4945">
        <v>0</v>
      </c>
      <c r="AZ4945">
        <v>0</v>
      </c>
      <c r="BA4945">
        <v>0</v>
      </c>
      <c r="BB4945">
        <v>0</v>
      </c>
      <c r="BC4945">
        <v>-1.7279587686061859E-2</v>
      </c>
      <c r="BG4945">
        <v>0</v>
      </c>
      <c r="BH4945">
        <v>0</v>
      </c>
      <c r="BI4945">
        <v>0</v>
      </c>
      <c r="BJ4945">
        <v>0</v>
      </c>
      <c r="BK4945">
        <v>0</v>
      </c>
      <c r="BL4945">
        <v>762</v>
      </c>
      <c r="BM4945">
        <v>6948.09228515625</v>
      </c>
      <c r="BN4945">
        <v>7548.60693359375</v>
      </c>
      <c r="BO4945">
        <v>-597.20452880859375</v>
      </c>
      <c r="BP4945" t="s">
        <v>517</v>
      </c>
      <c r="BQ4945" t="s">
        <v>507</v>
      </c>
      <c r="BR4945" t="b">
        <v>1</v>
      </c>
      <c r="BS4945" t="s">
        <v>663</v>
      </c>
      <c r="BU4945">
        <v>2034</v>
      </c>
      <c r="BY4945" t="s">
        <v>241</v>
      </c>
      <c r="BZ4945">
        <v>0</v>
      </c>
      <c r="CA4945">
        <v>0</v>
      </c>
      <c r="CB4945" t="s">
        <v>242</v>
      </c>
      <c r="CC4945">
        <v>3.3100001811981201</v>
      </c>
      <c r="CD4945" t="s">
        <v>674</v>
      </c>
      <c r="CE4945">
        <v>0</v>
      </c>
      <c r="CF4945" t="s">
        <v>500</v>
      </c>
      <c r="CG4945">
        <v>1</v>
      </c>
      <c r="CH4945" t="s">
        <v>54</v>
      </c>
      <c r="CJ4945" t="s">
        <v>501</v>
      </c>
      <c r="CK4945">
        <v>48.5</v>
      </c>
      <c r="CL4945">
        <v>0</v>
      </c>
      <c r="CM4945">
        <v>0.97000002861022949</v>
      </c>
      <c r="CN4945">
        <v>0</v>
      </c>
      <c r="CO4945">
        <v>0</v>
      </c>
      <c r="CP4945">
        <v>0</v>
      </c>
      <c r="CQ4945">
        <v>0</v>
      </c>
      <c r="CR4945">
        <v>438000</v>
      </c>
      <c r="CS4945">
        <v>324.34335327148438</v>
      </c>
      <c r="CT4945">
        <v>0</v>
      </c>
      <c r="CU4945">
        <v>0</v>
      </c>
      <c r="CV4945">
        <v>0</v>
      </c>
    </row>
    <row r="4946" spans="1:100" hidden="1" x14ac:dyDescent="0.35">
      <c r="A4946">
        <v>20136</v>
      </c>
      <c r="B4946" t="s">
        <v>675</v>
      </c>
      <c r="C4946" t="s">
        <v>238</v>
      </c>
      <c r="D4946" t="s">
        <v>400</v>
      </c>
      <c r="E4946" t="s">
        <v>240</v>
      </c>
      <c r="F4946">
        <v>0</v>
      </c>
      <c r="G4946">
        <v>0</v>
      </c>
      <c r="H4946">
        <v>0</v>
      </c>
      <c r="I4946">
        <v>0</v>
      </c>
      <c r="J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-1</v>
      </c>
      <c r="U4946">
        <v>0</v>
      </c>
      <c r="V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-1</v>
      </c>
      <c r="AL4946">
        <v>0</v>
      </c>
      <c r="AM4946">
        <v>0</v>
      </c>
      <c r="AN4946">
        <v>0</v>
      </c>
      <c r="AO4946">
        <v>0</v>
      </c>
      <c r="AP4946">
        <v>0</v>
      </c>
      <c r="AQ4946">
        <v>0</v>
      </c>
      <c r="AR4946">
        <v>0</v>
      </c>
      <c r="AS4946">
        <v>0</v>
      </c>
      <c r="AT4946">
        <v>0</v>
      </c>
      <c r="AU4946">
        <v>0</v>
      </c>
      <c r="AV4946">
        <v>0</v>
      </c>
      <c r="AW4946">
        <v>0</v>
      </c>
      <c r="AX4946">
        <v>0</v>
      </c>
      <c r="AY4946">
        <v>0</v>
      </c>
      <c r="AZ4946">
        <v>0</v>
      </c>
      <c r="BA4946">
        <v>0</v>
      </c>
      <c r="BB4946">
        <v>0</v>
      </c>
      <c r="BG4946">
        <v>0</v>
      </c>
      <c r="BH4946">
        <v>0</v>
      </c>
      <c r="BI4946">
        <v>0</v>
      </c>
      <c r="BJ4946">
        <v>0</v>
      </c>
      <c r="BK4946">
        <v>0</v>
      </c>
      <c r="BL4946">
        <v>0</v>
      </c>
      <c r="BM4946">
        <v>0</v>
      </c>
      <c r="BN4946">
        <v>0</v>
      </c>
      <c r="BO4946">
        <v>-3.055821707675932E-6</v>
      </c>
      <c r="BP4946" t="s">
        <v>518</v>
      </c>
      <c r="BQ4946" t="s">
        <v>507</v>
      </c>
      <c r="BR4946" t="b">
        <v>1</v>
      </c>
      <c r="BS4946" t="s">
        <v>663</v>
      </c>
      <c r="BU4946">
        <v>2034</v>
      </c>
      <c r="BY4946" t="s">
        <v>241</v>
      </c>
      <c r="BZ4946">
        <v>0</v>
      </c>
      <c r="CA4946">
        <v>0</v>
      </c>
      <c r="CB4946" t="s">
        <v>242</v>
      </c>
      <c r="CC4946">
        <v>0</v>
      </c>
      <c r="CD4946" t="s">
        <v>675</v>
      </c>
      <c r="CE4946">
        <v>0</v>
      </c>
      <c r="CF4946" t="s">
        <v>500</v>
      </c>
      <c r="CG4946">
        <v>1</v>
      </c>
      <c r="CH4946" t="s">
        <v>54</v>
      </c>
      <c r="CJ4946" t="s">
        <v>501</v>
      </c>
      <c r="CK4946">
        <v>0</v>
      </c>
      <c r="CL4946">
        <v>0</v>
      </c>
      <c r="CM4946">
        <v>0.97000002861022949</v>
      </c>
      <c r="CN4946">
        <v>0</v>
      </c>
      <c r="CO4946">
        <v>0</v>
      </c>
      <c r="CP4946">
        <v>0</v>
      </c>
      <c r="CQ4946">
        <v>0</v>
      </c>
      <c r="CR4946">
        <v>0</v>
      </c>
      <c r="CS4946">
        <v>0</v>
      </c>
      <c r="CT4946">
        <v>0</v>
      </c>
      <c r="CU4946">
        <v>0</v>
      </c>
      <c r="CV4946">
        <v>0</v>
      </c>
    </row>
    <row r="4947" spans="1:100" hidden="1" x14ac:dyDescent="0.35">
      <c r="A4947">
        <v>20137</v>
      </c>
      <c r="B4947" t="s">
        <v>676</v>
      </c>
      <c r="C4947" t="s">
        <v>238</v>
      </c>
      <c r="D4947" t="s">
        <v>400</v>
      </c>
      <c r="E4947" t="s">
        <v>240</v>
      </c>
      <c r="F4947">
        <v>0</v>
      </c>
      <c r="G4947">
        <v>0</v>
      </c>
      <c r="H4947">
        <v>0</v>
      </c>
      <c r="I4947">
        <v>0</v>
      </c>
      <c r="J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-1</v>
      </c>
      <c r="U4947">
        <v>0</v>
      </c>
      <c r="V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-1</v>
      </c>
      <c r="AL4947">
        <v>0</v>
      </c>
      <c r="AM4947">
        <v>0</v>
      </c>
      <c r="AN4947">
        <v>0</v>
      </c>
      <c r="AO4947">
        <v>0</v>
      </c>
      <c r="AP4947">
        <v>0</v>
      </c>
      <c r="AQ4947">
        <v>0</v>
      </c>
      <c r="AR4947">
        <v>0</v>
      </c>
      <c r="AS4947">
        <v>0</v>
      </c>
      <c r="AT4947">
        <v>0</v>
      </c>
      <c r="AU4947">
        <v>0</v>
      </c>
      <c r="AV4947">
        <v>0</v>
      </c>
      <c r="AW4947">
        <v>0</v>
      </c>
      <c r="AX4947">
        <v>0</v>
      </c>
      <c r="AY4947">
        <v>0</v>
      </c>
      <c r="AZ4947">
        <v>0</v>
      </c>
      <c r="BA4947">
        <v>0</v>
      </c>
      <c r="BB4947">
        <v>0</v>
      </c>
      <c r="BG4947">
        <v>0</v>
      </c>
      <c r="BH4947">
        <v>0</v>
      </c>
      <c r="BI4947">
        <v>0</v>
      </c>
      <c r="BJ4947">
        <v>0</v>
      </c>
      <c r="BK4947">
        <v>0</v>
      </c>
      <c r="BL4947">
        <v>0</v>
      </c>
      <c r="BM4947">
        <v>0</v>
      </c>
      <c r="BN4947">
        <v>0</v>
      </c>
      <c r="BO4947">
        <v>-3.055821707675932E-6</v>
      </c>
      <c r="BP4947" t="s">
        <v>519</v>
      </c>
      <c r="BQ4947" t="s">
        <v>507</v>
      </c>
      <c r="BR4947" t="b">
        <v>1</v>
      </c>
      <c r="BS4947" t="s">
        <v>663</v>
      </c>
      <c r="BU4947">
        <v>2034</v>
      </c>
      <c r="BY4947" t="s">
        <v>241</v>
      </c>
      <c r="BZ4947">
        <v>0</v>
      </c>
      <c r="CA4947">
        <v>0</v>
      </c>
      <c r="CB4947" t="s">
        <v>242</v>
      </c>
      <c r="CC4947">
        <v>0</v>
      </c>
      <c r="CD4947" t="s">
        <v>676</v>
      </c>
      <c r="CE4947">
        <v>0</v>
      </c>
      <c r="CF4947" t="s">
        <v>500</v>
      </c>
      <c r="CG4947">
        <v>1</v>
      </c>
      <c r="CH4947" t="s">
        <v>54</v>
      </c>
      <c r="CJ4947" t="s">
        <v>501</v>
      </c>
      <c r="CK4947">
        <v>0</v>
      </c>
      <c r="CL4947">
        <v>0</v>
      </c>
      <c r="CM4947">
        <v>0.97000002861022949</v>
      </c>
      <c r="CN4947">
        <v>0</v>
      </c>
      <c r="CO4947">
        <v>0</v>
      </c>
      <c r="CP4947">
        <v>0</v>
      </c>
      <c r="CQ4947">
        <v>0</v>
      </c>
      <c r="CR4947">
        <v>0</v>
      </c>
      <c r="CS4947">
        <v>0</v>
      </c>
      <c r="CT4947">
        <v>0</v>
      </c>
      <c r="CU4947">
        <v>0</v>
      </c>
      <c r="CV4947">
        <v>0</v>
      </c>
    </row>
    <row r="4948" spans="1:100" hidden="1" x14ac:dyDescent="0.35">
      <c r="A4948">
        <v>20138</v>
      </c>
      <c r="B4948" t="s">
        <v>677</v>
      </c>
      <c r="C4948" t="s">
        <v>238</v>
      </c>
      <c r="D4948" t="s">
        <v>400</v>
      </c>
      <c r="E4948" t="s">
        <v>240</v>
      </c>
      <c r="F4948">
        <v>0</v>
      </c>
      <c r="G4948">
        <v>0</v>
      </c>
      <c r="H4948">
        <v>0</v>
      </c>
      <c r="I4948">
        <v>0</v>
      </c>
      <c r="J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-1</v>
      </c>
      <c r="U4948">
        <v>0</v>
      </c>
      <c r="V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-1</v>
      </c>
      <c r="AL4948">
        <v>0</v>
      </c>
      <c r="AM4948">
        <v>0</v>
      </c>
      <c r="AN4948">
        <v>0</v>
      </c>
      <c r="AO4948">
        <v>0</v>
      </c>
      <c r="AP4948">
        <v>0</v>
      </c>
      <c r="AQ4948">
        <v>0</v>
      </c>
      <c r="AR4948">
        <v>0</v>
      </c>
      <c r="AS4948">
        <v>0</v>
      </c>
      <c r="AT4948">
        <v>0</v>
      </c>
      <c r="AU4948">
        <v>0</v>
      </c>
      <c r="AV4948">
        <v>0</v>
      </c>
      <c r="AW4948">
        <v>0</v>
      </c>
      <c r="AX4948">
        <v>0</v>
      </c>
      <c r="AY4948">
        <v>0</v>
      </c>
      <c r="AZ4948">
        <v>0</v>
      </c>
      <c r="BA4948">
        <v>0</v>
      </c>
      <c r="BB4948">
        <v>0</v>
      </c>
      <c r="BG4948">
        <v>0</v>
      </c>
      <c r="BH4948">
        <v>0</v>
      </c>
      <c r="BI4948">
        <v>0</v>
      </c>
      <c r="BJ4948">
        <v>0</v>
      </c>
      <c r="BK4948">
        <v>0</v>
      </c>
      <c r="BL4948">
        <v>0</v>
      </c>
      <c r="BM4948">
        <v>0</v>
      </c>
      <c r="BN4948">
        <v>0</v>
      </c>
      <c r="BO4948">
        <v>-3.055821707675932E-6</v>
      </c>
      <c r="BP4948" t="s">
        <v>520</v>
      </c>
      <c r="BQ4948" t="s">
        <v>507</v>
      </c>
      <c r="BR4948" t="b">
        <v>1</v>
      </c>
      <c r="BS4948" t="s">
        <v>663</v>
      </c>
      <c r="BU4948">
        <v>2034</v>
      </c>
      <c r="BY4948" t="s">
        <v>241</v>
      </c>
      <c r="BZ4948">
        <v>0</v>
      </c>
      <c r="CA4948">
        <v>0</v>
      </c>
      <c r="CB4948" t="s">
        <v>242</v>
      </c>
      <c r="CC4948">
        <v>0</v>
      </c>
      <c r="CD4948" t="s">
        <v>677</v>
      </c>
      <c r="CE4948">
        <v>0</v>
      </c>
      <c r="CF4948" t="s">
        <v>500</v>
      </c>
      <c r="CG4948">
        <v>1</v>
      </c>
      <c r="CH4948" t="s">
        <v>54</v>
      </c>
      <c r="CJ4948" t="s">
        <v>501</v>
      </c>
      <c r="CK4948">
        <v>0</v>
      </c>
      <c r="CL4948">
        <v>0</v>
      </c>
      <c r="CM4948">
        <v>0.97000002861022949</v>
      </c>
      <c r="CN4948">
        <v>0</v>
      </c>
      <c r="CO4948">
        <v>0</v>
      </c>
      <c r="CP4948">
        <v>0</v>
      </c>
      <c r="CQ4948">
        <v>0</v>
      </c>
      <c r="CR4948">
        <v>0</v>
      </c>
      <c r="CS4948">
        <v>0</v>
      </c>
      <c r="CT4948">
        <v>0</v>
      </c>
      <c r="CU4948">
        <v>0</v>
      </c>
      <c r="CV4948">
        <v>0</v>
      </c>
    </row>
    <row r="4949" spans="1:100" hidden="1" x14ac:dyDescent="0.35">
      <c r="A4949">
        <v>20139</v>
      </c>
      <c r="B4949" t="s">
        <v>678</v>
      </c>
      <c r="C4949" t="s">
        <v>238</v>
      </c>
      <c r="D4949" t="s">
        <v>400</v>
      </c>
      <c r="E4949" t="s">
        <v>240</v>
      </c>
      <c r="F4949">
        <v>0</v>
      </c>
      <c r="G4949">
        <v>0</v>
      </c>
      <c r="H4949">
        <v>0</v>
      </c>
      <c r="I4949">
        <v>0</v>
      </c>
      <c r="J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-1</v>
      </c>
      <c r="U4949">
        <v>0</v>
      </c>
      <c r="V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-1</v>
      </c>
      <c r="AL4949">
        <v>0</v>
      </c>
      <c r="AM4949">
        <v>0</v>
      </c>
      <c r="AN4949">
        <v>0</v>
      </c>
      <c r="AO4949">
        <v>0</v>
      </c>
      <c r="AP4949">
        <v>0</v>
      </c>
      <c r="AQ4949">
        <v>0</v>
      </c>
      <c r="AR4949">
        <v>0</v>
      </c>
      <c r="AS4949">
        <v>0</v>
      </c>
      <c r="AT4949">
        <v>0</v>
      </c>
      <c r="AU4949">
        <v>0</v>
      </c>
      <c r="AV4949">
        <v>0</v>
      </c>
      <c r="AW4949">
        <v>0</v>
      </c>
      <c r="AX4949">
        <v>0</v>
      </c>
      <c r="AY4949">
        <v>0</v>
      </c>
      <c r="AZ4949">
        <v>0</v>
      </c>
      <c r="BA4949">
        <v>0</v>
      </c>
      <c r="BB4949">
        <v>0</v>
      </c>
      <c r="BG4949">
        <v>0</v>
      </c>
      <c r="BH4949">
        <v>0</v>
      </c>
      <c r="BI4949">
        <v>0</v>
      </c>
      <c r="BJ4949">
        <v>0</v>
      </c>
      <c r="BK4949">
        <v>0</v>
      </c>
      <c r="BL4949">
        <v>0</v>
      </c>
      <c r="BM4949">
        <v>0</v>
      </c>
      <c r="BN4949">
        <v>0</v>
      </c>
      <c r="BO4949">
        <v>-3.055821707675932E-6</v>
      </c>
      <c r="BP4949" t="s">
        <v>521</v>
      </c>
      <c r="BQ4949" t="s">
        <v>507</v>
      </c>
      <c r="BR4949" t="b">
        <v>1</v>
      </c>
      <c r="BS4949" t="s">
        <v>663</v>
      </c>
      <c r="BU4949">
        <v>2034</v>
      </c>
      <c r="BY4949" t="s">
        <v>241</v>
      </c>
      <c r="BZ4949">
        <v>0</v>
      </c>
      <c r="CA4949">
        <v>0</v>
      </c>
      <c r="CB4949" t="s">
        <v>242</v>
      </c>
      <c r="CC4949">
        <v>0</v>
      </c>
      <c r="CD4949" t="s">
        <v>678</v>
      </c>
      <c r="CE4949">
        <v>0</v>
      </c>
      <c r="CF4949" t="s">
        <v>500</v>
      </c>
      <c r="CG4949">
        <v>1</v>
      </c>
      <c r="CH4949" t="s">
        <v>54</v>
      </c>
      <c r="CJ4949" t="s">
        <v>501</v>
      </c>
      <c r="CK4949">
        <v>0</v>
      </c>
      <c r="CL4949">
        <v>0</v>
      </c>
      <c r="CM4949">
        <v>0.97000002861022949</v>
      </c>
      <c r="CN4949">
        <v>0</v>
      </c>
      <c r="CO4949">
        <v>0</v>
      </c>
      <c r="CP4949">
        <v>0</v>
      </c>
      <c r="CQ4949">
        <v>0</v>
      </c>
      <c r="CR4949">
        <v>0</v>
      </c>
      <c r="CS4949">
        <v>0</v>
      </c>
      <c r="CT4949">
        <v>0</v>
      </c>
      <c r="CU4949">
        <v>0</v>
      </c>
      <c r="CV4949">
        <v>0</v>
      </c>
    </row>
    <row r="4950" spans="1:100" hidden="1" x14ac:dyDescent="0.35">
      <c r="A4950">
        <v>20140</v>
      </c>
      <c r="B4950" t="s">
        <v>679</v>
      </c>
      <c r="C4950" t="s">
        <v>238</v>
      </c>
      <c r="D4950" t="s">
        <v>400</v>
      </c>
      <c r="E4950" t="s">
        <v>240</v>
      </c>
      <c r="F4950">
        <v>0</v>
      </c>
      <c r="G4950">
        <v>0</v>
      </c>
      <c r="H4950">
        <v>0</v>
      </c>
      <c r="I4950">
        <v>0</v>
      </c>
      <c r="J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-1</v>
      </c>
      <c r="U4950">
        <v>0</v>
      </c>
      <c r="V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-1</v>
      </c>
      <c r="AL4950">
        <v>0</v>
      </c>
      <c r="AM4950">
        <v>0</v>
      </c>
      <c r="AN4950">
        <v>0</v>
      </c>
      <c r="AO4950">
        <v>0</v>
      </c>
      <c r="AP4950">
        <v>0</v>
      </c>
      <c r="AQ4950">
        <v>0</v>
      </c>
      <c r="AR4950">
        <v>0</v>
      </c>
      <c r="AS4950">
        <v>0</v>
      </c>
      <c r="AT4950">
        <v>0</v>
      </c>
      <c r="AU4950">
        <v>0</v>
      </c>
      <c r="AV4950">
        <v>0</v>
      </c>
      <c r="AW4950">
        <v>0</v>
      </c>
      <c r="AX4950">
        <v>0</v>
      </c>
      <c r="AY4950">
        <v>0</v>
      </c>
      <c r="AZ4950">
        <v>0</v>
      </c>
      <c r="BA4950">
        <v>0</v>
      </c>
      <c r="BB4950">
        <v>0</v>
      </c>
      <c r="BG4950">
        <v>0</v>
      </c>
      <c r="BH4950">
        <v>0</v>
      </c>
      <c r="BI4950">
        <v>0</v>
      </c>
      <c r="BJ4950">
        <v>0</v>
      </c>
      <c r="BK4950">
        <v>0</v>
      </c>
      <c r="BL4950">
        <v>0</v>
      </c>
      <c r="BM4950">
        <v>0</v>
      </c>
      <c r="BN4950">
        <v>0</v>
      </c>
      <c r="BO4950">
        <v>-3.055821707675932E-6</v>
      </c>
      <c r="BP4950" t="s">
        <v>522</v>
      </c>
      <c r="BQ4950" t="s">
        <v>507</v>
      </c>
      <c r="BR4950" t="b">
        <v>1</v>
      </c>
      <c r="BS4950" t="s">
        <v>663</v>
      </c>
      <c r="BU4950">
        <v>2034</v>
      </c>
      <c r="BY4950" t="s">
        <v>241</v>
      </c>
      <c r="BZ4950">
        <v>0</v>
      </c>
      <c r="CA4950">
        <v>0</v>
      </c>
      <c r="CB4950" t="s">
        <v>242</v>
      </c>
      <c r="CC4950">
        <v>0</v>
      </c>
      <c r="CD4950" t="s">
        <v>679</v>
      </c>
      <c r="CE4950">
        <v>0</v>
      </c>
      <c r="CF4950" t="s">
        <v>500</v>
      </c>
      <c r="CG4950">
        <v>1</v>
      </c>
      <c r="CH4950" t="s">
        <v>54</v>
      </c>
      <c r="CJ4950" t="s">
        <v>501</v>
      </c>
      <c r="CK4950">
        <v>0</v>
      </c>
      <c r="CL4950">
        <v>0</v>
      </c>
      <c r="CM4950">
        <v>0.97000002861022949</v>
      </c>
      <c r="CN4950">
        <v>0</v>
      </c>
      <c r="CO4950">
        <v>0</v>
      </c>
      <c r="CP4950">
        <v>0</v>
      </c>
      <c r="CQ4950">
        <v>0</v>
      </c>
      <c r="CR4950">
        <v>0</v>
      </c>
      <c r="CS4950">
        <v>0</v>
      </c>
      <c r="CT4950">
        <v>0</v>
      </c>
      <c r="CU4950">
        <v>0</v>
      </c>
      <c r="CV4950">
        <v>0</v>
      </c>
    </row>
    <row r="4951" spans="1:100" hidden="1" x14ac:dyDescent="0.35">
      <c r="A4951">
        <v>20141</v>
      </c>
      <c r="B4951" t="s">
        <v>680</v>
      </c>
      <c r="C4951" t="s">
        <v>238</v>
      </c>
      <c r="D4951" t="s">
        <v>400</v>
      </c>
      <c r="E4951" t="s">
        <v>240</v>
      </c>
      <c r="F4951">
        <v>0</v>
      </c>
      <c r="G4951">
        <v>0</v>
      </c>
      <c r="H4951">
        <v>0</v>
      </c>
      <c r="I4951">
        <v>0</v>
      </c>
      <c r="J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-1</v>
      </c>
      <c r="U4951">
        <v>0</v>
      </c>
      <c r="V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-1</v>
      </c>
      <c r="AL4951">
        <v>0</v>
      </c>
      <c r="AM4951">
        <v>0</v>
      </c>
      <c r="AN4951">
        <v>0</v>
      </c>
      <c r="AO4951">
        <v>0</v>
      </c>
      <c r="AP4951">
        <v>0</v>
      </c>
      <c r="AQ4951">
        <v>0</v>
      </c>
      <c r="AR4951">
        <v>0</v>
      </c>
      <c r="AS4951">
        <v>0</v>
      </c>
      <c r="AT4951">
        <v>0</v>
      </c>
      <c r="AU4951">
        <v>0</v>
      </c>
      <c r="AV4951">
        <v>0</v>
      </c>
      <c r="AW4951">
        <v>0</v>
      </c>
      <c r="AX4951">
        <v>0</v>
      </c>
      <c r="AY4951">
        <v>0</v>
      </c>
      <c r="AZ4951">
        <v>0</v>
      </c>
      <c r="BA4951">
        <v>0</v>
      </c>
      <c r="BB4951">
        <v>0</v>
      </c>
      <c r="BG4951">
        <v>0</v>
      </c>
      <c r="BH4951">
        <v>0</v>
      </c>
      <c r="BI4951">
        <v>0</v>
      </c>
      <c r="BJ4951">
        <v>0</v>
      </c>
      <c r="BK4951">
        <v>0</v>
      </c>
      <c r="BL4951">
        <v>0</v>
      </c>
      <c r="BM4951">
        <v>0</v>
      </c>
      <c r="BN4951">
        <v>0</v>
      </c>
      <c r="BO4951">
        <v>-3.055821707675932E-6</v>
      </c>
      <c r="BP4951" t="s">
        <v>523</v>
      </c>
      <c r="BQ4951" t="s">
        <v>507</v>
      </c>
      <c r="BR4951" t="b">
        <v>1</v>
      </c>
      <c r="BS4951" t="s">
        <v>663</v>
      </c>
      <c r="BU4951">
        <v>2034</v>
      </c>
      <c r="BY4951" t="s">
        <v>241</v>
      </c>
      <c r="BZ4951">
        <v>0</v>
      </c>
      <c r="CA4951">
        <v>0</v>
      </c>
      <c r="CB4951" t="s">
        <v>242</v>
      </c>
      <c r="CC4951">
        <v>0</v>
      </c>
      <c r="CD4951" t="s">
        <v>680</v>
      </c>
      <c r="CE4951">
        <v>0</v>
      </c>
      <c r="CF4951" t="s">
        <v>500</v>
      </c>
      <c r="CG4951">
        <v>1</v>
      </c>
      <c r="CH4951" t="s">
        <v>54</v>
      </c>
      <c r="CJ4951" t="s">
        <v>501</v>
      </c>
      <c r="CK4951">
        <v>0</v>
      </c>
      <c r="CL4951">
        <v>0</v>
      </c>
      <c r="CM4951">
        <v>0.97000002861022949</v>
      </c>
      <c r="CN4951">
        <v>0</v>
      </c>
      <c r="CO4951">
        <v>0</v>
      </c>
      <c r="CP4951">
        <v>0</v>
      </c>
      <c r="CQ4951">
        <v>0</v>
      </c>
      <c r="CR4951">
        <v>0</v>
      </c>
      <c r="CS4951">
        <v>0</v>
      </c>
      <c r="CT4951">
        <v>0</v>
      </c>
      <c r="CU4951">
        <v>0</v>
      </c>
      <c r="CV4951">
        <v>0</v>
      </c>
    </row>
    <row r="4952" spans="1:100" hidden="1" x14ac:dyDescent="0.35">
      <c r="A4952">
        <v>20142</v>
      </c>
      <c r="B4952" t="s">
        <v>681</v>
      </c>
      <c r="C4952" t="s">
        <v>238</v>
      </c>
      <c r="D4952" t="s">
        <v>400</v>
      </c>
      <c r="E4952" t="s">
        <v>240</v>
      </c>
      <c r="F4952">
        <v>0</v>
      </c>
      <c r="G4952">
        <v>0</v>
      </c>
      <c r="H4952">
        <v>0</v>
      </c>
      <c r="I4952">
        <v>0</v>
      </c>
      <c r="J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-1</v>
      </c>
      <c r="U4952">
        <v>0</v>
      </c>
      <c r="V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-1</v>
      </c>
      <c r="AL4952">
        <v>0</v>
      </c>
      <c r="AM4952">
        <v>0</v>
      </c>
      <c r="AN4952">
        <v>0</v>
      </c>
      <c r="AO4952">
        <v>0</v>
      </c>
      <c r="AP4952">
        <v>0</v>
      </c>
      <c r="AQ4952">
        <v>0</v>
      </c>
      <c r="AR4952">
        <v>0</v>
      </c>
      <c r="AS4952">
        <v>0</v>
      </c>
      <c r="AT4952">
        <v>0</v>
      </c>
      <c r="AU4952">
        <v>0</v>
      </c>
      <c r="AV4952">
        <v>0</v>
      </c>
      <c r="AW4952">
        <v>0</v>
      </c>
      <c r="AX4952">
        <v>0</v>
      </c>
      <c r="AY4952">
        <v>0</v>
      </c>
      <c r="AZ4952">
        <v>0</v>
      </c>
      <c r="BA4952">
        <v>0</v>
      </c>
      <c r="BB4952">
        <v>0</v>
      </c>
      <c r="BG4952">
        <v>0</v>
      </c>
      <c r="BH4952">
        <v>0</v>
      </c>
      <c r="BI4952">
        <v>0</v>
      </c>
      <c r="BJ4952">
        <v>0</v>
      </c>
      <c r="BK4952">
        <v>0</v>
      </c>
      <c r="BL4952">
        <v>0</v>
      </c>
      <c r="BM4952">
        <v>0</v>
      </c>
      <c r="BN4952">
        <v>0</v>
      </c>
      <c r="BO4952">
        <v>-3.055821707675932E-6</v>
      </c>
      <c r="BP4952" t="s">
        <v>524</v>
      </c>
      <c r="BQ4952" t="s">
        <v>507</v>
      </c>
      <c r="BR4952" t="b">
        <v>1</v>
      </c>
      <c r="BS4952" t="s">
        <v>663</v>
      </c>
      <c r="BU4952">
        <v>2034</v>
      </c>
      <c r="BY4952" t="s">
        <v>241</v>
      </c>
      <c r="BZ4952">
        <v>0</v>
      </c>
      <c r="CA4952">
        <v>0</v>
      </c>
      <c r="CB4952" t="s">
        <v>242</v>
      </c>
      <c r="CC4952">
        <v>0</v>
      </c>
      <c r="CD4952" t="s">
        <v>681</v>
      </c>
      <c r="CE4952">
        <v>0</v>
      </c>
      <c r="CF4952" t="s">
        <v>500</v>
      </c>
      <c r="CG4952">
        <v>1</v>
      </c>
      <c r="CH4952" t="s">
        <v>54</v>
      </c>
      <c r="CJ4952" t="s">
        <v>501</v>
      </c>
      <c r="CK4952">
        <v>0</v>
      </c>
      <c r="CL4952">
        <v>0</v>
      </c>
      <c r="CM4952">
        <v>0.97000002861022949</v>
      </c>
      <c r="CN4952">
        <v>0</v>
      </c>
      <c r="CO4952">
        <v>0</v>
      </c>
      <c r="CP4952">
        <v>0</v>
      </c>
      <c r="CQ4952">
        <v>0</v>
      </c>
      <c r="CR4952">
        <v>0</v>
      </c>
      <c r="CS4952">
        <v>0</v>
      </c>
      <c r="CT4952">
        <v>0</v>
      </c>
      <c r="CU4952">
        <v>0</v>
      </c>
      <c r="CV4952">
        <v>0</v>
      </c>
    </row>
    <row r="4953" spans="1:100" hidden="1" x14ac:dyDescent="0.35">
      <c r="A4953">
        <v>20143</v>
      </c>
      <c r="B4953" t="s">
        <v>682</v>
      </c>
      <c r="C4953" t="s">
        <v>238</v>
      </c>
      <c r="D4953" t="s">
        <v>400</v>
      </c>
      <c r="E4953" t="s">
        <v>240</v>
      </c>
      <c r="F4953">
        <v>0</v>
      </c>
      <c r="G4953">
        <v>0</v>
      </c>
      <c r="H4953">
        <v>0</v>
      </c>
      <c r="I4953">
        <v>0</v>
      </c>
      <c r="J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-1</v>
      </c>
      <c r="U4953">
        <v>0</v>
      </c>
      <c r="V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-1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G4953">
        <v>0</v>
      </c>
      <c r="BH4953">
        <v>0</v>
      </c>
      <c r="BI4953">
        <v>0</v>
      </c>
      <c r="BJ4953">
        <v>0</v>
      </c>
      <c r="BK4953">
        <v>0</v>
      </c>
      <c r="BL4953">
        <v>0</v>
      </c>
      <c r="BM4953">
        <v>0</v>
      </c>
      <c r="BN4953">
        <v>0</v>
      </c>
      <c r="BO4953">
        <v>-3.055821707675932E-6</v>
      </c>
      <c r="BP4953" t="s">
        <v>525</v>
      </c>
      <c r="BQ4953" t="s">
        <v>507</v>
      </c>
      <c r="BR4953" t="b">
        <v>1</v>
      </c>
      <c r="BS4953" t="s">
        <v>663</v>
      </c>
      <c r="BU4953">
        <v>2034</v>
      </c>
      <c r="BY4953" t="s">
        <v>241</v>
      </c>
      <c r="BZ4953">
        <v>0</v>
      </c>
      <c r="CA4953">
        <v>0</v>
      </c>
      <c r="CB4953" t="s">
        <v>242</v>
      </c>
      <c r="CC4953">
        <v>0</v>
      </c>
      <c r="CD4953" t="s">
        <v>682</v>
      </c>
      <c r="CE4953">
        <v>0</v>
      </c>
      <c r="CF4953" t="s">
        <v>500</v>
      </c>
      <c r="CG4953">
        <v>1</v>
      </c>
      <c r="CH4953" t="s">
        <v>54</v>
      </c>
      <c r="CJ4953" t="s">
        <v>501</v>
      </c>
      <c r="CK4953">
        <v>0</v>
      </c>
      <c r="CL4953">
        <v>0</v>
      </c>
      <c r="CM4953">
        <v>0.97000002861022949</v>
      </c>
      <c r="CN4953">
        <v>0</v>
      </c>
      <c r="CO4953">
        <v>0</v>
      </c>
      <c r="CP4953">
        <v>0</v>
      </c>
      <c r="CQ4953">
        <v>0</v>
      </c>
      <c r="CR4953">
        <v>0</v>
      </c>
      <c r="CS4953">
        <v>0</v>
      </c>
      <c r="CT4953">
        <v>0</v>
      </c>
      <c r="CU4953">
        <v>0</v>
      </c>
      <c r="CV4953">
        <v>0</v>
      </c>
    </row>
    <row r="4954" spans="1:100" hidden="1" x14ac:dyDescent="0.35">
      <c r="A4954">
        <v>20144</v>
      </c>
      <c r="B4954" t="s">
        <v>683</v>
      </c>
      <c r="C4954" t="s">
        <v>238</v>
      </c>
      <c r="D4954" t="s">
        <v>400</v>
      </c>
      <c r="E4954" t="s">
        <v>240</v>
      </c>
      <c r="F4954">
        <v>0</v>
      </c>
      <c r="G4954">
        <v>0</v>
      </c>
      <c r="H4954">
        <v>0</v>
      </c>
      <c r="I4954">
        <v>0</v>
      </c>
      <c r="J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-1</v>
      </c>
      <c r="U4954">
        <v>0</v>
      </c>
      <c r="V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-1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0</v>
      </c>
      <c r="AT4954">
        <v>0</v>
      </c>
      <c r="AU4954">
        <v>0</v>
      </c>
      <c r="AV4954">
        <v>0</v>
      </c>
      <c r="AW4954">
        <v>0</v>
      </c>
      <c r="AX4954">
        <v>0</v>
      </c>
      <c r="AY4954">
        <v>0</v>
      </c>
      <c r="AZ4954">
        <v>0</v>
      </c>
      <c r="BA4954">
        <v>0</v>
      </c>
      <c r="BB4954">
        <v>0</v>
      </c>
      <c r="BG4954">
        <v>0</v>
      </c>
      <c r="BH4954">
        <v>0</v>
      </c>
      <c r="BI4954">
        <v>0</v>
      </c>
      <c r="BJ4954">
        <v>0</v>
      </c>
      <c r="BK4954">
        <v>0</v>
      </c>
      <c r="BL4954">
        <v>0</v>
      </c>
      <c r="BM4954">
        <v>0</v>
      </c>
      <c r="BN4954">
        <v>0</v>
      </c>
      <c r="BO4954">
        <v>-3.055821707675932E-6</v>
      </c>
      <c r="BP4954" t="s">
        <v>526</v>
      </c>
      <c r="BQ4954" t="s">
        <v>507</v>
      </c>
      <c r="BR4954" t="b">
        <v>1</v>
      </c>
      <c r="BS4954" t="s">
        <v>663</v>
      </c>
      <c r="BU4954">
        <v>2034</v>
      </c>
      <c r="BY4954" t="s">
        <v>241</v>
      </c>
      <c r="BZ4954">
        <v>0</v>
      </c>
      <c r="CA4954">
        <v>0</v>
      </c>
      <c r="CB4954" t="s">
        <v>242</v>
      </c>
      <c r="CC4954">
        <v>0</v>
      </c>
      <c r="CD4954" t="s">
        <v>683</v>
      </c>
      <c r="CE4954">
        <v>0</v>
      </c>
      <c r="CF4954" t="s">
        <v>500</v>
      </c>
      <c r="CG4954">
        <v>1</v>
      </c>
      <c r="CH4954" t="s">
        <v>54</v>
      </c>
      <c r="CJ4954" t="s">
        <v>501</v>
      </c>
      <c r="CK4954">
        <v>0</v>
      </c>
      <c r="CL4954">
        <v>0</v>
      </c>
      <c r="CM4954">
        <v>0.97000002861022949</v>
      </c>
      <c r="CN4954">
        <v>0</v>
      </c>
      <c r="CO4954">
        <v>0</v>
      </c>
      <c r="CP4954">
        <v>0</v>
      </c>
      <c r="CQ4954">
        <v>0</v>
      </c>
      <c r="CR4954">
        <v>0</v>
      </c>
      <c r="CS4954">
        <v>0</v>
      </c>
      <c r="CT4954">
        <v>0</v>
      </c>
      <c r="CU4954">
        <v>0</v>
      </c>
      <c r="CV4954">
        <v>0</v>
      </c>
    </row>
    <row r="4955" spans="1:100" hidden="1" x14ac:dyDescent="0.35">
      <c r="A4955">
        <v>20145</v>
      </c>
      <c r="B4955" t="s">
        <v>684</v>
      </c>
      <c r="C4955" t="s">
        <v>238</v>
      </c>
      <c r="D4955" t="s">
        <v>400</v>
      </c>
      <c r="E4955" t="s">
        <v>240</v>
      </c>
      <c r="F4955">
        <v>240</v>
      </c>
      <c r="G4955">
        <v>240</v>
      </c>
      <c r="H4955">
        <v>0</v>
      </c>
      <c r="I4955">
        <v>0</v>
      </c>
      <c r="J4955">
        <v>0</v>
      </c>
      <c r="L4955">
        <v>0</v>
      </c>
      <c r="M4955">
        <v>131238.703125</v>
      </c>
      <c r="N4955">
        <v>240</v>
      </c>
      <c r="O4955">
        <v>118225.8125</v>
      </c>
      <c r="P4955">
        <v>13012.8974609375</v>
      </c>
      <c r="Q4955">
        <v>0</v>
      </c>
      <c r="R4955">
        <v>0</v>
      </c>
      <c r="S4955">
        <v>0</v>
      </c>
      <c r="T4955">
        <v>-1</v>
      </c>
      <c r="U4955">
        <v>0</v>
      </c>
      <c r="V4955">
        <v>0</v>
      </c>
      <c r="X4955">
        <v>0</v>
      </c>
      <c r="Y4955">
        <v>0</v>
      </c>
      <c r="Z4955">
        <v>-1.0418304204940796</v>
      </c>
      <c r="AA4955">
        <v>-9126.4345703125</v>
      </c>
      <c r="AB4955">
        <v>-9126.4345703125</v>
      </c>
      <c r="AC4955">
        <v>0</v>
      </c>
      <c r="AD4955">
        <v>0</v>
      </c>
      <c r="AE4955">
        <v>0</v>
      </c>
      <c r="AF4955">
        <v>0</v>
      </c>
      <c r="AG4955">
        <v>216.80937194824219</v>
      </c>
      <c r="AH4955">
        <v>216.80937194824219</v>
      </c>
      <c r="AI4955">
        <v>0</v>
      </c>
      <c r="AJ4955">
        <v>0</v>
      </c>
      <c r="AK4955">
        <v>-1</v>
      </c>
      <c r="AL4955">
        <v>0</v>
      </c>
      <c r="AM4955">
        <v>0</v>
      </c>
      <c r="AN4955">
        <v>24</v>
      </c>
      <c r="AO4955">
        <v>0</v>
      </c>
      <c r="AP4955">
        <v>6.0373008251190186E-2</v>
      </c>
      <c r="AQ4955">
        <v>6.0373008251190186E-2</v>
      </c>
      <c r="AR4955">
        <v>0</v>
      </c>
      <c r="AS4955">
        <v>0</v>
      </c>
      <c r="AT4955">
        <v>0</v>
      </c>
      <c r="AU4955">
        <v>0</v>
      </c>
      <c r="AV4955">
        <v>0</v>
      </c>
      <c r="AW4955">
        <v>-131289.171875</v>
      </c>
      <c r="AX4955">
        <v>0</v>
      </c>
      <c r="AY4955">
        <v>0</v>
      </c>
      <c r="AZ4955">
        <v>0</v>
      </c>
      <c r="BA4955">
        <v>0</v>
      </c>
      <c r="BB4955">
        <v>0</v>
      </c>
      <c r="BC4955">
        <v>-4.3409601785242558E-3</v>
      </c>
      <c r="BG4955">
        <v>0</v>
      </c>
      <c r="BH4955">
        <v>0</v>
      </c>
      <c r="BI4955">
        <v>0</v>
      </c>
      <c r="BJ4955">
        <v>0</v>
      </c>
      <c r="BK4955">
        <v>0</v>
      </c>
      <c r="BL4955">
        <v>487</v>
      </c>
      <c r="BM4955">
        <v>3082.7138671875</v>
      </c>
      <c r="BN4955">
        <v>3662.74462890625</v>
      </c>
      <c r="BO4955">
        <v>-576.64630126953125</v>
      </c>
      <c r="BP4955" t="s">
        <v>527</v>
      </c>
      <c r="BQ4955" t="s">
        <v>507</v>
      </c>
      <c r="BR4955" t="b">
        <v>1</v>
      </c>
      <c r="BS4955" t="s">
        <v>685</v>
      </c>
      <c r="BU4955">
        <v>2034</v>
      </c>
      <c r="BY4955" t="s">
        <v>241</v>
      </c>
      <c r="BZ4955">
        <v>0</v>
      </c>
      <c r="CA4955">
        <v>0</v>
      </c>
      <c r="CB4955" t="s">
        <v>242</v>
      </c>
      <c r="CC4955">
        <v>166.54194641113281</v>
      </c>
      <c r="CD4955" t="s">
        <v>684</v>
      </c>
      <c r="CE4955">
        <v>0</v>
      </c>
      <c r="CF4955" t="s">
        <v>500</v>
      </c>
      <c r="CG4955">
        <v>1</v>
      </c>
      <c r="CH4955" t="s">
        <v>54</v>
      </c>
      <c r="CJ4955" t="s">
        <v>501</v>
      </c>
      <c r="CK4955">
        <v>232.80000305175781</v>
      </c>
      <c r="CL4955">
        <v>0</v>
      </c>
      <c r="CM4955">
        <v>0.97000002861022949</v>
      </c>
      <c r="CN4955">
        <v>0</v>
      </c>
      <c r="CO4955">
        <v>0</v>
      </c>
      <c r="CP4955">
        <v>0</v>
      </c>
      <c r="CQ4955">
        <v>0</v>
      </c>
      <c r="CR4955">
        <v>2102400</v>
      </c>
      <c r="CS4955">
        <v>267.27618408203125</v>
      </c>
      <c r="CT4955">
        <v>0</v>
      </c>
      <c r="CU4955">
        <v>0</v>
      </c>
      <c r="CV4955">
        <v>0</v>
      </c>
    </row>
    <row r="4956" spans="1:100" hidden="1" x14ac:dyDescent="0.35">
      <c r="A4956">
        <v>20146</v>
      </c>
      <c r="B4956" t="s">
        <v>686</v>
      </c>
      <c r="C4956" t="s">
        <v>238</v>
      </c>
      <c r="D4956" t="s">
        <v>400</v>
      </c>
      <c r="E4956" t="s">
        <v>240</v>
      </c>
      <c r="F4956">
        <v>240</v>
      </c>
      <c r="G4956">
        <v>240</v>
      </c>
      <c r="H4956">
        <v>0</v>
      </c>
      <c r="I4956">
        <v>0</v>
      </c>
      <c r="J4956">
        <v>0</v>
      </c>
      <c r="L4956">
        <v>0</v>
      </c>
      <c r="M4956">
        <v>115345.796875</v>
      </c>
      <c r="N4956">
        <v>240</v>
      </c>
      <c r="O4956">
        <v>102359.3203125</v>
      </c>
      <c r="P4956">
        <v>12986.4755859375</v>
      </c>
      <c r="Q4956">
        <v>0</v>
      </c>
      <c r="R4956">
        <v>0</v>
      </c>
      <c r="S4956">
        <v>0</v>
      </c>
      <c r="T4956">
        <v>-1</v>
      </c>
      <c r="U4956">
        <v>0</v>
      </c>
      <c r="V4956">
        <v>0</v>
      </c>
      <c r="X4956">
        <v>0</v>
      </c>
      <c r="Y4956">
        <v>0</v>
      </c>
      <c r="Z4956">
        <v>-0.55727916955947876</v>
      </c>
      <c r="AA4956">
        <v>-4881.765625</v>
      </c>
      <c r="AB4956">
        <v>-4881.765625</v>
      </c>
      <c r="AC4956">
        <v>0</v>
      </c>
      <c r="AD4956">
        <v>0</v>
      </c>
      <c r="AE4956">
        <v>0</v>
      </c>
      <c r="AF4956">
        <v>0</v>
      </c>
      <c r="AG4956">
        <v>146.21536254882813</v>
      </c>
      <c r="AH4956">
        <v>146.21536254882813</v>
      </c>
      <c r="AI4956">
        <v>0</v>
      </c>
      <c r="AJ4956">
        <v>0</v>
      </c>
      <c r="AK4956">
        <v>-1</v>
      </c>
      <c r="AL4956">
        <v>0</v>
      </c>
      <c r="AM4956">
        <v>0</v>
      </c>
      <c r="AN4956">
        <v>27</v>
      </c>
      <c r="AO4956">
        <v>0</v>
      </c>
      <c r="AP4956">
        <v>4.915139451622963E-2</v>
      </c>
      <c r="AQ4956">
        <v>4.915139451622963E-2</v>
      </c>
      <c r="AR4956">
        <v>0</v>
      </c>
      <c r="AS4956">
        <v>0</v>
      </c>
      <c r="AT4956">
        <v>0</v>
      </c>
      <c r="AU4956">
        <v>0</v>
      </c>
      <c r="AV4956">
        <v>0</v>
      </c>
      <c r="AW4956">
        <v>-115313.6328125</v>
      </c>
      <c r="AX4956">
        <v>0</v>
      </c>
      <c r="AY4956">
        <v>0</v>
      </c>
      <c r="AZ4956">
        <v>0</v>
      </c>
      <c r="BA4956">
        <v>0</v>
      </c>
      <c r="BB4956">
        <v>0</v>
      </c>
      <c r="BC4956">
        <v>-2.3219967260956764E-3</v>
      </c>
      <c r="BG4956">
        <v>0</v>
      </c>
      <c r="BH4956">
        <v>0</v>
      </c>
      <c r="BI4956">
        <v>0</v>
      </c>
      <c r="BJ4956">
        <v>0</v>
      </c>
      <c r="BK4956">
        <v>0</v>
      </c>
      <c r="BL4956">
        <v>444</v>
      </c>
      <c r="BM4956">
        <v>1824.5882568359375</v>
      </c>
      <c r="BN4956">
        <v>2011.9061279296875</v>
      </c>
      <c r="BO4956">
        <v>-183.73590087890625</v>
      </c>
      <c r="BP4956" t="s">
        <v>506</v>
      </c>
      <c r="BQ4956" t="s">
        <v>507</v>
      </c>
      <c r="BR4956" t="b">
        <v>1</v>
      </c>
      <c r="BS4956" t="s">
        <v>685</v>
      </c>
      <c r="BU4956">
        <v>2034</v>
      </c>
      <c r="BY4956" t="s">
        <v>241</v>
      </c>
      <c r="BZ4956">
        <v>0</v>
      </c>
      <c r="CA4956">
        <v>0</v>
      </c>
      <c r="CB4956" t="s">
        <v>242</v>
      </c>
      <c r="CC4956">
        <v>28.48710823059082</v>
      </c>
      <c r="CD4956" t="s">
        <v>686</v>
      </c>
      <c r="CE4956">
        <v>0</v>
      </c>
      <c r="CF4956" t="s">
        <v>500</v>
      </c>
      <c r="CG4956">
        <v>1</v>
      </c>
      <c r="CH4956" t="s">
        <v>54</v>
      </c>
      <c r="CJ4956" t="s">
        <v>501</v>
      </c>
      <c r="CK4956">
        <v>232.80000305175781</v>
      </c>
      <c r="CL4956">
        <v>0</v>
      </c>
      <c r="CM4956">
        <v>0.97000002861022949</v>
      </c>
      <c r="CN4956">
        <v>0</v>
      </c>
      <c r="CO4956">
        <v>0</v>
      </c>
      <c r="CP4956">
        <v>0</v>
      </c>
      <c r="CQ4956">
        <v>0</v>
      </c>
      <c r="CR4956">
        <v>2102400</v>
      </c>
      <c r="CS4956">
        <v>114.05243682861328</v>
      </c>
      <c r="CT4956">
        <v>0</v>
      </c>
      <c r="CU4956">
        <v>0</v>
      </c>
      <c r="CV4956">
        <v>0</v>
      </c>
    </row>
    <row r="4957" spans="1:100" hidden="1" x14ac:dyDescent="0.35">
      <c r="A4957">
        <v>20147</v>
      </c>
      <c r="B4957" t="s">
        <v>687</v>
      </c>
      <c r="C4957" t="s">
        <v>238</v>
      </c>
      <c r="D4957" t="s">
        <v>400</v>
      </c>
      <c r="E4957" t="s">
        <v>240</v>
      </c>
      <c r="F4957">
        <v>240</v>
      </c>
      <c r="G4957">
        <v>240</v>
      </c>
      <c r="H4957">
        <v>0</v>
      </c>
      <c r="I4957">
        <v>0</v>
      </c>
      <c r="J4957">
        <v>0</v>
      </c>
      <c r="L4957">
        <v>0</v>
      </c>
      <c r="M4957">
        <v>108291.09375</v>
      </c>
      <c r="N4957">
        <v>240</v>
      </c>
      <c r="O4957">
        <v>95317.828125</v>
      </c>
      <c r="P4957">
        <v>12973.2646484375</v>
      </c>
      <c r="Q4957">
        <v>0</v>
      </c>
      <c r="R4957">
        <v>0</v>
      </c>
      <c r="S4957">
        <v>0</v>
      </c>
      <c r="T4957">
        <v>-1</v>
      </c>
      <c r="U4957">
        <v>0</v>
      </c>
      <c r="V4957">
        <v>0</v>
      </c>
      <c r="X4957">
        <v>0</v>
      </c>
      <c r="Y4957">
        <v>0</v>
      </c>
      <c r="Z4957">
        <v>-0.55727916955947876</v>
      </c>
      <c r="AA4957">
        <v>-4881.765625</v>
      </c>
      <c r="AB4957">
        <v>-4881.765625</v>
      </c>
      <c r="AC4957">
        <v>0</v>
      </c>
      <c r="AD4957">
        <v>0</v>
      </c>
      <c r="AE4957">
        <v>0</v>
      </c>
      <c r="AF4957">
        <v>0</v>
      </c>
      <c r="AG4957">
        <v>146.21536254882813</v>
      </c>
      <c r="AH4957">
        <v>146.21536254882813</v>
      </c>
      <c r="AI4957">
        <v>0</v>
      </c>
      <c r="AJ4957">
        <v>0</v>
      </c>
      <c r="AK4957">
        <v>-1</v>
      </c>
      <c r="AL4957">
        <v>0</v>
      </c>
      <c r="AM4957">
        <v>0</v>
      </c>
      <c r="AN4957">
        <v>27</v>
      </c>
      <c r="AO4957">
        <v>0</v>
      </c>
      <c r="AP4957">
        <v>0.12441768497228622</v>
      </c>
      <c r="AQ4957">
        <v>0.12441768497228622</v>
      </c>
      <c r="AR4957">
        <v>0</v>
      </c>
      <c r="AS4957">
        <v>0</v>
      </c>
      <c r="AT4957">
        <v>0</v>
      </c>
      <c r="AU4957">
        <v>0</v>
      </c>
      <c r="AV4957">
        <v>0</v>
      </c>
      <c r="AW4957">
        <v>-108258.9296875</v>
      </c>
      <c r="AX4957">
        <v>0</v>
      </c>
      <c r="AY4957">
        <v>0</v>
      </c>
      <c r="AZ4957">
        <v>0</v>
      </c>
      <c r="BA4957">
        <v>0</v>
      </c>
      <c r="BB4957">
        <v>0</v>
      </c>
      <c r="BC4957">
        <v>-2.3219967260956764E-3</v>
      </c>
      <c r="BG4957">
        <v>0</v>
      </c>
      <c r="BH4957">
        <v>0</v>
      </c>
      <c r="BI4957">
        <v>0</v>
      </c>
      <c r="BJ4957">
        <v>0</v>
      </c>
      <c r="BK4957">
        <v>0</v>
      </c>
      <c r="BL4957">
        <v>444</v>
      </c>
      <c r="BM4957">
        <v>1824.5882568359375</v>
      </c>
      <c r="BN4957">
        <v>2011.9061279296875</v>
      </c>
      <c r="BO4957">
        <v>-183.73590087890625</v>
      </c>
      <c r="BP4957" t="s">
        <v>508</v>
      </c>
      <c r="BQ4957" t="s">
        <v>507</v>
      </c>
      <c r="BR4957" t="b">
        <v>1</v>
      </c>
      <c r="BS4957" t="s">
        <v>685</v>
      </c>
      <c r="BU4957">
        <v>2034</v>
      </c>
      <c r="BY4957" t="s">
        <v>241</v>
      </c>
      <c r="BZ4957">
        <v>0</v>
      </c>
      <c r="CA4957">
        <v>0</v>
      </c>
      <c r="CB4957" t="s">
        <v>242</v>
      </c>
      <c r="CC4957">
        <v>28.48710823059082</v>
      </c>
      <c r="CD4957" t="s">
        <v>687</v>
      </c>
      <c r="CE4957">
        <v>0</v>
      </c>
      <c r="CF4957" t="s">
        <v>500</v>
      </c>
      <c r="CG4957">
        <v>1</v>
      </c>
      <c r="CH4957" t="s">
        <v>54</v>
      </c>
      <c r="CJ4957" t="s">
        <v>501</v>
      </c>
      <c r="CK4957">
        <v>232.80000305175781</v>
      </c>
      <c r="CL4957">
        <v>0</v>
      </c>
      <c r="CM4957">
        <v>0.97000002861022949</v>
      </c>
      <c r="CN4957">
        <v>0</v>
      </c>
      <c r="CO4957">
        <v>0</v>
      </c>
      <c r="CP4957">
        <v>0</v>
      </c>
      <c r="CQ4957">
        <v>0</v>
      </c>
      <c r="CR4957">
        <v>2102400</v>
      </c>
      <c r="CS4957">
        <v>114.05243682861328</v>
      </c>
      <c r="CT4957">
        <v>0</v>
      </c>
      <c r="CU4957">
        <v>0</v>
      </c>
      <c r="CV4957">
        <v>0</v>
      </c>
    </row>
    <row r="4958" spans="1:100" hidden="1" x14ac:dyDescent="0.35">
      <c r="A4958">
        <v>20148</v>
      </c>
      <c r="B4958" t="s">
        <v>688</v>
      </c>
      <c r="C4958" t="s">
        <v>238</v>
      </c>
      <c r="D4958" t="s">
        <v>400</v>
      </c>
      <c r="E4958" t="s">
        <v>240</v>
      </c>
      <c r="F4958">
        <v>240</v>
      </c>
      <c r="G4958">
        <v>240</v>
      </c>
      <c r="H4958">
        <v>0</v>
      </c>
      <c r="I4958">
        <v>0</v>
      </c>
      <c r="J4958">
        <v>0</v>
      </c>
      <c r="L4958">
        <v>0</v>
      </c>
      <c r="M4958">
        <v>106481.171875</v>
      </c>
      <c r="N4958">
        <v>240</v>
      </c>
      <c r="O4958">
        <v>93534.328125</v>
      </c>
      <c r="P4958">
        <v>12946.8427734375</v>
      </c>
      <c r="Q4958">
        <v>0</v>
      </c>
      <c r="R4958">
        <v>0</v>
      </c>
      <c r="S4958">
        <v>0</v>
      </c>
      <c r="T4958">
        <v>-1</v>
      </c>
      <c r="U4958">
        <v>0</v>
      </c>
      <c r="V4958">
        <v>0</v>
      </c>
      <c r="X4958">
        <v>0</v>
      </c>
      <c r="Y4958">
        <v>0</v>
      </c>
      <c r="Z4958">
        <v>-0.55727916955947876</v>
      </c>
      <c r="AA4958">
        <v>-4881.765625</v>
      </c>
      <c r="AB4958">
        <v>-4881.765625</v>
      </c>
      <c r="AC4958">
        <v>0</v>
      </c>
      <c r="AD4958">
        <v>0</v>
      </c>
      <c r="AE4958">
        <v>0</v>
      </c>
      <c r="AF4958">
        <v>0</v>
      </c>
      <c r="AG4958">
        <v>146.21536254882813</v>
      </c>
      <c r="AH4958">
        <v>146.21536254882813</v>
      </c>
      <c r="AI4958">
        <v>0</v>
      </c>
      <c r="AJ4958">
        <v>0</v>
      </c>
      <c r="AK4958">
        <v>-1</v>
      </c>
      <c r="AL4958">
        <v>0</v>
      </c>
      <c r="AM4958">
        <v>0</v>
      </c>
      <c r="AN4958">
        <v>27</v>
      </c>
      <c r="AO4958">
        <v>0</v>
      </c>
      <c r="AP4958">
        <v>2.9531635344028473E-2</v>
      </c>
      <c r="AQ4958">
        <v>2.9531635344028473E-2</v>
      </c>
      <c r="AR4958">
        <v>0</v>
      </c>
      <c r="AS4958">
        <v>0</v>
      </c>
      <c r="AT4958">
        <v>0</v>
      </c>
      <c r="AU4958">
        <v>0</v>
      </c>
      <c r="AV4958">
        <v>0</v>
      </c>
      <c r="AW4958">
        <v>-106449.0078125</v>
      </c>
      <c r="AX4958">
        <v>0</v>
      </c>
      <c r="AY4958">
        <v>0</v>
      </c>
      <c r="AZ4958">
        <v>0</v>
      </c>
      <c r="BA4958">
        <v>0</v>
      </c>
      <c r="BB4958">
        <v>0</v>
      </c>
      <c r="BC4958">
        <v>-2.3219967260956764E-3</v>
      </c>
      <c r="BG4958">
        <v>0</v>
      </c>
      <c r="BH4958">
        <v>0</v>
      </c>
      <c r="BI4958">
        <v>0</v>
      </c>
      <c r="BJ4958">
        <v>0</v>
      </c>
      <c r="BK4958">
        <v>0</v>
      </c>
      <c r="BL4958">
        <v>444</v>
      </c>
      <c r="BM4958">
        <v>1824.5882568359375</v>
      </c>
      <c r="BN4958">
        <v>2011.9061279296875</v>
      </c>
      <c r="BO4958">
        <v>-183.73590087890625</v>
      </c>
      <c r="BP4958" t="s">
        <v>509</v>
      </c>
      <c r="BQ4958" t="s">
        <v>507</v>
      </c>
      <c r="BR4958" t="b">
        <v>1</v>
      </c>
      <c r="BS4958" t="s">
        <v>685</v>
      </c>
      <c r="BU4958">
        <v>2034</v>
      </c>
      <c r="BY4958" t="s">
        <v>241</v>
      </c>
      <c r="BZ4958">
        <v>0</v>
      </c>
      <c r="CA4958">
        <v>0</v>
      </c>
      <c r="CB4958" t="s">
        <v>242</v>
      </c>
      <c r="CC4958">
        <v>28.48710823059082</v>
      </c>
      <c r="CD4958" t="s">
        <v>688</v>
      </c>
      <c r="CE4958">
        <v>0</v>
      </c>
      <c r="CF4958" t="s">
        <v>500</v>
      </c>
      <c r="CG4958">
        <v>1</v>
      </c>
      <c r="CH4958" t="s">
        <v>54</v>
      </c>
      <c r="CJ4958" t="s">
        <v>501</v>
      </c>
      <c r="CK4958">
        <v>232.80000305175781</v>
      </c>
      <c r="CL4958">
        <v>0</v>
      </c>
      <c r="CM4958">
        <v>0.97000002861022949</v>
      </c>
      <c r="CN4958">
        <v>0</v>
      </c>
      <c r="CO4958">
        <v>0</v>
      </c>
      <c r="CP4958">
        <v>0</v>
      </c>
      <c r="CQ4958">
        <v>0</v>
      </c>
      <c r="CR4958">
        <v>2102400</v>
      </c>
      <c r="CS4958">
        <v>114.05243682861328</v>
      </c>
      <c r="CT4958">
        <v>0</v>
      </c>
      <c r="CU4958">
        <v>0</v>
      </c>
      <c r="CV4958">
        <v>0</v>
      </c>
    </row>
    <row r="4959" spans="1:100" hidden="1" x14ac:dyDescent="0.35">
      <c r="A4959">
        <v>20149</v>
      </c>
      <c r="B4959" t="s">
        <v>689</v>
      </c>
      <c r="C4959" t="s">
        <v>238</v>
      </c>
      <c r="D4959" t="s">
        <v>400</v>
      </c>
      <c r="E4959" t="s">
        <v>240</v>
      </c>
      <c r="F4959">
        <v>240</v>
      </c>
      <c r="G4959">
        <v>240</v>
      </c>
      <c r="H4959">
        <v>0</v>
      </c>
      <c r="I4959">
        <v>0</v>
      </c>
      <c r="J4959">
        <v>0</v>
      </c>
      <c r="L4959">
        <v>0</v>
      </c>
      <c r="M4959">
        <v>104895.84375</v>
      </c>
      <c r="N4959">
        <v>240</v>
      </c>
      <c r="O4959">
        <v>91975.4296875</v>
      </c>
      <c r="P4959">
        <v>12920.4208984375</v>
      </c>
      <c r="Q4959">
        <v>0</v>
      </c>
      <c r="R4959">
        <v>0</v>
      </c>
      <c r="S4959">
        <v>0</v>
      </c>
      <c r="T4959">
        <v>-1</v>
      </c>
      <c r="U4959">
        <v>0</v>
      </c>
      <c r="V4959">
        <v>0</v>
      </c>
      <c r="X4959">
        <v>0</v>
      </c>
      <c r="Y4959">
        <v>0</v>
      </c>
      <c r="Z4959">
        <v>-0.55732089281082153</v>
      </c>
      <c r="AA4959">
        <v>-4882.130859375</v>
      </c>
      <c r="AB4959">
        <v>-4882.130859375</v>
      </c>
      <c r="AC4959">
        <v>0</v>
      </c>
      <c r="AD4959">
        <v>0</v>
      </c>
      <c r="AE4959">
        <v>0</v>
      </c>
      <c r="AF4959">
        <v>0</v>
      </c>
      <c r="AG4959">
        <v>146.21841430664063</v>
      </c>
      <c r="AH4959">
        <v>146.21841430664063</v>
      </c>
      <c r="AI4959">
        <v>0</v>
      </c>
      <c r="AJ4959">
        <v>0</v>
      </c>
      <c r="AK4959">
        <v>-1</v>
      </c>
      <c r="AL4959">
        <v>0</v>
      </c>
      <c r="AM4959">
        <v>0</v>
      </c>
      <c r="AN4959">
        <v>27</v>
      </c>
      <c r="AO4959">
        <v>0</v>
      </c>
      <c r="AP4959">
        <v>9.2273406684398651E-2</v>
      </c>
      <c r="AQ4959">
        <v>9.2273406684398651E-2</v>
      </c>
      <c r="AR4959">
        <v>0</v>
      </c>
      <c r="AS4959">
        <v>0</v>
      </c>
      <c r="AT4959">
        <v>0</v>
      </c>
      <c r="AU4959">
        <v>0</v>
      </c>
      <c r="AV4959">
        <v>0</v>
      </c>
      <c r="AW4959">
        <v>-104863.6953125</v>
      </c>
      <c r="AX4959">
        <v>0</v>
      </c>
      <c r="AY4959">
        <v>0</v>
      </c>
      <c r="AZ4959">
        <v>0</v>
      </c>
      <c r="BA4959">
        <v>0</v>
      </c>
      <c r="BB4959">
        <v>0</v>
      </c>
      <c r="BC4959">
        <v>-2.3221704177558422E-3</v>
      </c>
      <c r="BG4959">
        <v>0</v>
      </c>
      <c r="BH4959">
        <v>0</v>
      </c>
      <c r="BI4959">
        <v>0</v>
      </c>
      <c r="BJ4959">
        <v>0</v>
      </c>
      <c r="BK4959">
        <v>0</v>
      </c>
      <c r="BL4959">
        <v>446</v>
      </c>
      <c r="BM4959">
        <v>1824.6536865234375</v>
      </c>
      <c r="BN4959">
        <v>2012.035400390625</v>
      </c>
      <c r="BO4959">
        <v>-183.77963256835938</v>
      </c>
      <c r="BP4959" t="s">
        <v>510</v>
      </c>
      <c r="BQ4959" t="s">
        <v>507</v>
      </c>
      <c r="BR4959" t="b">
        <v>1</v>
      </c>
      <c r="BS4959" t="s">
        <v>685</v>
      </c>
      <c r="BU4959">
        <v>2034</v>
      </c>
      <c r="BY4959" t="s">
        <v>241</v>
      </c>
      <c r="BZ4959">
        <v>0</v>
      </c>
      <c r="CA4959">
        <v>0</v>
      </c>
      <c r="CB4959" t="s">
        <v>242</v>
      </c>
      <c r="CC4959">
        <v>28.514656066894531</v>
      </c>
      <c r="CD4959" t="s">
        <v>689</v>
      </c>
      <c r="CE4959">
        <v>0</v>
      </c>
      <c r="CF4959" t="s">
        <v>500</v>
      </c>
      <c r="CG4959">
        <v>1</v>
      </c>
      <c r="CH4959" t="s">
        <v>54</v>
      </c>
      <c r="CJ4959" t="s">
        <v>501</v>
      </c>
      <c r="CK4959">
        <v>232.80000305175781</v>
      </c>
      <c r="CL4959">
        <v>0</v>
      </c>
      <c r="CM4959">
        <v>0.97000002861022949</v>
      </c>
      <c r="CN4959">
        <v>0</v>
      </c>
      <c r="CO4959">
        <v>0</v>
      </c>
      <c r="CP4959">
        <v>0</v>
      </c>
      <c r="CQ4959">
        <v>0</v>
      </c>
      <c r="CR4959">
        <v>2102400</v>
      </c>
      <c r="CS4959">
        <v>114.06472015380859</v>
      </c>
      <c r="CT4959">
        <v>0</v>
      </c>
      <c r="CU4959">
        <v>0</v>
      </c>
      <c r="CV4959">
        <v>0</v>
      </c>
    </row>
    <row r="4960" spans="1:100" hidden="1" x14ac:dyDescent="0.35">
      <c r="A4960">
        <v>20150</v>
      </c>
      <c r="B4960" t="s">
        <v>690</v>
      </c>
      <c r="C4960" t="s">
        <v>238</v>
      </c>
      <c r="D4960" t="s">
        <v>400</v>
      </c>
      <c r="E4960" t="s">
        <v>240</v>
      </c>
      <c r="F4960">
        <v>240</v>
      </c>
      <c r="G4960">
        <v>240</v>
      </c>
      <c r="H4960">
        <v>0</v>
      </c>
      <c r="I4960">
        <v>0</v>
      </c>
      <c r="J4960">
        <v>0</v>
      </c>
      <c r="L4960">
        <v>0</v>
      </c>
      <c r="M4960">
        <v>103521.8984375</v>
      </c>
      <c r="N4960">
        <v>240</v>
      </c>
      <c r="O4960">
        <v>90614.6875</v>
      </c>
      <c r="P4960">
        <v>12907.208984375</v>
      </c>
      <c r="Q4960">
        <v>0</v>
      </c>
      <c r="R4960">
        <v>0</v>
      </c>
      <c r="S4960">
        <v>0</v>
      </c>
      <c r="T4960">
        <v>-1</v>
      </c>
      <c r="U4960">
        <v>0</v>
      </c>
      <c r="V4960">
        <v>0</v>
      </c>
      <c r="X4960">
        <v>0</v>
      </c>
      <c r="Y4960">
        <v>0</v>
      </c>
      <c r="Z4960">
        <v>-0.54552996158599854</v>
      </c>
      <c r="AA4960">
        <v>-4778.8427734375</v>
      </c>
      <c r="AB4960">
        <v>-4778.8427734375</v>
      </c>
      <c r="AC4960">
        <v>0</v>
      </c>
      <c r="AD4960">
        <v>0</v>
      </c>
      <c r="AE4960">
        <v>0</v>
      </c>
      <c r="AF4960">
        <v>0</v>
      </c>
      <c r="AG4960">
        <v>144.50431823730469</v>
      </c>
      <c r="AH4960">
        <v>144.50431823730469</v>
      </c>
      <c r="AI4960">
        <v>0</v>
      </c>
      <c r="AJ4960">
        <v>0</v>
      </c>
      <c r="AK4960">
        <v>-1</v>
      </c>
      <c r="AL4960">
        <v>0</v>
      </c>
      <c r="AM4960">
        <v>0</v>
      </c>
      <c r="AN4960">
        <v>27</v>
      </c>
      <c r="AO4960">
        <v>0</v>
      </c>
      <c r="AP4960">
        <v>8.2492092624306679E-3</v>
      </c>
      <c r="AQ4960">
        <v>8.2492092624306679E-3</v>
      </c>
      <c r="AR4960">
        <v>0</v>
      </c>
      <c r="AS4960">
        <v>0</v>
      </c>
      <c r="AT4960">
        <v>0</v>
      </c>
      <c r="AU4960">
        <v>0</v>
      </c>
      <c r="AV4960">
        <v>0</v>
      </c>
      <c r="AW4960">
        <v>-103487.7734375</v>
      </c>
      <c r="AX4960">
        <v>0</v>
      </c>
      <c r="AY4960">
        <v>0</v>
      </c>
      <c r="AZ4960">
        <v>0</v>
      </c>
      <c r="BA4960">
        <v>0</v>
      </c>
      <c r="BB4960">
        <v>0</v>
      </c>
      <c r="BC4960">
        <v>-2.2730415221303701E-3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440</v>
      </c>
      <c r="BM4960">
        <v>1794.430908203125</v>
      </c>
      <c r="BN4960">
        <v>1971.9820556640625</v>
      </c>
      <c r="BO4960">
        <v>-173.97860717773438</v>
      </c>
      <c r="BP4960" t="s">
        <v>511</v>
      </c>
      <c r="BQ4960" t="s">
        <v>507</v>
      </c>
      <c r="BR4960" t="b">
        <v>1</v>
      </c>
      <c r="BS4960" t="s">
        <v>685</v>
      </c>
      <c r="BU4960">
        <v>2034</v>
      </c>
      <c r="BY4960" t="s">
        <v>241</v>
      </c>
      <c r="BZ4960">
        <v>0</v>
      </c>
      <c r="CA4960">
        <v>0</v>
      </c>
      <c r="CB4960" t="s">
        <v>242</v>
      </c>
      <c r="CC4960">
        <v>24.904478073120117</v>
      </c>
      <c r="CD4960" t="s">
        <v>690</v>
      </c>
      <c r="CE4960">
        <v>0</v>
      </c>
      <c r="CF4960" t="s">
        <v>500</v>
      </c>
      <c r="CG4960">
        <v>1</v>
      </c>
      <c r="CH4960" t="s">
        <v>54</v>
      </c>
      <c r="CJ4960" t="s">
        <v>501</v>
      </c>
      <c r="CK4960">
        <v>232.80000305175781</v>
      </c>
      <c r="CL4960">
        <v>0</v>
      </c>
      <c r="CM4960">
        <v>0.97000002861022949</v>
      </c>
      <c r="CN4960">
        <v>0</v>
      </c>
      <c r="CO4960">
        <v>0</v>
      </c>
      <c r="CP4960">
        <v>0</v>
      </c>
      <c r="CQ4960">
        <v>0</v>
      </c>
      <c r="CR4960">
        <v>2102400</v>
      </c>
      <c r="CS4960">
        <v>110.38031768798828</v>
      </c>
      <c r="CT4960">
        <v>0</v>
      </c>
      <c r="CU4960">
        <v>0</v>
      </c>
      <c r="CV4960">
        <v>0</v>
      </c>
    </row>
    <row r="4961" spans="1:100" hidden="1" x14ac:dyDescent="0.35">
      <c r="A4961">
        <v>20151</v>
      </c>
      <c r="B4961" t="s">
        <v>691</v>
      </c>
      <c r="C4961" t="s">
        <v>238</v>
      </c>
      <c r="D4961" t="s">
        <v>400</v>
      </c>
      <c r="E4961" t="s">
        <v>240</v>
      </c>
      <c r="F4961">
        <v>240</v>
      </c>
      <c r="G4961">
        <v>240</v>
      </c>
      <c r="H4961">
        <v>0</v>
      </c>
      <c r="I4961">
        <v>0</v>
      </c>
      <c r="J4961">
        <v>0</v>
      </c>
      <c r="L4961">
        <v>0</v>
      </c>
      <c r="M4961">
        <v>102570.703125</v>
      </c>
      <c r="N4961">
        <v>240</v>
      </c>
      <c r="O4961">
        <v>89689.9140625</v>
      </c>
      <c r="P4961">
        <v>12880.787109375</v>
      </c>
      <c r="Q4961">
        <v>0</v>
      </c>
      <c r="R4961">
        <v>0</v>
      </c>
      <c r="S4961">
        <v>0</v>
      </c>
      <c r="T4961">
        <v>-1</v>
      </c>
      <c r="U4961">
        <v>0</v>
      </c>
      <c r="V4961">
        <v>0</v>
      </c>
      <c r="X4961">
        <v>0</v>
      </c>
      <c r="Y4961">
        <v>0</v>
      </c>
      <c r="Z4961">
        <v>-0.53401643037796021</v>
      </c>
      <c r="AA4961">
        <v>-4677.98388671875</v>
      </c>
      <c r="AB4961">
        <v>-4677.98388671875</v>
      </c>
      <c r="AC4961">
        <v>0</v>
      </c>
      <c r="AD4961">
        <v>0</v>
      </c>
      <c r="AE4961">
        <v>0</v>
      </c>
      <c r="AF4961">
        <v>0</v>
      </c>
      <c r="AG4961">
        <v>142.83546447753906</v>
      </c>
      <c r="AH4961">
        <v>142.83546447753906</v>
      </c>
      <c r="AI4961">
        <v>0</v>
      </c>
      <c r="AJ4961">
        <v>0</v>
      </c>
      <c r="AK4961">
        <v>-1</v>
      </c>
      <c r="AL4961">
        <v>0</v>
      </c>
      <c r="AM4961">
        <v>0</v>
      </c>
      <c r="AN4961">
        <v>27</v>
      </c>
      <c r="AO4961">
        <v>0</v>
      </c>
      <c r="AP4961">
        <v>2.7850940823554993E-2</v>
      </c>
      <c r="AQ4961">
        <v>2.7850940823554993E-2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-102534.6796875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-2.2250683978199959E-3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437</v>
      </c>
      <c r="BM4961">
        <v>1765.01171875</v>
      </c>
      <c r="BN4961">
        <v>1932.898681640625</v>
      </c>
      <c r="BO4961">
        <v>-164.30491638183594</v>
      </c>
      <c r="BP4961" t="s">
        <v>512</v>
      </c>
      <c r="BQ4961" t="s">
        <v>507</v>
      </c>
      <c r="BR4961" t="b">
        <v>1</v>
      </c>
      <c r="BS4961" t="s">
        <v>685</v>
      </c>
      <c r="BU4961">
        <v>2034</v>
      </c>
      <c r="BY4961" t="s">
        <v>241</v>
      </c>
      <c r="BZ4961">
        <v>0</v>
      </c>
      <c r="CA4961">
        <v>0</v>
      </c>
      <c r="CB4961" t="s">
        <v>242</v>
      </c>
      <c r="CC4961">
        <v>21.40150260925293</v>
      </c>
      <c r="CD4961" t="s">
        <v>691</v>
      </c>
      <c r="CE4961">
        <v>0</v>
      </c>
      <c r="CF4961" t="s">
        <v>500</v>
      </c>
      <c r="CG4961">
        <v>1</v>
      </c>
      <c r="CH4961" t="s">
        <v>54</v>
      </c>
      <c r="CJ4961" t="s">
        <v>501</v>
      </c>
      <c r="CK4961">
        <v>232.80000305175781</v>
      </c>
      <c r="CL4961">
        <v>0</v>
      </c>
      <c r="CM4961">
        <v>0.97000002861022949</v>
      </c>
      <c r="CN4961">
        <v>0</v>
      </c>
      <c r="CO4961">
        <v>0</v>
      </c>
      <c r="CP4961">
        <v>0</v>
      </c>
      <c r="CQ4961">
        <v>0</v>
      </c>
      <c r="CR4961">
        <v>2102400</v>
      </c>
      <c r="CS4961">
        <v>106.81494903564453</v>
      </c>
      <c r="CT4961">
        <v>0</v>
      </c>
      <c r="CU4961">
        <v>0</v>
      </c>
      <c r="CV4961">
        <v>0</v>
      </c>
    </row>
    <row r="4962" spans="1:100" hidden="1" x14ac:dyDescent="0.35">
      <c r="A4962">
        <v>20152</v>
      </c>
      <c r="B4962" t="s">
        <v>692</v>
      </c>
      <c r="C4962" t="s">
        <v>238</v>
      </c>
      <c r="D4962" t="s">
        <v>400</v>
      </c>
      <c r="E4962" t="s">
        <v>240</v>
      </c>
      <c r="F4962">
        <v>240</v>
      </c>
      <c r="G4962">
        <v>240</v>
      </c>
      <c r="H4962">
        <v>0</v>
      </c>
      <c r="I4962">
        <v>0</v>
      </c>
      <c r="J4962">
        <v>0</v>
      </c>
      <c r="L4962">
        <v>0</v>
      </c>
      <c r="M4962">
        <v>101711.984375</v>
      </c>
      <c r="N4962">
        <v>240</v>
      </c>
      <c r="O4962">
        <v>88857.6171875</v>
      </c>
      <c r="P4962">
        <v>12854.365234375</v>
      </c>
      <c r="Q4962">
        <v>0</v>
      </c>
      <c r="R4962">
        <v>0</v>
      </c>
      <c r="S4962">
        <v>0</v>
      </c>
      <c r="T4962">
        <v>-1</v>
      </c>
      <c r="U4962">
        <v>0</v>
      </c>
      <c r="V4962">
        <v>0</v>
      </c>
      <c r="X4962">
        <v>0</v>
      </c>
      <c r="Y4962">
        <v>0</v>
      </c>
      <c r="Z4962">
        <v>-0.5216224193572998</v>
      </c>
      <c r="AA4962">
        <v>-4569.412109375</v>
      </c>
      <c r="AB4962">
        <v>-4569.412109375</v>
      </c>
      <c r="AC4962">
        <v>0</v>
      </c>
      <c r="AD4962">
        <v>0</v>
      </c>
      <c r="AE4962">
        <v>0</v>
      </c>
      <c r="AF4962">
        <v>0</v>
      </c>
      <c r="AG4962">
        <v>141.0855712890625</v>
      </c>
      <c r="AH4962">
        <v>141.0855712890625</v>
      </c>
      <c r="AI4962">
        <v>0</v>
      </c>
      <c r="AJ4962">
        <v>0</v>
      </c>
      <c r="AK4962">
        <v>-1</v>
      </c>
      <c r="AL4962">
        <v>0</v>
      </c>
      <c r="AM4962">
        <v>0</v>
      </c>
      <c r="AN4962">
        <v>27</v>
      </c>
      <c r="AO4962">
        <v>0</v>
      </c>
      <c r="AP4962">
        <v>1.9421076402068138E-2</v>
      </c>
      <c r="AQ4962">
        <v>1.9421076402068138E-2</v>
      </c>
      <c r="AR4962">
        <v>0</v>
      </c>
      <c r="AS4962">
        <v>0</v>
      </c>
      <c r="AT4962">
        <v>0</v>
      </c>
      <c r="AU4962">
        <v>0</v>
      </c>
      <c r="AV4962">
        <v>0</v>
      </c>
      <c r="AW4962">
        <v>-101674.015625</v>
      </c>
      <c r="AX4962">
        <v>0</v>
      </c>
      <c r="AY4962">
        <v>0</v>
      </c>
      <c r="AZ4962">
        <v>0</v>
      </c>
      <c r="BA4962">
        <v>0</v>
      </c>
      <c r="BB4962">
        <v>0</v>
      </c>
      <c r="BC4962">
        <v>-2.1734267938882113E-3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432</v>
      </c>
      <c r="BM4962">
        <v>1734.1533203125</v>
      </c>
      <c r="BN4962">
        <v>1891.0697021484375</v>
      </c>
      <c r="BO4962">
        <v>-153.35247802734375</v>
      </c>
      <c r="BP4962" t="s">
        <v>513</v>
      </c>
      <c r="BQ4962" t="s">
        <v>507</v>
      </c>
      <c r="BR4962" t="b">
        <v>1</v>
      </c>
      <c r="BS4962" t="s">
        <v>685</v>
      </c>
      <c r="BU4962">
        <v>2034</v>
      </c>
      <c r="BY4962" t="s">
        <v>241</v>
      </c>
      <c r="BZ4962">
        <v>0</v>
      </c>
      <c r="CA4962">
        <v>0</v>
      </c>
      <c r="CB4962" t="s">
        <v>242</v>
      </c>
      <c r="CC4962">
        <v>17.757503509521484</v>
      </c>
      <c r="CD4962" t="s">
        <v>692</v>
      </c>
      <c r="CE4962">
        <v>0</v>
      </c>
      <c r="CF4962" t="s">
        <v>500</v>
      </c>
      <c r="CG4962">
        <v>1</v>
      </c>
      <c r="CH4962" t="s">
        <v>54</v>
      </c>
      <c r="CJ4962" t="s">
        <v>501</v>
      </c>
      <c r="CK4962">
        <v>232.80000305175781</v>
      </c>
      <c r="CL4962">
        <v>0</v>
      </c>
      <c r="CM4962">
        <v>0.97000002861022949</v>
      </c>
      <c r="CN4962">
        <v>0</v>
      </c>
      <c r="CO4962">
        <v>0</v>
      </c>
      <c r="CP4962">
        <v>0</v>
      </c>
      <c r="CQ4962">
        <v>0</v>
      </c>
      <c r="CR4962">
        <v>2102400</v>
      </c>
      <c r="CS4962">
        <v>103.12284851074219</v>
      </c>
      <c r="CT4962">
        <v>0</v>
      </c>
      <c r="CU4962">
        <v>0</v>
      </c>
      <c r="CV4962">
        <v>0</v>
      </c>
    </row>
    <row r="4963" spans="1:100" hidden="1" x14ac:dyDescent="0.35">
      <c r="A4963">
        <v>20153</v>
      </c>
      <c r="B4963" t="s">
        <v>693</v>
      </c>
      <c r="C4963" t="s">
        <v>238</v>
      </c>
      <c r="D4963" t="s">
        <v>400</v>
      </c>
      <c r="E4963" t="s">
        <v>240</v>
      </c>
      <c r="F4963">
        <v>240</v>
      </c>
      <c r="G4963">
        <v>240</v>
      </c>
      <c r="H4963">
        <v>0</v>
      </c>
      <c r="I4963">
        <v>0</v>
      </c>
      <c r="J4963">
        <v>0</v>
      </c>
      <c r="L4963">
        <v>0</v>
      </c>
      <c r="M4963">
        <v>101857.3046875</v>
      </c>
      <c r="N4963">
        <v>240</v>
      </c>
      <c r="O4963">
        <v>89042.5703125</v>
      </c>
      <c r="P4963">
        <v>12814.7314453125</v>
      </c>
      <c r="Q4963">
        <v>0</v>
      </c>
      <c r="R4963">
        <v>0</v>
      </c>
      <c r="S4963">
        <v>0</v>
      </c>
      <c r="T4963">
        <v>-1</v>
      </c>
      <c r="U4963">
        <v>0</v>
      </c>
      <c r="V4963">
        <v>0</v>
      </c>
      <c r="X4963">
        <v>0</v>
      </c>
      <c r="Y4963">
        <v>0</v>
      </c>
      <c r="Z4963">
        <v>-0.50946897268295288</v>
      </c>
      <c r="AA4963">
        <v>-4462.94775390625</v>
      </c>
      <c r="AB4963">
        <v>-4462.94775390625</v>
      </c>
      <c r="AC4963">
        <v>0</v>
      </c>
      <c r="AD4963">
        <v>0</v>
      </c>
      <c r="AE4963">
        <v>0</v>
      </c>
      <c r="AF4963">
        <v>0</v>
      </c>
      <c r="AG4963">
        <v>139.37451171875</v>
      </c>
      <c r="AH4963">
        <v>139.37451171875</v>
      </c>
      <c r="AI4963">
        <v>0</v>
      </c>
      <c r="AJ4963">
        <v>0</v>
      </c>
      <c r="AK4963">
        <v>-1</v>
      </c>
      <c r="AL4963">
        <v>0</v>
      </c>
      <c r="AM4963">
        <v>0</v>
      </c>
      <c r="AN4963">
        <v>27</v>
      </c>
      <c r="AO4963">
        <v>0</v>
      </c>
      <c r="AP4963">
        <v>1.697482168674469E-2</v>
      </c>
      <c r="AQ4963">
        <v>1.697482168674469E-2</v>
      </c>
      <c r="AR4963">
        <v>0</v>
      </c>
      <c r="AS4963">
        <v>0</v>
      </c>
      <c r="AT4963">
        <v>0</v>
      </c>
      <c r="AU4963">
        <v>0</v>
      </c>
      <c r="AV4963">
        <v>0</v>
      </c>
      <c r="AW4963">
        <v>-101817.4453125</v>
      </c>
      <c r="AX4963">
        <v>0</v>
      </c>
      <c r="AY4963">
        <v>0</v>
      </c>
      <c r="AZ4963">
        <v>0</v>
      </c>
      <c r="BA4963">
        <v>0</v>
      </c>
      <c r="BB4963">
        <v>0</v>
      </c>
      <c r="BC4963">
        <v>-2.1227872930467129E-3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429</v>
      </c>
      <c r="BM4963">
        <v>1703.9805908203125</v>
      </c>
      <c r="BN4963">
        <v>1850.0784912109375</v>
      </c>
      <c r="BO4963">
        <v>-142.56597900390625</v>
      </c>
      <c r="BP4963" t="s">
        <v>514</v>
      </c>
      <c r="BQ4963" t="s">
        <v>507</v>
      </c>
      <c r="BR4963" t="b">
        <v>1</v>
      </c>
      <c r="BS4963" t="s">
        <v>685</v>
      </c>
      <c r="BU4963">
        <v>2034</v>
      </c>
      <c r="BY4963" t="s">
        <v>241</v>
      </c>
      <c r="BZ4963">
        <v>0</v>
      </c>
      <c r="CA4963">
        <v>0</v>
      </c>
      <c r="CB4963" t="s">
        <v>242</v>
      </c>
      <c r="CC4963">
        <v>14.139638900756836</v>
      </c>
      <c r="CD4963" t="s">
        <v>693</v>
      </c>
      <c r="CE4963">
        <v>0</v>
      </c>
      <c r="CF4963" t="s">
        <v>500</v>
      </c>
      <c r="CG4963">
        <v>1</v>
      </c>
      <c r="CH4963" t="s">
        <v>54</v>
      </c>
      <c r="CJ4963" t="s">
        <v>501</v>
      </c>
      <c r="CK4963">
        <v>232.80000305175781</v>
      </c>
      <c r="CL4963">
        <v>0</v>
      </c>
      <c r="CM4963">
        <v>0.97000002861022949</v>
      </c>
      <c r="CN4963">
        <v>0</v>
      </c>
      <c r="CO4963">
        <v>0</v>
      </c>
      <c r="CP4963">
        <v>0</v>
      </c>
      <c r="CQ4963">
        <v>0</v>
      </c>
      <c r="CR4963">
        <v>2102400</v>
      </c>
      <c r="CS4963">
        <v>99.518714904785156</v>
      </c>
      <c r="CT4963">
        <v>0</v>
      </c>
      <c r="CU4963">
        <v>0</v>
      </c>
      <c r="CV4963">
        <v>0</v>
      </c>
    </row>
    <row r="4964" spans="1:100" hidden="1" x14ac:dyDescent="0.35">
      <c r="A4964">
        <v>20154</v>
      </c>
      <c r="B4964" t="s">
        <v>694</v>
      </c>
      <c r="C4964" t="s">
        <v>238</v>
      </c>
      <c r="D4964" t="s">
        <v>400</v>
      </c>
      <c r="E4964" t="s">
        <v>240</v>
      </c>
      <c r="F4964">
        <v>240</v>
      </c>
      <c r="G4964">
        <v>240</v>
      </c>
      <c r="H4964">
        <v>0</v>
      </c>
      <c r="I4964">
        <v>0</v>
      </c>
      <c r="J4964">
        <v>0</v>
      </c>
      <c r="L4964">
        <v>0</v>
      </c>
      <c r="M4964">
        <v>102147.9453125</v>
      </c>
      <c r="N4964">
        <v>240</v>
      </c>
      <c r="O4964">
        <v>89372.84375</v>
      </c>
      <c r="P4964">
        <v>12775.0986328125</v>
      </c>
      <c r="Q4964">
        <v>0</v>
      </c>
      <c r="R4964">
        <v>0</v>
      </c>
      <c r="S4964">
        <v>0</v>
      </c>
      <c r="T4964">
        <v>-1</v>
      </c>
      <c r="U4964">
        <v>0</v>
      </c>
      <c r="V4964">
        <v>0</v>
      </c>
      <c r="X4964">
        <v>0</v>
      </c>
      <c r="Y4964">
        <v>0</v>
      </c>
      <c r="Z4964">
        <v>-0.49739429354667664</v>
      </c>
      <c r="AA4964">
        <v>-4357.173828125</v>
      </c>
      <c r="AB4964">
        <v>-4357.173828125</v>
      </c>
      <c r="AC4964">
        <v>0</v>
      </c>
      <c r="AD4964">
        <v>0</v>
      </c>
      <c r="AE4964">
        <v>0</v>
      </c>
      <c r="AF4964">
        <v>0</v>
      </c>
      <c r="AG4964">
        <v>137.66383361816406</v>
      </c>
      <c r="AH4964">
        <v>137.66383361816406</v>
      </c>
      <c r="AI4964">
        <v>0</v>
      </c>
      <c r="AJ4964">
        <v>0</v>
      </c>
      <c r="AK4964">
        <v>-1</v>
      </c>
      <c r="AL4964">
        <v>0</v>
      </c>
      <c r="AM4964">
        <v>0</v>
      </c>
      <c r="AN4964">
        <v>27</v>
      </c>
      <c r="AO4964">
        <v>0</v>
      </c>
      <c r="AP4964">
        <v>1.9271198660135269E-2</v>
      </c>
      <c r="AQ4964">
        <v>1.9271198660135269E-2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-102106.2109375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-2.0724763162434101E-3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434</v>
      </c>
      <c r="BM4964">
        <v>1673.8345947265625</v>
      </c>
      <c r="BN4964">
        <v>1809.3026123046875</v>
      </c>
      <c r="BO4964">
        <v>-131.88546752929688</v>
      </c>
      <c r="BP4964" t="s">
        <v>515</v>
      </c>
      <c r="BQ4964" t="s">
        <v>507</v>
      </c>
      <c r="BR4964" t="b">
        <v>1</v>
      </c>
      <c r="BS4964" t="s">
        <v>685</v>
      </c>
      <c r="BU4964">
        <v>2034</v>
      </c>
      <c r="BY4964" t="s">
        <v>241</v>
      </c>
      <c r="BZ4964">
        <v>0</v>
      </c>
      <c r="CA4964">
        <v>0</v>
      </c>
      <c r="CB4964" t="s">
        <v>242</v>
      </c>
      <c r="CC4964">
        <v>10.574679374694824</v>
      </c>
      <c r="CD4964" t="s">
        <v>694</v>
      </c>
      <c r="CE4964">
        <v>0</v>
      </c>
      <c r="CF4964" t="s">
        <v>500</v>
      </c>
      <c r="CG4964">
        <v>1</v>
      </c>
      <c r="CH4964" t="s">
        <v>54</v>
      </c>
      <c r="CJ4964" t="s">
        <v>501</v>
      </c>
      <c r="CK4964">
        <v>232.80000305175781</v>
      </c>
      <c r="CL4964">
        <v>0</v>
      </c>
      <c r="CM4964">
        <v>0.97000002861022949</v>
      </c>
      <c r="CN4964">
        <v>0</v>
      </c>
      <c r="CO4964">
        <v>0</v>
      </c>
      <c r="CP4964">
        <v>0</v>
      </c>
      <c r="CQ4964">
        <v>0</v>
      </c>
      <c r="CR4964">
        <v>2102400</v>
      </c>
      <c r="CS4964">
        <v>95.930992126464844</v>
      </c>
      <c r="CT4964">
        <v>0</v>
      </c>
      <c r="CU4964">
        <v>0</v>
      </c>
      <c r="CV4964">
        <v>0</v>
      </c>
    </row>
    <row r="4965" spans="1:100" hidden="1" x14ac:dyDescent="0.35">
      <c r="A4965">
        <v>20155</v>
      </c>
      <c r="B4965" t="s">
        <v>695</v>
      </c>
      <c r="C4965" t="s">
        <v>238</v>
      </c>
      <c r="D4965" t="s">
        <v>400</v>
      </c>
      <c r="E4965" t="s">
        <v>240</v>
      </c>
      <c r="F4965">
        <v>240</v>
      </c>
      <c r="G4965">
        <v>240</v>
      </c>
      <c r="H4965">
        <v>0</v>
      </c>
      <c r="I4965">
        <v>0</v>
      </c>
      <c r="J4965">
        <v>0</v>
      </c>
      <c r="L4965">
        <v>0</v>
      </c>
      <c r="M4965">
        <v>102346.109375</v>
      </c>
      <c r="N4965">
        <v>240</v>
      </c>
      <c r="O4965">
        <v>89623.859375</v>
      </c>
      <c r="P4965">
        <v>12722.2548828125</v>
      </c>
      <c r="Q4965">
        <v>0</v>
      </c>
      <c r="R4965">
        <v>0</v>
      </c>
      <c r="S4965">
        <v>0</v>
      </c>
      <c r="T4965">
        <v>-1</v>
      </c>
      <c r="U4965">
        <v>0</v>
      </c>
      <c r="V4965">
        <v>0</v>
      </c>
      <c r="X4965">
        <v>0</v>
      </c>
      <c r="Y4965">
        <v>0</v>
      </c>
      <c r="Z4965">
        <v>-0.48555874824523926</v>
      </c>
      <c r="AA4965">
        <v>-4253.49462890625</v>
      </c>
      <c r="AB4965">
        <v>-4253.49462890625</v>
      </c>
      <c r="AC4965">
        <v>0</v>
      </c>
      <c r="AD4965">
        <v>0</v>
      </c>
      <c r="AE4965">
        <v>0</v>
      </c>
      <c r="AF4965">
        <v>0</v>
      </c>
      <c r="AG4965">
        <v>136.00833129882813</v>
      </c>
      <c r="AH4965">
        <v>136.00833129882813</v>
      </c>
      <c r="AI4965">
        <v>0</v>
      </c>
      <c r="AJ4965">
        <v>0</v>
      </c>
      <c r="AK4965">
        <v>-1</v>
      </c>
      <c r="AL4965">
        <v>0</v>
      </c>
      <c r="AM4965">
        <v>0</v>
      </c>
      <c r="AN4965">
        <v>26</v>
      </c>
      <c r="AO4965">
        <v>0</v>
      </c>
      <c r="AP4965">
        <v>1.3606618158519268E-2</v>
      </c>
      <c r="AQ4965">
        <v>1.3606618158519268E-2</v>
      </c>
      <c r="AR4965">
        <v>0</v>
      </c>
      <c r="AS4965">
        <v>0</v>
      </c>
      <c r="AT4965">
        <v>0</v>
      </c>
      <c r="AU4965">
        <v>0</v>
      </c>
      <c r="AV4965">
        <v>0</v>
      </c>
      <c r="AW4965">
        <v>-102302.4609375</v>
      </c>
      <c r="AX4965">
        <v>0</v>
      </c>
      <c r="AY4965">
        <v>0</v>
      </c>
      <c r="AZ4965">
        <v>0</v>
      </c>
      <c r="BA4965">
        <v>0</v>
      </c>
      <c r="BB4965">
        <v>0</v>
      </c>
      <c r="BC4965">
        <v>-2.0231613889336586E-3</v>
      </c>
      <c r="BG4965">
        <v>0</v>
      </c>
      <c r="BH4965">
        <v>0</v>
      </c>
      <c r="BI4965">
        <v>0</v>
      </c>
      <c r="BJ4965">
        <v>0</v>
      </c>
      <c r="BK4965">
        <v>0</v>
      </c>
      <c r="BL4965">
        <v>433</v>
      </c>
      <c r="BM4965">
        <v>1645.0107421875</v>
      </c>
      <c r="BN4965">
        <v>1769.5516357421875</v>
      </c>
      <c r="BO4965">
        <v>-120.96884918212891</v>
      </c>
      <c r="BP4965" t="s">
        <v>516</v>
      </c>
      <c r="BQ4965" t="s">
        <v>507</v>
      </c>
      <c r="BR4965" t="b">
        <v>1</v>
      </c>
      <c r="BS4965" t="s">
        <v>685</v>
      </c>
      <c r="BU4965">
        <v>2034</v>
      </c>
      <c r="BY4965" t="s">
        <v>241</v>
      </c>
      <c r="BZ4965">
        <v>0</v>
      </c>
      <c r="CA4965">
        <v>0</v>
      </c>
      <c r="CB4965" t="s">
        <v>242</v>
      </c>
      <c r="CC4965">
        <v>6.9220404624938965</v>
      </c>
      <c r="CD4965" t="s">
        <v>695</v>
      </c>
      <c r="CE4965">
        <v>0</v>
      </c>
      <c r="CF4965" t="s">
        <v>500</v>
      </c>
      <c r="CG4965">
        <v>1</v>
      </c>
      <c r="CH4965" t="s">
        <v>54</v>
      </c>
      <c r="CJ4965" t="s">
        <v>501</v>
      </c>
      <c r="CK4965">
        <v>232.80000305175781</v>
      </c>
      <c r="CL4965">
        <v>0</v>
      </c>
      <c r="CM4965">
        <v>0.97000002861022949</v>
      </c>
      <c r="CN4965">
        <v>0</v>
      </c>
      <c r="CO4965">
        <v>0</v>
      </c>
      <c r="CP4965">
        <v>0</v>
      </c>
      <c r="CQ4965">
        <v>0</v>
      </c>
      <c r="CR4965">
        <v>2102400</v>
      </c>
      <c r="CS4965">
        <v>92.358200073242188</v>
      </c>
      <c r="CT4965">
        <v>0</v>
      </c>
      <c r="CU4965">
        <v>0</v>
      </c>
      <c r="CV4965">
        <v>0</v>
      </c>
    </row>
    <row r="4966" spans="1:100" hidden="1" x14ac:dyDescent="0.35">
      <c r="A4966">
        <v>20156</v>
      </c>
      <c r="B4966" t="s">
        <v>696</v>
      </c>
      <c r="C4966" t="s">
        <v>238</v>
      </c>
      <c r="D4966" t="s">
        <v>400</v>
      </c>
      <c r="E4966" t="s">
        <v>240</v>
      </c>
      <c r="F4966">
        <v>240</v>
      </c>
      <c r="G4966">
        <v>240</v>
      </c>
      <c r="H4966">
        <v>0</v>
      </c>
      <c r="I4966">
        <v>0</v>
      </c>
      <c r="J4966">
        <v>0</v>
      </c>
      <c r="L4966">
        <v>0</v>
      </c>
      <c r="M4966">
        <v>102702.8125</v>
      </c>
      <c r="N4966">
        <v>240</v>
      </c>
      <c r="O4966">
        <v>90020.1875</v>
      </c>
      <c r="P4966">
        <v>12682.62109375</v>
      </c>
      <c r="Q4966">
        <v>0</v>
      </c>
      <c r="R4966">
        <v>0</v>
      </c>
      <c r="S4966">
        <v>0</v>
      </c>
      <c r="T4966">
        <v>-1</v>
      </c>
      <c r="U4966">
        <v>0</v>
      </c>
      <c r="V4966">
        <v>0</v>
      </c>
      <c r="X4966">
        <v>0</v>
      </c>
      <c r="Y4966">
        <v>0</v>
      </c>
      <c r="Z4966">
        <v>-0.47441062331199646</v>
      </c>
      <c r="AA4966">
        <v>-4155.8369140625</v>
      </c>
      <c r="AB4966">
        <v>-4155.8369140625</v>
      </c>
      <c r="AC4966">
        <v>0</v>
      </c>
      <c r="AD4966">
        <v>0</v>
      </c>
      <c r="AE4966">
        <v>0</v>
      </c>
      <c r="AF4966">
        <v>0</v>
      </c>
      <c r="AG4966">
        <v>134.48367309570313</v>
      </c>
      <c r="AH4966">
        <v>134.48367309570313</v>
      </c>
      <c r="AI4966">
        <v>0</v>
      </c>
      <c r="AJ4966">
        <v>0</v>
      </c>
      <c r="AK4966">
        <v>-1</v>
      </c>
      <c r="AL4966">
        <v>0</v>
      </c>
      <c r="AM4966">
        <v>0</v>
      </c>
      <c r="AN4966">
        <v>25</v>
      </c>
      <c r="AO4966">
        <v>0</v>
      </c>
      <c r="AP4966">
        <v>6.046927347779274E-2</v>
      </c>
      <c r="AQ4966">
        <v>6.046927347779274E-2</v>
      </c>
      <c r="AR4966">
        <v>0</v>
      </c>
      <c r="AS4966">
        <v>0</v>
      </c>
      <c r="AT4966">
        <v>0</v>
      </c>
      <c r="AU4966">
        <v>0</v>
      </c>
      <c r="AV4966">
        <v>0</v>
      </c>
      <c r="AW4966">
        <v>-102657.265625</v>
      </c>
      <c r="AX4966">
        <v>0</v>
      </c>
      <c r="AY4966">
        <v>0</v>
      </c>
      <c r="AZ4966">
        <v>0</v>
      </c>
      <c r="BA4966">
        <v>0</v>
      </c>
      <c r="BB4966">
        <v>0</v>
      </c>
      <c r="BC4966">
        <v>-1.9767109770327806E-3</v>
      </c>
      <c r="BG4966">
        <v>0</v>
      </c>
      <c r="BH4966">
        <v>0</v>
      </c>
      <c r="BI4966">
        <v>0</v>
      </c>
      <c r="BJ4966">
        <v>0</v>
      </c>
      <c r="BK4966">
        <v>0</v>
      </c>
      <c r="BL4966">
        <v>413</v>
      </c>
      <c r="BM4966">
        <v>1618.7601318359375</v>
      </c>
      <c r="BN4966">
        <v>1732.379150390625</v>
      </c>
      <c r="BO4966">
        <v>-110.23902130126953</v>
      </c>
      <c r="BP4966" t="s">
        <v>517</v>
      </c>
      <c r="BQ4966" t="s">
        <v>507</v>
      </c>
      <c r="BR4966" t="b">
        <v>1</v>
      </c>
      <c r="BS4966" t="s">
        <v>685</v>
      </c>
      <c r="BU4966">
        <v>2034</v>
      </c>
      <c r="BY4966" t="s">
        <v>241</v>
      </c>
      <c r="BZ4966">
        <v>0</v>
      </c>
      <c r="CA4966">
        <v>0</v>
      </c>
      <c r="CB4966" t="s">
        <v>242</v>
      </c>
      <c r="CC4966">
        <v>3.380000114440918</v>
      </c>
      <c r="CD4966" t="s">
        <v>696</v>
      </c>
      <c r="CE4966">
        <v>0</v>
      </c>
      <c r="CF4966" t="s">
        <v>500</v>
      </c>
      <c r="CG4966">
        <v>1</v>
      </c>
      <c r="CH4966" t="s">
        <v>54</v>
      </c>
      <c r="CJ4966" t="s">
        <v>501</v>
      </c>
      <c r="CK4966">
        <v>232.80000305175781</v>
      </c>
      <c r="CL4966">
        <v>0</v>
      </c>
      <c r="CM4966">
        <v>0.97000002861022949</v>
      </c>
      <c r="CN4966">
        <v>0</v>
      </c>
      <c r="CO4966">
        <v>0</v>
      </c>
      <c r="CP4966">
        <v>0</v>
      </c>
      <c r="CQ4966">
        <v>0</v>
      </c>
      <c r="CR4966">
        <v>2102400</v>
      </c>
      <c r="CS4966">
        <v>88.938987731933594</v>
      </c>
      <c r="CT4966">
        <v>0</v>
      </c>
      <c r="CU4966">
        <v>0</v>
      </c>
      <c r="CV4966">
        <v>0</v>
      </c>
    </row>
    <row r="4967" spans="1:100" hidden="1" x14ac:dyDescent="0.35">
      <c r="A4967">
        <v>20157</v>
      </c>
      <c r="B4967" t="s">
        <v>697</v>
      </c>
      <c r="C4967" t="s">
        <v>238</v>
      </c>
      <c r="D4967" t="s">
        <v>400</v>
      </c>
      <c r="E4967" t="s">
        <v>240</v>
      </c>
      <c r="F4967">
        <v>0</v>
      </c>
      <c r="G4967">
        <v>0</v>
      </c>
      <c r="H4967">
        <v>0</v>
      </c>
      <c r="I4967">
        <v>0</v>
      </c>
      <c r="J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-1</v>
      </c>
      <c r="U4967">
        <v>0</v>
      </c>
      <c r="V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-1</v>
      </c>
      <c r="AL4967">
        <v>0</v>
      </c>
      <c r="AM4967">
        <v>0</v>
      </c>
      <c r="AN4967">
        <v>0</v>
      </c>
      <c r="AO4967">
        <v>0</v>
      </c>
      <c r="AP4967">
        <v>0</v>
      </c>
      <c r="AQ4967">
        <v>0</v>
      </c>
      <c r="AR4967">
        <v>0</v>
      </c>
      <c r="AS4967">
        <v>0</v>
      </c>
      <c r="AT4967">
        <v>0</v>
      </c>
      <c r="AU4967">
        <v>0</v>
      </c>
      <c r="AV4967">
        <v>0</v>
      </c>
      <c r="AW4967">
        <v>0</v>
      </c>
      <c r="AX4967">
        <v>0</v>
      </c>
      <c r="AY4967">
        <v>0</v>
      </c>
      <c r="AZ4967">
        <v>0</v>
      </c>
      <c r="BA4967">
        <v>0</v>
      </c>
      <c r="BB4967">
        <v>0</v>
      </c>
      <c r="BG4967">
        <v>0</v>
      </c>
      <c r="BH4967">
        <v>0</v>
      </c>
      <c r="BI4967">
        <v>0</v>
      </c>
      <c r="BJ4967">
        <v>0</v>
      </c>
      <c r="BK4967">
        <v>0</v>
      </c>
      <c r="BL4967">
        <v>0</v>
      </c>
      <c r="BM4967">
        <v>0</v>
      </c>
      <c r="BN4967">
        <v>0</v>
      </c>
      <c r="BO4967">
        <v>-1.527910853837966E-6</v>
      </c>
      <c r="BP4967" t="s">
        <v>518</v>
      </c>
      <c r="BQ4967" t="s">
        <v>507</v>
      </c>
      <c r="BR4967" t="b">
        <v>1</v>
      </c>
      <c r="BS4967" t="s">
        <v>685</v>
      </c>
      <c r="BU4967">
        <v>2034</v>
      </c>
      <c r="BY4967" t="s">
        <v>241</v>
      </c>
      <c r="BZ4967">
        <v>0</v>
      </c>
      <c r="CA4967">
        <v>0</v>
      </c>
      <c r="CB4967" t="s">
        <v>242</v>
      </c>
      <c r="CC4967">
        <v>0</v>
      </c>
      <c r="CD4967" t="s">
        <v>697</v>
      </c>
      <c r="CE4967">
        <v>0</v>
      </c>
      <c r="CF4967" t="s">
        <v>500</v>
      </c>
      <c r="CG4967">
        <v>1</v>
      </c>
      <c r="CH4967" t="s">
        <v>54</v>
      </c>
      <c r="CJ4967" t="s">
        <v>501</v>
      </c>
      <c r="CK4967">
        <v>0</v>
      </c>
      <c r="CL4967">
        <v>0</v>
      </c>
      <c r="CM4967">
        <v>0.97000002861022949</v>
      </c>
      <c r="CN4967">
        <v>0</v>
      </c>
      <c r="CO4967">
        <v>0</v>
      </c>
      <c r="CP4967">
        <v>0</v>
      </c>
      <c r="CQ4967">
        <v>0</v>
      </c>
      <c r="CR4967">
        <v>0</v>
      </c>
      <c r="CS4967">
        <v>0</v>
      </c>
      <c r="CT4967">
        <v>0</v>
      </c>
      <c r="CU4967">
        <v>0</v>
      </c>
      <c r="CV4967">
        <v>0</v>
      </c>
    </row>
    <row r="4968" spans="1:100" hidden="1" x14ac:dyDescent="0.35">
      <c r="A4968">
        <v>20158</v>
      </c>
      <c r="B4968" t="s">
        <v>698</v>
      </c>
      <c r="C4968" t="s">
        <v>238</v>
      </c>
      <c r="D4968" t="s">
        <v>400</v>
      </c>
      <c r="E4968" t="s">
        <v>240</v>
      </c>
      <c r="F4968">
        <v>0</v>
      </c>
      <c r="G4968">
        <v>0</v>
      </c>
      <c r="H4968">
        <v>0</v>
      </c>
      <c r="I4968">
        <v>0</v>
      </c>
      <c r="J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-1</v>
      </c>
      <c r="U4968">
        <v>0</v>
      </c>
      <c r="V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-1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  <c r="BM4968">
        <v>0</v>
      </c>
      <c r="BN4968">
        <v>0</v>
      </c>
      <c r="BO4968">
        <v>-1.527910853837966E-6</v>
      </c>
      <c r="BP4968" t="s">
        <v>519</v>
      </c>
      <c r="BQ4968" t="s">
        <v>507</v>
      </c>
      <c r="BR4968" t="b">
        <v>1</v>
      </c>
      <c r="BS4968" t="s">
        <v>685</v>
      </c>
      <c r="BU4968">
        <v>2034</v>
      </c>
      <c r="BY4968" t="s">
        <v>241</v>
      </c>
      <c r="BZ4968">
        <v>0</v>
      </c>
      <c r="CA4968">
        <v>0</v>
      </c>
      <c r="CB4968" t="s">
        <v>242</v>
      </c>
      <c r="CC4968">
        <v>0</v>
      </c>
      <c r="CD4968" t="s">
        <v>698</v>
      </c>
      <c r="CE4968">
        <v>0</v>
      </c>
      <c r="CF4968" t="s">
        <v>500</v>
      </c>
      <c r="CG4968">
        <v>1</v>
      </c>
      <c r="CH4968" t="s">
        <v>54</v>
      </c>
      <c r="CJ4968" t="s">
        <v>501</v>
      </c>
      <c r="CK4968">
        <v>0</v>
      </c>
      <c r="CL4968">
        <v>0</v>
      </c>
      <c r="CM4968">
        <v>0.97000002861022949</v>
      </c>
      <c r="CN4968">
        <v>0</v>
      </c>
      <c r="CO4968">
        <v>0</v>
      </c>
      <c r="CP4968">
        <v>0</v>
      </c>
      <c r="CQ4968">
        <v>0</v>
      </c>
      <c r="CR4968">
        <v>0</v>
      </c>
      <c r="CS4968">
        <v>0</v>
      </c>
      <c r="CT4968">
        <v>0</v>
      </c>
      <c r="CU4968">
        <v>0</v>
      </c>
      <c r="CV4968">
        <v>0</v>
      </c>
    </row>
    <row r="4969" spans="1:100" hidden="1" x14ac:dyDescent="0.35">
      <c r="A4969">
        <v>20159</v>
      </c>
      <c r="B4969" t="s">
        <v>699</v>
      </c>
      <c r="C4969" t="s">
        <v>238</v>
      </c>
      <c r="D4969" t="s">
        <v>400</v>
      </c>
      <c r="E4969" t="s">
        <v>240</v>
      </c>
      <c r="F4969">
        <v>0</v>
      </c>
      <c r="G4969">
        <v>0</v>
      </c>
      <c r="H4969">
        <v>0</v>
      </c>
      <c r="I4969">
        <v>0</v>
      </c>
      <c r="J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-1</v>
      </c>
      <c r="U4969">
        <v>0</v>
      </c>
      <c r="V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-1</v>
      </c>
      <c r="AL4969">
        <v>0</v>
      </c>
      <c r="AM4969">
        <v>0</v>
      </c>
      <c r="AN4969">
        <v>0</v>
      </c>
      <c r="AO4969">
        <v>0</v>
      </c>
      <c r="AP4969">
        <v>0</v>
      </c>
      <c r="AQ4969">
        <v>0</v>
      </c>
      <c r="AR4969">
        <v>0</v>
      </c>
      <c r="AS4969">
        <v>0</v>
      </c>
      <c r="AT4969">
        <v>0</v>
      </c>
      <c r="AU4969">
        <v>0</v>
      </c>
      <c r="AV4969">
        <v>0</v>
      </c>
      <c r="AW4969">
        <v>0</v>
      </c>
      <c r="AX4969">
        <v>0</v>
      </c>
      <c r="AY4969">
        <v>0</v>
      </c>
      <c r="AZ4969">
        <v>0</v>
      </c>
      <c r="BA4969">
        <v>0</v>
      </c>
      <c r="BB4969">
        <v>0</v>
      </c>
      <c r="BG4969">
        <v>0</v>
      </c>
      <c r="BH4969">
        <v>0</v>
      </c>
      <c r="BI4969">
        <v>0</v>
      </c>
      <c r="BJ4969">
        <v>0</v>
      </c>
      <c r="BK4969">
        <v>0</v>
      </c>
      <c r="BL4969">
        <v>0</v>
      </c>
      <c r="BM4969">
        <v>0</v>
      </c>
      <c r="BN4969">
        <v>0</v>
      </c>
      <c r="BO4969">
        <v>-1.527910853837966E-6</v>
      </c>
      <c r="BP4969" t="s">
        <v>520</v>
      </c>
      <c r="BQ4969" t="s">
        <v>507</v>
      </c>
      <c r="BR4969" t="b">
        <v>1</v>
      </c>
      <c r="BS4969" t="s">
        <v>685</v>
      </c>
      <c r="BU4969">
        <v>2034</v>
      </c>
      <c r="BY4969" t="s">
        <v>241</v>
      </c>
      <c r="BZ4969">
        <v>0</v>
      </c>
      <c r="CA4969">
        <v>0</v>
      </c>
      <c r="CB4969" t="s">
        <v>242</v>
      </c>
      <c r="CC4969">
        <v>0</v>
      </c>
      <c r="CD4969" t="s">
        <v>699</v>
      </c>
      <c r="CE4969">
        <v>0</v>
      </c>
      <c r="CF4969" t="s">
        <v>500</v>
      </c>
      <c r="CG4969">
        <v>1</v>
      </c>
      <c r="CH4969" t="s">
        <v>54</v>
      </c>
      <c r="CJ4969" t="s">
        <v>501</v>
      </c>
      <c r="CK4969">
        <v>0</v>
      </c>
      <c r="CL4969">
        <v>0</v>
      </c>
      <c r="CM4969">
        <v>0.97000002861022949</v>
      </c>
      <c r="CN4969">
        <v>0</v>
      </c>
      <c r="CO4969">
        <v>0</v>
      </c>
      <c r="CP4969">
        <v>0</v>
      </c>
      <c r="CQ4969">
        <v>0</v>
      </c>
      <c r="CR4969">
        <v>0</v>
      </c>
      <c r="CS4969">
        <v>0</v>
      </c>
      <c r="CT4969">
        <v>0</v>
      </c>
      <c r="CU4969">
        <v>0</v>
      </c>
      <c r="CV4969">
        <v>0</v>
      </c>
    </row>
    <row r="4970" spans="1:100" hidden="1" x14ac:dyDescent="0.35">
      <c r="A4970">
        <v>20160</v>
      </c>
      <c r="B4970" t="s">
        <v>700</v>
      </c>
      <c r="C4970" t="s">
        <v>238</v>
      </c>
      <c r="D4970" t="s">
        <v>400</v>
      </c>
      <c r="E4970" t="s">
        <v>240</v>
      </c>
      <c r="F4970">
        <v>0</v>
      </c>
      <c r="G4970">
        <v>0</v>
      </c>
      <c r="H4970">
        <v>0</v>
      </c>
      <c r="I4970">
        <v>0</v>
      </c>
      <c r="J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-1</v>
      </c>
      <c r="U4970">
        <v>0</v>
      </c>
      <c r="V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-1</v>
      </c>
      <c r="AL4970">
        <v>0</v>
      </c>
      <c r="AM4970">
        <v>0</v>
      </c>
      <c r="AN4970">
        <v>0</v>
      </c>
      <c r="AO4970">
        <v>0</v>
      </c>
      <c r="AP4970">
        <v>0</v>
      </c>
      <c r="AQ4970">
        <v>0</v>
      </c>
      <c r="AR4970">
        <v>0</v>
      </c>
      <c r="AS4970">
        <v>0</v>
      </c>
      <c r="AT4970">
        <v>0</v>
      </c>
      <c r="AU4970">
        <v>0</v>
      </c>
      <c r="AV4970">
        <v>0</v>
      </c>
      <c r="AW4970">
        <v>0</v>
      </c>
      <c r="AX4970">
        <v>0</v>
      </c>
      <c r="AY4970">
        <v>0</v>
      </c>
      <c r="AZ4970">
        <v>0</v>
      </c>
      <c r="BA4970">
        <v>0</v>
      </c>
      <c r="BB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  <c r="BM4970">
        <v>0</v>
      </c>
      <c r="BN4970">
        <v>0</v>
      </c>
      <c r="BO4970">
        <v>-1.527910853837966E-6</v>
      </c>
      <c r="BP4970" t="s">
        <v>521</v>
      </c>
      <c r="BQ4970" t="s">
        <v>507</v>
      </c>
      <c r="BR4970" t="b">
        <v>1</v>
      </c>
      <c r="BS4970" t="s">
        <v>685</v>
      </c>
      <c r="BU4970">
        <v>2034</v>
      </c>
      <c r="BY4970" t="s">
        <v>241</v>
      </c>
      <c r="BZ4970">
        <v>0</v>
      </c>
      <c r="CA4970">
        <v>0</v>
      </c>
      <c r="CB4970" t="s">
        <v>242</v>
      </c>
      <c r="CC4970">
        <v>0</v>
      </c>
      <c r="CD4970" t="s">
        <v>700</v>
      </c>
      <c r="CE4970">
        <v>0</v>
      </c>
      <c r="CF4970" t="s">
        <v>500</v>
      </c>
      <c r="CG4970">
        <v>1</v>
      </c>
      <c r="CH4970" t="s">
        <v>54</v>
      </c>
      <c r="CJ4970" t="s">
        <v>501</v>
      </c>
      <c r="CK4970">
        <v>0</v>
      </c>
      <c r="CL4970">
        <v>0</v>
      </c>
      <c r="CM4970">
        <v>0.97000002861022949</v>
      </c>
      <c r="CN4970">
        <v>0</v>
      </c>
      <c r="CO4970">
        <v>0</v>
      </c>
      <c r="CP4970">
        <v>0</v>
      </c>
      <c r="CQ4970">
        <v>0</v>
      </c>
      <c r="CR4970">
        <v>0</v>
      </c>
      <c r="CS4970">
        <v>0</v>
      </c>
      <c r="CT4970">
        <v>0</v>
      </c>
      <c r="CU4970">
        <v>0</v>
      </c>
      <c r="CV4970">
        <v>0</v>
      </c>
    </row>
    <row r="4971" spans="1:100" hidden="1" x14ac:dyDescent="0.35">
      <c r="A4971">
        <v>20161</v>
      </c>
      <c r="B4971" t="s">
        <v>701</v>
      </c>
      <c r="C4971" t="s">
        <v>238</v>
      </c>
      <c r="D4971" t="s">
        <v>400</v>
      </c>
      <c r="E4971" t="s">
        <v>240</v>
      </c>
      <c r="F4971">
        <v>0</v>
      </c>
      <c r="G4971">
        <v>0</v>
      </c>
      <c r="H4971">
        <v>0</v>
      </c>
      <c r="I4971">
        <v>0</v>
      </c>
      <c r="J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-1</v>
      </c>
      <c r="U4971">
        <v>0</v>
      </c>
      <c r="V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-1</v>
      </c>
      <c r="AL4971">
        <v>0</v>
      </c>
      <c r="AM4971">
        <v>0</v>
      </c>
      <c r="AN4971">
        <v>0</v>
      </c>
      <c r="AO4971">
        <v>0</v>
      </c>
      <c r="AP4971">
        <v>0</v>
      </c>
      <c r="AQ4971">
        <v>0</v>
      </c>
      <c r="AR4971">
        <v>0</v>
      </c>
      <c r="AS4971">
        <v>0</v>
      </c>
      <c r="AT4971">
        <v>0</v>
      </c>
      <c r="AU4971">
        <v>0</v>
      </c>
      <c r="AV4971">
        <v>0</v>
      </c>
      <c r="AW4971">
        <v>0</v>
      </c>
      <c r="AX4971">
        <v>0</v>
      </c>
      <c r="AY4971">
        <v>0</v>
      </c>
      <c r="AZ4971">
        <v>0</v>
      </c>
      <c r="BA4971">
        <v>0</v>
      </c>
      <c r="BB4971">
        <v>0</v>
      </c>
      <c r="BG4971">
        <v>0</v>
      </c>
      <c r="BH4971">
        <v>0</v>
      </c>
      <c r="BI4971">
        <v>0</v>
      </c>
      <c r="BJ4971">
        <v>0</v>
      </c>
      <c r="BK4971">
        <v>0</v>
      </c>
      <c r="BL4971">
        <v>0</v>
      </c>
      <c r="BM4971">
        <v>0</v>
      </c>
      <c r="BN4971">
        <v>0</v>
      </c>
      <c r="BO4971">
        <v>-1.527910853837966E-6</v>
      </c>
      <c r="BP4971" t="s">
        <v>522</v>
      </c>
      <c r="BQ4971" t="s">
        <v>507</v>
      </c>
      <c r="BR4971" t="b">
        <v>1</v>
      </c>
      <c r="BS4971" t="s">
        <v>685</v>
      </c>
      <c r="BU4971">
        <v>2034</v>
      </c>
      <c r="BY4971" t="s">
        <v>241</v>
      </c>
      <c r="BZ4971">
        <v>0</v>
      </c>
      <c r="CA4971">
        <v>0</v>
      </c>
      <c r="CB4971" t="s">
        <v>242</v>
      </c>
      <c r="CC4971">
        <v>0</v>
      </c>
      <c r="CD4971" t="s">
        <v>701</v>
      </c>
      <c r="CE4971">
        <v>0</v>
      </c>
      <c r="CF4971" t="s">
        <v>500</v>
      </c>
      <c r="CG4971">
        <v>1</v>
      </c>
      <c r="CH4971" t="s">
        <v>54</v>
      </c>
      <c r="CJ4971" t="s">
        <v>501</v>
      </c>
      <c r="CK4971">
        <v>0</v>
      </c>
      <c r="CL4971">
        <v>0</v>
      </c>
      <c r="CM4971">
        <v>0.97000002861022949</v>
      </c>
      <c r="CN4971">
        <v>0</v>
      </c>
      <c r="CO4971">
        <v>0</v>
      </c>
      <c r="CP4971">
        <v>0</v>
      </c>
      <c r="CQ4971">
        <v>0</v>
      </c>
      <c r="CR4971">
        <v>0</v>
      </c>
      <c r="CS4971">
        <v>0</v>
      </c>
      <c r="CT4971">
        <v>0</v>
      </c>
      <c r="CU4971">
        <v>0</v>
      </c>
      <c r="CV4971">
        <v>0</v>
      </c>
    </row>
    <row r="4972" spans="1:100" hidden="1" x14ac:dyDescent="0.35">
      <c r="A4972">
        <v>20162</v>
      </c>
      <c r="B4972" t="s">
        <v>702</v>
      </c>
      <c r="C4972" t="s">
        <v>238</v>
      </c>
      <c r="D4972" t="s">
        <v>400</v>
      </c>
      <c r="E4972" t="s">
        <v>240</v>
      </c>
      <c r="F4972">
        <v>0</v>
      </c>
      <c r="G4972">
        <v>0</v>
      </c>
      <c r="H4972">
        <v>0</v>
      </c>
      <c r="I4972">
        <v>0</v>
      </c>
      <c r="J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-1</v>
      </c>
      <c r="U4972">
        <v>0</v>
      </c>
      <c r="V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-1</v>
      </c>
      <c r="AL4972">
        <v>0</v>
      </c>
      <c r="AM4972">
        <v>0</v>
      </c>
      <c r="AN4972">
        <v>0</v>
      </c>
      <c r="AO4972">
        <v>0</v>
      </c>
      <c r="AP4972">
        <v>0</v>
      </c>
      <c r="AQ4972">
        <v>0</v>
      </c>
      <c r="AR4972">
        <v>0</v>
      </c>
      <c r="AS4972">
        <v>0</v>
      </c>
      <c r="AT4972">
        <v>0</v>
      </c>
      <c r="AU4972">
        <v>0</v>
      </c>
      <c r="AV4972">
        <v>0</v>
      </c>
      <c r="AW4972">
        <v>0</v>
      </c>
      <c r="AX4972">
        <v>0</v>
      </c>
      <c r="AY4972">
        <v>0</v>
      </c>
      <c r="AZ4972">
        <v>0</v>
      </c>
      <c r="BA4972">
        <v>0</v>
      </c>
      <c r="BB4972">
        <v>0</v>
      </c>
      <c r="BG4972">
        <v>0</v>
      </c>
      <c r="BH4972">
        <v>0</v>
      </c>
      <c r="BI4972">
        <v>0</v>
      </c>
      <c r="BJ4972">
        <v>0</v>
      </c>
      <c r="BK4972">
        <v>0</v>
      </c>
      <c r="BL4972">
        <v>0</v>
      </c>
      <c r="BM4972">
        <v>0</v>
      </c>
      <c r="BN4972">
        <v>0</v>
      </c>
      <c r="BO4972">
        <v>-1.527910853837966E-6</v>
      </c>
      <c r="BP4972" t="s">
        <v>523</v>
      </c>
      <c r="BQ4972" t="s">
        <v>507</v>
      </c>
      <c r="BR4972" t="b">
        <v>1</v>
      </c>
      <c r="BS4972" t="s">
        <v>685</v>
      </c>
      <c r="BU4972">
        <v>2034</v>
      </c>
      <c r="BY4972" t="s">
        <v>241</v>
      </c>
      <c r="BZ4972">
        <v>0</v>
      </c>
      <c r="CA4972">
        <v>0</v>
      </c>
      <c r="CB4972" t="s">
        <v>242</v>
      </c>
      <c r="CC4972">
        <v>0</v>
      </c>
      <c r="CD4972" t="s">
        <v>702</v>
      </c>
      <c r="CE4972">
        <v>0</v>
      </c>
      <c r="CF4972" t="s">
        <v>500</v>
      </c>
      <c r="CG4972">
        <v>1</v>
      </c>
      <c r="CH4972" t="s">
        <v>54</v>
      </c>
      <c r="CJ4972" t="s">
        <v>501</v>
      </c>
      <c r="CK4972">
        <v>0</v>
      </c>
      <c r="CL4972">
        <v>0</v>
      </c>
      <c r="CM4972">
        <v>0.97000002861022949</v>
      </c>
      <c r="CN4972">
        <v>0</v>
      </c>
      <c r="CO4972">
        <v>0</v>
      </c>
      <c r="CP4972">
        <v>0</v>
      </c>
      <c r="CQ4972">
        <v>0</v>
      </c>
      <c r="CR4972">
        <v>0</v>
      </c>
      <c r="CS4972">
        <v>0</v>
      </c>
      <c r="CT4972">
        <v>0</v>
      </c>
      <c r="CU4972">
        <v>0</v>
      </c>
      <c r="CV4972">
        <v>0</v>
      </c>
    </row>
    <row r="4973" spans="1:100" hidden="1" x14ac:dyDescent="0.35">
      <c r="A4973">
        <v>20163</v>
      </c>
      <c r="B4973" t="s">
        <v>703</v>
      </c>
      <c r="C4973" t="s">
        <v>238</v>
      </c>
      <c r="D4973" t="s">
        <v>400</v>
      </c>
      <c r="E4973" t="s">
        <v>240</v>
      </c>
      <c r="F4973">
        <v>0</v>
      </c>
      <c r="G4973">
        <v>0</v>
      </c>
      <c r="H4973">
        <v>0</v>
      </c>
      <c r="I4973">
        <v>0</v>
      </c>
      <c r="J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-1</v>
      </c>
      <c r="U4973">
        <v>0</v>
      </c>
      <c r="V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-1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  <c r="BM4973">
        <v>0</v>
      </c>
      <c r="BN4973">
        <v>0</v>
      </c>
      <c r="BO4973">
        <v>-1.527910853837966E-6</v>
      </c>
      <c r="BP4973" t="s">
        <v>524</v>
      </c>
      <c r="BQ4973" t="s">
        <v>507</v>
      </c>
      <c r="BR4973" t="b">
        <v>1</v>
      </c>
      <c r="BS4973" t="s">
        <v>685</v>
      </c>
      <c r="BU4973">
        <v>2034</v>
      </c>
      <c r="BY4973" t="s">
        <v>241</v>
      </c>
      <c r="BZ4973">
        <v>0</v>
      </c>
      <c r="CA4973">
        <v>0</v>
      </c>
      <c r="CB4973" t="s">
        <v>242</v>
      </c>
      <c r="CC4973">
        <v>0</v>
      </c>
      <c r="CD4973" t="s">
        <v>703</v>
      </c>
      <c r="CE4973">
        <v>0</v>
      </c>
      <c r="CF4973" t="s">
        <v>500</v>
      </c>
      <c r="CG4973">
        <v>1</v>
      </c>
      <c r="CH4973" t="s">
        <v>54</v>
      </c>
      <c r="CJ4973" t="s">
        <v>501</v>
      </c>
      <c r="CK4973">
        <v>0</v>
      </c>
      <c r="CL4973">
        <v>0</v>
      </c>
      <c r="CM4973">
        <v>0.97000002861022949</v>
      </c>
      <c r="CN4973">
        <v>0</v>
      </c>
      <c r="CO4973">
        <v>0</v>
      </c>
      <c r="CP4973">
        <v>0</v>
      </c>
      <c r="CQ4973">
        <v>0</v>
      </c>
      <c r="CR4973">
        <v>0</v>
      </c>
      <c r="CS4973">
        <v>0</v>
      </c>
      <c r="CT4973">
        <v>0</v>
      </c>
      <c r="CU4973">
        <v>0</v>
      </c>
      <c r="CV4973">
        <v>0</v>
      </c>
    </row>
    <row r="4974" spans="1:100" hidden="1" x14ac:dyDescent="0.35">
      <c r="A4974">
        <v>20164</v>
      </c>
      <c r="B4974" t="s">
        <v>704</v>
      </c>
      <c r="C4974" t="s">
        <v>238</v>
      </c>
      <c r="D4974" t="s">
        <v>400</v>
      </c>
      <c r="E4974" t="s">
        <v>240</v>
      </c>
      <c r="F4974">
        <v>0</v>
      </c>
      <c r="G4974">
        <v>0</v>
      </c>
      <c r="H4974">
        <v>0</v>
      </c>
      <c r="I4974">
        <v>0</v>
      </c>
      <c r="J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-1</v>
      </c>
      <c r="U4974">
        <v>0</v>
      </c>
      <c r="V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-1</v>
      </c>
      <c r="AL4974">
        <v>0</v>
      </c>
      <c r="AM4974">
        <v>0</v>
      </c>
      <c r="AN4974">
        <v>0</v>
      </c>
      <c r="AO4974">
        <v>0</v>
      </c>
      <c r="AP4974">
        <v>0</v>
      </c>
      <c r="AQ4974">
        <v>0</v>
      </c>
      <c r="AR4974">
        <v>0</v>
      </c>
      <c r="AS4974">
        <v>0</v>
      </c>
      <c r="AT4974">
        <v>0</v>
      </c>
      <c r="AU4974">
        <v>0</v>
      </c>
      <c r="AV4974">
        <v>0</v>
      </c>
      <c r="AW4974">
        <v>0</v>
      </c>
      <c r="AX4974">
        <v>0</v>
      </c>
      <c r="AY4974">
        <v>0</v>
      </c>
      <c r="AZ4974">
        <v>0</v>
      </c>
      <c r="BA4974">
        <v>0</v>
      </c>
      <c r="BB4974">
        <v>0</v>
      </c>
      <c r="BG4974">
        <v>0</v>
      </c>
      <c r="BH4974">
        <v>0</v>
      </c>
      <c r="BI4974">
        <v>0</v>
      </c>
      <c r="BJ4974">
        <v>0</v>
      </c>
      <c r="BK4974">
        <v>0</v>
      </c>
      <c r="BL4974">
        <v>0</v>
      </c>
      <c r="BM4974">
        <v>0</v>
      </c>
      <c r="BN4974">
        <v>0</v>
      </c>
      <c r="BO4974">
        <v>-1.527910853837966E-6</v>
      </c>
      <c r="BP4974" t="s">
        <v>525</v>
      </c>
      <c r="BQ4974" t="s">
        <v>507</v>
      </c>
      <c r="BR4974" t="b">
        <v>1</v>
      </c>
      <c r="BS4974" t="s">
        <v>685</v>
      </c>
      <c r="BU4974">
        <v>2034</v>
      </c>
      <c r="BY4974" t="s">
        <v>241</v>
      </c>
      <c r="BZ4974">
        <v>0</v>
      </c>
      <c r="CA4974">
        <v>0</v>
      </c>
      <c r="CB4974" t="s">
        <v>242</v>
      </c>
      <c r="CC4974">
        <v>0</v>
      </c>
      <c r="CD4974" t="s">
        <v>704</v>
      </c>
      <c r="CE4974">
        <v>0</v>
      </c>
      <c r="CF4974" t="s">
        <v>500</v>
      </c>
      <c r="CG4974">
        <v>1</v>
      </c>
      <c r="CH4974" t="s">
        <v>54</v>
      </c>
      <c r="CJ4974" t="s">
        <v>501</v>
      </c>
      <c r="CK4974">
        <v>0</v>
      </c>
      <c r="CL4974">
        <v>0</v>
      </c>
      <c r="CM4974">
        <v>0.97000002861022949</v>
      </c>
      <c r="CN4974">
        <v>0</v>
      </c>
      <c r="CO4974">
        <v>0</v>
      </c>
      <c r="CP4974">
        <v>0</v>
      </c>
      <c r="CQ4974">
        <v>0</v>
      </c>
      <c r="CR4974">
        <v>0</v>
      </c>
      <c r="CS4974">
        <v>0</v>
      </c>
      <c r="CT4974">
        <v>0</v>
      </c>
      <c r="CU4974">
        <v>0</v>
      </c>
      <c r="CV4974">
        <v>0</v>
      </c>
    </row>
    <row r="4975" spans="1:100" hidden="1" x14ac:dyDescent="0.35">
      <c r="A4975">
        <v>20165</v>
      </c>
      <c r="B4975" t="s">
        <v>705</v>
      </c>
      <c r="C4975" t="s">
        <v>238</v>
      </c>
      <c r="D4975" t="s">
        <v>400</v>
      </c>
      <c r="E4975" t="s">
        <v>240</v>
      </c>
      <c r="F4975">
        <v>0</v>
      </c>
      <c r="G4975">
        <v>0</v>
      </c>
      <c r="H4975">
        <v>0</v>
      </c>
      <c r="I4975">
        <v>0</v>
      </c>
      <c r="J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-1</v>
      </c>
      <c r="U4975">
        <v>0</v>
      </c>
      <c r="V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-1</v>
      </c>
      <c r="AL4975">
        <v>0</v>
      </c>
      <c r="AM4975">
        <v>0</v>
      </c>
      <c r="AN4975">
        <v>0</v>
      </c>
      <c r="AO4975">
        <v>0</v>
      </c>
      <c r="AP4975">
        <v>0</v>
      </c>
      <c r="AQ4975">
        <v>0</v>
      </c>
      <c r="AR4975">
        <v>0</v>
      </c>
      <c r="AS4975">
        <v>0</v>
      </c>
      <c r="AT4975">
        <v>0</v>
      </c>
      <c r="AU4975">
        <v>0</v>
      </c>
      <c r="AV4975">
        <v>0</v>
      </c>
      <c r="AW4975">
        <v>0</v>
      </c>
      <c r="AX4975">
        <v>0</v>
      </c>
      <c r="AY4975">
        <v>0</v>
      </c>
      <c r="AZ4975">
        <v>0</v>
      </c>
      <c r="BA4975">
        <v>0</v>
      </c>
      <c r="BB4975">
        <v>0</v>
      </c>
      <c r="BG4975">
        <v>0</v>
      </c>
      <c r="BH4975">
        <v>0</v>
      </c>
      <c r="BI4975">
        <v>0</v>
      </c>
      <c r="BJ4975">
        <v>0</v>
      </c>
      <c r="BK4975">
        <v>0</v>
      </c>
      <c r="BL4975">
        <v>0</v>
      </c>
      <c r="BM4975">
        <v>0</v>
      </c>
      <c r="BN4975">
        <v>0</v>
      </c>
      <c r="BO4975">
        <v>-1.527910853837966E-6</v>
      </c>
      <c r="BP4975" t="s">
        <v>526</v>
      </c>
      <c r="BQ4975" t="s">
        <v>507</v>
      </c>
      <c r="BR4975" t="b">
        <v>1</v>
      </c>
      <c r="BS4975" t="s">
        <v>685</v>
      </c>
      <c r="BU4975">
        <v>2034</v>
      </c>
      <c r="BY4975" t="s">
        <v>241</v>
      </c>
      <c r="BZ4975">
        <v>0</v>
      </c>
      <c r="CA4975">
        <v>0</v>
      </c>
      <c r="CB4975" t="s">
        <v>242</v>
      </c>
      <c r="CC4975">
        <v>0</v>
      </c>
      <c r="CD4975" t="s">
        <v>705</v>
      </c>
      <c r="CE4975">
        <v>0</v>
      </c>
      <c r="CF4975" t="s">
        <v>500</v>
      </c>
      <c r="CG4975">
        <v>1</v>
      </c>
      <c r="CH4975" t="s">
        <v>54</v>
      </c>
      <c r="CJ4975" t="s">
        <v>501</v>
      </c>
      <c r="CK4975">
        <v>0</v>
      </c>
      <c r="CL4975">
        <v>0</v>
      </c>
      <c r="CM4975">
        <v>0.97000002861022949</v>
      </c>
      <c r="CN4975">
        <v>0</v>
      </c>
      <c r="CO4975">
        <v>0</v>
      </c>
      <c r="CP4975">
        <v>0</v>
      </c>
      <c r="CQ4975">
        <v>0</v>
      </c>
      <c r="CR4975">
        <v>0</v>
      </c>
      <c r="CS4975">
        <v>0</v>
      </c>
      <c r="CT4975">
        <v>0</v>
      </c>
      <c r="CU4975">
        <v>0</v>
      </c>
      <c r="CV4975">
        <v>0</v>
      </c>
    </row>
    <row r="4976" spans="1:100" hidden="1" x14ac:dyDescent="0.35">
      <c r="A4976">
        <v>20166</v>
      </c>
      <c r="B4976" t="s">
        <v>706</v>
      </c>
      <c r="C4976" t="s">
        <v>238</v>
      </c>
      <c r="D4976" t="s">
        <v>400</v>
      </c>
      <c r="E4976" t="s">
        <v>240</v>
      </c>
      <c r="F4976">
        <v>22.833641052246094</v>
      </c>
      <c r="G4976">
        <v>10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19045.951171875</v>
      </c>
      <c r="N4976">
        <v>100</v>
      </c>
      <c r="O4976">
        <v>17559.705078125</v>
      </c>
      <c r="P4976">
        <v>1486.24462890625</v>
      </c>
      <c r="Q4976">
        <v>0</v>
      </c>
      <c r="R4976">
        <v>0</v>
      </c>
      <c r="S4976">
        <v>0</v>
      </c>
      <c r="T4976">
        <v>-1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22.833641052246094</v>
      </c>
      <c r="AA4976">
        <v>200022.6875</v>
      </c>
      <c r="AB4976">
        <v>200022.6875</v>
      </c>
      <c r="AC4976">
        <v>0</v>
      </c>
      <c r="AD4976">
        <v>0</v>
      </c>
      <c r="AE4976">
        <v>0</v>
      </c>
      <c r="AF4976">
        <v>0</v>
      </c>
      <c r="AG4976">
        <v>6591.291015625</v>
      </c>
      <c r="AH4976">
        <v>6591.291015625</v>
      </c>
      <c r="AI4976">
        <v>0</v>
      </c>
      <c r="AJ4976">
        <v>0</v>
      </c>
      <c r="AK4976">
        <v>-1</v>
      </c>
      <c r="AL4976">
        <v>0</v>
      </c>
      <c r="AM4976">
        <v>0</v>
      </c>
      <c r="AN4976">
        <v>365</v>
      </c>
      <c r="AO4976">
        <v>0</v>
      </c>
      <c r="AP4976">
        <v>0</v>
      </c>
      <c r="AQ4976">
        <v>0</v>
      </c>
      <c r="AR4976">
        <v>0</v>
      </c>
      <c r="AS4976">
        <v>0</v>
      </c>
      <c r="AT4976">
        <v>0</v>
      </c>
      <c r="AU4976">
        <v>0</v>
      </c>
      <c r="AV4976">
        <v>0</v>
      </c>
      <c r="AW4976">
        <v>-12454.6591796875</v>
      </c>
      <c r="AX4976">
        <v>0</v>
      </c>
      <c r="AY4976">
        <v>0</v>
      </c>
      <c r="AZ4976">
        <v>0</v>
      </c>
      <c r="BA4976">
        <v>0</v>
      </c>
      <c r="BB4976">
        <v>0</v>
      </c>
      <c r="BC4976">
        <v>0.22833640873432159</v>
      </c>
      <c r="BD4976">
        <v>32.952716827392578</v>
      </c>
      <c r="BE4976">
        <v>95.218948364257813</v>
      </c>
      <c r="BF4976">
        <v>-62.266231536865234</v>
      </c>
      <c r="BG4976">
        <v>0</v>
      </c>
      <c r="BH4976">
        <v>77.166358947753906</v>
      </c>
      <c r="BI4976">
        <v>0</v>
      </c>
      <c r="BJ4976">
        <v>0</v>
      </c>
      <c r="BK4976">
        <v>0</v>
      </c>
      <c r="BL4976">
        <v>4383</v>
      </c>
      <c r="BM4976">
        <v>200022.6875</v>
      </c>
      <c r="BN4976">
        <v>0</v>
      </c>
      <c r="BO4976">
        <v>0</v>
      </c>
      <c r="BP4976" t="s">
        <v>527</v>
      </c>
      <c r="BQ4976" t="s">
        <v>507</v>
      </c>
      <c r="BR4976" t="b">
        <v>1</v>
      </c>
      <c r="BS4976" t="s">
        <v>86</v>
      </c>
      <c r="BU4976">
        <v>2034</v>
      </c>
      <c r="BY4976" t="s">
        <v>241</v>
      </c>
      <c r="BZ4976">
        <v>0</v>
      </c>
      <c r="CA4976">
        <v>0</v>
      </c>
      <c r="CB4976" t="s">
        <v>242</v>
      </c>
      <c r="CC4976">
        <v>0</v>
      </c>
      <c r="CD4976" t="s">
        <v>706</v>
      </c>
      <c r="CE4976">
        <v>0</v>
      </c>
      <c r="CF4976" t="s">
        <v>500</v>
      </c>
      <c r="CG4976">
        <v>1</v>
      </c>
      <c r="CH4976" t="s">
        <v>54</v>
      </c>
      <c r="CJ4976" t="s">
        <v>501</v>
      </c>
      <c r="CK4976">
        <v>5</v>
      </c>
      <c r="CL4976">
        <v>0</v>
      </c>
      <c r="CM4976">
        <v>0.19076712429523468</v>
      </c>
      <c r="CN4976">
        <v>0</v>
      </c>
      <c r="CO4976">
        <v>0</v>
      </c>
      <c r="CP4976">
        <v>0</v>
      </c>
      <c r="CQ4976">
        <v>0</v>
      </c>
      <c r="CR4976">
        <v>200022.6875</v>
      </c>
      <c r="CS4976">
        <v>0</v>
      </c>
      <c r="CT4976">
        <v>0</v>
      </c>
      <c r="CU4976">
        <v>0</v>
      </c>
      <c r="CV4976">
        <v>0</v>
      </c>
    </row>
    <row r="4977" spans="1:100" hidden="1" x14ac:dyDescent="0.35">
      <c r="A4977">
        <v>20167</v>
      </c>
      <c r="B4977" t="s">
        <v>707</v>
      </c>
      <c r="C4977" t="s">
        <v>238</v>
      </c>
      <c r="D4977" t="s">
        <v>400</v>
      </c>
      <c r="E4977" t="s">
        <v>240</v>
      </c>
      <c r="F4977">
        <v>50</v>
      </c>
      <c r="G4977">
        <v>50</v>
      </c>
      <c r="H4977">
        <v>0</v>
      </c>
      <c r="I4977">
        <v>0</v>
      </c>
      <c r="J4977">
        <v>0</v>
      </c>
      <c r="L4977">
        <v>0</v>
      </c>
      <c r="M4977">
        <v>10673.4384765625</v>
      </c>
      <c r="N4977">
        <v>50</v>
      </c>
      <c r="O4977">
        <v>9498.2041015625</v>
      </c>
      <c r="P4977">
        <v>1175.2342529296875</v>
      </c>
      <c r="Q4977">
        <v>0</v>
      </c>
      <c r="R4977">
        <v>0</v>
      </c>
      <c r="S4977">
        <v>0</v>
      </c>
      <c r="T4977">
        <v>-1</v>
      </c>
      <c r="U4977">
        <v>0</v>
      </c>
      <c r="V4977">
        <v>0</v>
      </c>
      <c r="X4977">
        <v>0</v>
      </c>
      <c r="Y4977">
        <v>0</v>
      </c>
      <c r="Z4977">
        <v>-1.4543560743331909</v>
      </c>
      <c r="AA4977">
        <v>-12740.1591796875</v>
      </c>
      <c r="AB4977">
        <v>-12740.1591796875</v>
      </c>
      <c r="AC4977">
        <v>0</v>
      </c>
      <c r="AD4977">
        <v>0</v>
      </c>
      <c r="AE4977">
        <v>0</v>
      </c>
      <c r="AF4977">
        <v>0</v>
      </c>
      <c r="AG4977">
        <v>3051.30419921875</v>
      </c>
      <c r="AH4977">
        <v>3051.30419921875</v>
      </c>
      <c r="AI4977">
        <v>0</v>
      </c>
      <c r="AJ4977">
        <v>0</v>
      </c>
      <c r="AK4977">
        <v>-1</v>
      </c>
      <c r="AL4977">
        <v>0</v>
      </c>
      <c r="AM4977">
        <v>0</v>
      </c>
      <c r="AN4977">
        <v>653</v>
      </c>
      <c r="AO4977">
        <v>0</v>
      </c>
      <c r="AP4977">
        <v>0.17510613799095154</v>
      </c>
      <c r="AQ4977">
        <v>0.17510613799095154</v>
      </c>
      <c r="AR4977">
        <v>0</v>
      </c>
      <c r="AS4977">
        <v>0</v>
      </c>
      <c r="AT4977">
        <v>0</v>
      </c>
      <c r="AU4977">
        <v>0</v>
      </c>
      <c r="AV4977">
        <v>0</v>
      </c>
      <c r="AW4977">
        <v>-9922.169921875</v>
      </c>
      <c r="AX4977">
        <v>0</v>
      </c>
      <c r="AY4977">
        <v>0</v>
      </c>
      <c r="AZ4977">
        <v>0</v>
      </c>
      <c r="BA4977">
        <v>0</v>
      </c>
      <c r="BB4977">
        <v>0</v>
      </c>
      <c r="BC4977">
        <v>-2.9087120667099953E-2</v>
      </c>
      <c r="BG4977">
        <v>0</v>
      </c>
      <c r="BH4977">
        <v>0</v>
      </c>
      <c r="BI4977">
        <v>0</v>
      </c>
      <c r="BJ4977">
        <v>0</v>
      </c>
      <c r="BK4977">
        <v>0</v>
      </c>
      <c r="BL4977">
        <v>4862</v>
      </c>
      <c r="BM4977">
        <v>62975.68359375</v>
      </c>
      <c r="BN4977">
        <v>64358.46484375</v>
      </c>
      <c r="BO4977">
        <v>-1380.1319580078125</v>
      </c>
      <c r="BP4977" t="s">
        <v>527</v>
      </c>
      <c r="BQ4977" t="s">
        <v>507</v>
      </c>
      <c r="BR4977" t="b">
        <v>1</v>
      </c>
      <c r="BS4977" t="s">
        <v>576</v>
      </c>
      <c r="BU4977">
        <v>2034</v>
      </c>
      <c r="BY4977" t="s">
        <v>241</v>
      </c>
      <c r="BZ4977">
        <v>0</v>
      </c>
      <c r="CA4977">
        <v>0</v>
      </c>
      <c r="CB4977" t="s">
        <v>242</v>
      </c>
      <c r="CC4977">
        <v>128.06005859375</v>
      </c>
      <c r="CD4977" t="s">
        <v>707</v>
      </c>
      <c r="CE4977">
        <v>0</v>
      </c>
      <c r="CF4977" t="s">
        <v>500</v>
      </c>
      <c r="CG4977">
        <v>1</v>
      </c>
      <c r="CH4977" t="s">
        <v>54</v>
      </c>
      <c r="CJ4977" t="s">
        <v>501</v>
      </c>
      <c r="CK4977">
        <v>48.5</v>
      </c>
      <c r="CL4977">
        <v>0</v>
      </c>
      <c r="CM4977">
        <v>0.97000002861022949</v>
      </c>
      <c r="CN4977">
        <v>0</v>
      </c>
      <c r="CO4977">
        <v>0</v>
      </c>
      <c r="CP4977">
        <v>0</v>
      </c>
      <c r="CQ4977">
        <v>0</v>
      </c>
      <c r="CR4977">
        <v>438000</v>
      </c>
      <c r="CS4977">
        <v>2300.035400390625</v>
      </c>
      <c r="CT4977">
        <v>0</v>
      </c>
      <c r="CU4977">
        <v>0</v>
      </c>
      <c r="CV4977">
        <v>0</v>
      </c>
    </row>
    <row r="4978" spans="1:100" hidden="1" x14ac:dyDescent="0.35">
      <c r="A4978">
        <v>20168</v>
      </c>
      <c r="B4978" t="s">
        <v>708</v>
      </c>
      <c r="C4978" t="s">
        <v>238</v>
      </c>
      <c r="D4978" t="s">
        <v>400</v>
      </c>
      <c r="E4978" t="s">
        <v>240</v>
      </c>
      <c r="F4978">
        <v>22.833641052246094</v>
      </c>
      <c r="G4978">
        <v>100</v>
      </c>
      <c r="H4978">
        <v>0</v>
      </c>
      <c r="I4978">
        <v>-32.55712890625</v>
      </c>
      <c r="J4978">
        <v>-34.184989929199219</v>
      </c>
      <c r="K4978">
        <v>-32.55712890625</v>
      </c>
      <c r="L4978">
        <v>-32.55712890625</v>
      </c>
      <c r="M4978">
        <v>14554.1884765625</v>
      </c>
      <c r="N4978">
        <v>100</v>
      </c>
      <c r="O4978">
        <v>13249.595703125</v>
      </c>
      <c r="P4978">
        <v>1304.592529296875</v>
      </c>
      <c r="Q4978">
        <v>0</v>
      </c>
      <c r="R4978">
        <v>0</v>
      </c>
      <c r="S4978">
        <v>0</v>
      </c>
      <c r="T4978">
        <v>-1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22.833641052246094</v>
      </c>
      <c r="AA4978">
        <v>200022.6875</v>
      </c>
      <c r="AB4978">
        <v>200022.6875</v>
      </c>
      <c r="AC4978">
        <v>0</v>
      </c>
      <c r="AD4978">
        <v>0</v>
      </c>
      <c r="AE4978">
        <v>0</v>
      </c>
      <c r="AF4978">
        <v>0</v>
      </c>
      <c r="AG4978">
        <v>6591.291015625</v>
      </c>
      <c r="AH4978">
        <v>6591.291015625</v>
      </c>
      <c r="AI4978">
        <v>0</v>
      </c>
      <c r="AJ4978">
        <v>0</v>
      </c>
      <c r="AK4978">
        <v>-1</v>
      </c>
      <c r="AL4978">
        <v>0</v>
      </c>
      <c r="AM4978">
        <v>0</v>
      </c>
      <c r="AN4978">
        <v>365</v>
      </c>
      <c r="AO4978">
        <v>0</v>
      </c>
      <c r="AP4978">
        <v>0</v>
      </c>
      <c r="AQ4978">
        <v>0</v>
      </c>
      <c r="AR4978">
        <v>0</v>
      </c>
      <c r="AS4978">
        <v>0</v>
      </c>
      <c r="AT4978">
        <v>0</v>
      </c>
      <c r="AU4978">
        <v>0</v>
      </c>
      <c r="AV4978">
        <v>0</v>
      </c>
      <c r="AW4978">
        <v>-1450.73291015625</v>
      </c>
      <c r="AX4978">
        <v>-6512.16455078125</v>
      </c>
      <c r="AY4978">
        <v>0</v>
      </c>
      <c r="AZ4978">
        <v>-6512.16455078125</v>
      </c>
      <c r="BA4978">
        <v>0</v>
      </c>
      <c r="BB4978">
        <v>0</v>
      </c>
      <c r="BC4978">
        <v>0.22833640873432159</v>
      </c>
      <c r="BD4978">
        <v>32.952716827392578</v>
      </c>
      <c r="BE4978">
        <v>40.205558776855469</v>
      </c>
      <c r="BF4978">
        <v>-7.2528414726257324</v>
      </c>
      <c r="BG4978">
        <v>0</v>
      </c>
      <c r="BH4978">
        <v>77.166358947753906</v>
      </c>
      <c r="BI4978">
        <v>0</v>
      </c>
      <c r="BJ4978">
        <v>0</v>
      </c>
      <c r="BK4978">
        <v>0</v>
      </c>
      <c r="BL4978">
        <v>4383</v>
      </c>
      <c r="BM4978">
        <v>200022.6875</v>
      </c>
      <c r="BN4978">
        <v>0</v>
      </c>
      <c r="BO4978">
        <v>0</v>
      </c>
      <c r="BP4978" t="s">
        <v>510</v>
      </c>
      <c r="BQ4978" t="s">
        <v>507</v>
      </c>
      <c r="BR4978" t="b">
        <v>1</v>
      </c>
      <c r="BS4978" t="s">
        <v>86</v>
      </c>
      <c r="BU4978">
        <v>2034</v>
      </c>
      <c r="BY4978" t="s">
        <v>241</v>
      </c>
      <c r="BZ4978">
        <v>0</v>
      </c>
      <c r="CA4978">
        <v>0</v>
      </c>
      <c r="CB4978" t="s">
        <v>242</v>
      </c>
      <c r="CC4978">
        <v>0</v>
      </c>
      <c r="CD4978" t="s">
        <v>708</v>
      </c>
      <c r="CE4978">
        <v>0</v>
      </c>
      <c r="CF4978" t="s">
        <v>500</v>
      </c>
      <c r="CG4978">
        <v>1</v>
      </c>
      <c r="CH4978" t="s">
        <v>54</v>
      </c>
      <c r="CJ4978" t="s">
        <v>501</v>
      </c>
      <c r="CK4978">
        <v>5</v>
      </c>
      <c r="CL4978">
        <v>0</v>
      </c>
      <c r="CM4978">
        <v>0.19076712429523468</v>
      </c>
      <c r="CN4978">
        <v>0</v>
      </c>
      <c r="CO4978">
        <v>0</v>
      </c>
      <c r="CP4978">
        <v>0</v>
      </c>
      <c r="CQ4978">
        <v>0</v>
      </c>
      <c r="CR4978">
        <v>200022.6875</v>
      </c>
      <c r="CS4978">
        <v>0</v>
      </c>
      <c r="CT4978">
        <v>0</v>
      </c>
      <c r="CU4978">
        <v>0</v>
      </c>
      <c r="CV4978">
        <v>0</v>
      </c>
    </row>
    <row r="4979" spans="1:100" x14ac:dyDescent="0.35">
      <c r="A4979">
        <v>20169</v>
      </c>
      <c r="B4979" t="s">
        <v>385</v>
      </c>
      <c r="C4979" t="s">
        <v>238</v>
      </c>
      <c r="D4979" t="s">
        <v>400</v>
      </c>
      <c r="E4979" t="s">
        <v>240</v>
      </c>
      <c r="F4979">
        <v>241.71249389648438</v>
      </c>
      <c r="G4979">
        <v>295</v>
      </c>
      <c r="H4979">
        <v>0</v>
      </c>
      <c r="I4979">
        <v>41.223045349121094</v>
      </c>
      <c r="J4979">
        <v>39.966377258300781</v>
      </c>
      <c r="K4979">
        <v>43.286167144775391</v>
      </c>
      <c r="L4979">
        <v>38.063186645507813</v>
      </c>
      <c r="M4979">
        <v>2765.498291015625</v>
      </c>
      <c r="N4979">
        <v>295.39999389648438</v>
      </c>
      <c r="O4979">
        <v>2255.890380859375</v>
      </c>
      <c r="P4979">
        <v>327.65145874023438</v>
      </c>
      <c r="Q4979">
        <v>181.95631408691406</v>
      </c>
      <c r="R4979">
        <v>0</v>
      </c>
      <c r="S4979">
        <v>3.242100715637207</v>
      </c>
      <c r="T4979">
        <v>-1</v>
      </c>
      <c r="U4979">
        <v>4654669</v>
      </c>
      <c r="V4979">
        <v>9638</v>
      </c>
      <c r="W4979">
        <v>9917.228515625</v>
      </c>
      <c r="X4979">
        <v>8834.26171875</v>
      </c>
      <c r="Y4979">
        <v>48.342498779296875</v>
      </c>
      <c r="Z4979">
        <v>53.578971862792969</v>
      </c>
      <c r="AA4979">
        <v>469351.78125</v>
      </c>
      <c r="AB4979">
        <v>469351.78125</v>
      </c>
      <c r="AC4979">
        <v>0</v>
      </c>
      <c r="AD4979">
        <v>8.2077627182006836</v>
      </c>
      <c r="AE4979">
        <v>26.438356399536133</v>
      </c>
      <c r="AF4979">
        <v>4654669</v>
      </c>
      <c r="AG4979">
        <v>23850.99609375</v>
      </c>
      <c r="AH4979">
        <v>23850.99609375</v>
      </c>
      <c r="AI4979">
        <v>0</v>
      </c>
      <c r="AJ4979">
        <v>0</v>
      </c>
      <c r="AK4979">
        <v>-1</v>
      </c>
      <c r="AL4979">
        <v>0</v>
      </c>
      <c r="AM4979">
        <v>234.78713989257813</v>
      </c>
      <c r="AN4979">
        <v>14</v>
      </c>
      <c r="AO4979">
        <v>15523.5654296875</v>
      </c>
      <c r="AP4979">
        <v>1.092320442199707</v>
      </c>
      <c r="AQ4979">
        <v>0</v>
      </c>
      <c r="AR4979">
        <v>0</v>
      </c>
      <c r="AS4979">
        <v>1.092320442199707</v>
      </c>
      <c r="AT4979">
        <v>0</v>
      </c>
      <c r="AU4979">
        <v>0</v>
      </c>
      <c r="AV4979">
        <v>0</v>
      </c>
      <c r="AW4979">
        <v>534.271240234375</v>
      </c>
      <c r="AX4979">
        <v>1510.3846435546875</v>
      </c>
      <c r="AY4979">
        <v>647.16046142578125</v>
      </c>
      <c r="AZ4979">
        <v>0</v>
      </c>
      <c r="BA4979">
        <v>863.22418212890625</v>
      </c>
      <c r="BB4979">
        <v>0</v>
      </c>
      <c r="BC4979">
        <v>0.18162362277507782</v>
      </c>
      <c r="BD4979">
        <v>50.816886901855469</v>
      </c>
      <c r="BE4979">
        <v>49.678569793701172</v>
      </c>
      <c r="BF4979">
        <v>1.1383172273635864</v>
      </c>
      <c r="BG4979">
        <v>3282.489501953125</v>
      </c>
      <c r="BH4979">
        <v>7.2190136909484863</v>
      </c>
      <c r="BI4979">
        <v>46.068492889404297</v>
      </c>
      <c r="BJ4979">
        <v>0</v>
      </c>
      <c r="BK4979">
        <v>0</v>
      </c>
      <c r="BL4979">
        <v>2316</v>
      </c>
      <c r="BM4979">
        <v>469351.78125</v>
      </c>
      <c r="BN4979">
        <v>0</v>
      </c>
      <c r="BO4979">
        <v>0</v>
      </c>
      <c r="BP4979" t="s">
        <v>709</v>
      </c>
      <c r="BQ4979" t="s">
        <v>710</v>
      </c>
      <c r="BR4979" t="b">
        <v>1</v>
      </c>
      <c r="BS4979" t="s">
        <v>499</v>
      </c>
      <c r="BU4979">
        <v>2034</v>
      </c>
      <c r="BY4979" t="s">
        <v>241</v>
      </c>
      <c r="BZ4979">
        <v>0</v>
      </c>
      <c r="CA4979">
        <v>0</v>
      </c>
      <c r="CB4979" t="s">
        <v>242</v>
      </c>
      <c r="CC4979">
        <v>0</v>
      </c>
      <c r="CD4979" t="s">
        <v>385</v>
      </c>
      <c r="CE4979">
        <v>0</v>
      </c>
      <c r="CF4979" t="s">
        <v>500</v>
      </c>
      <c r="CG4979">
        <v>2</v>
      </c>
      <c r="CH4979" t="s">
        <v>54</v>
      </c>
      <c r="CJ4979" t="s">
        <v>501</v>
      </c>
      <c r="CK4979">
        <v>280.25</v>
      </c>
      <c r="CL4979">
        <v>0</v>
      </c>
      <c r="CM4979">
        <v>0.94999998807907104</v>
      </c>
      <c r="CN4979">
        <v>0</v>
      </c>
      <c r="CO4979">
        <v>0</v>
      </c>
      <c r="CP4979">
        <v>234.78713989257813</v>
      </c>
      <c r="CQ4979">
        <v>0</v>
      </c>
      <c r="CR4979">
        <v>2117401.5</v>
      </c>
      <c r="CS4979">
        <v>0</v>
      </c>
      <c r="CT4979">
        <v>15523.5654296875</v>
      </c>
      <c r="CU4979">
        <v>0</v>
      </c>
      <c r="CV4979">
        <v>0</v>
      </c>
    </row>
    <row r="4980" spans="1:100" hidden="1" x14ac:dyDescent="0.35">
      <c r="A4980">
        <v>20170</v>
      </c>
      <c r="B4980" t="s">
        <v>386</v>
      </c>
      <c r="C4980" t="s">
        <v>238</v>
      </c>
      <c r="D4980" t="s">
        <v>400</v>
      </c>
      <c r="E4980" t="s">
        <v>240</v>
      </c>
      <c r="F4980">
        <v>286.44500732421875</v>
      </c>
      <c r="G4980">
        <v>295</v>
      </c>
      <c r="H4980">
        <v>0</v>
      </c>
      <c r="I4980">
        <v>-1.2522082328796387</v>
      </c>
      <c r="J4980">
        <v>-1.1779230833053589</v>
      </c>
      <c r="K4980">
        <v>-1.2537039518356323</v>
      </c>
      <c r="L4980">
        <v>-1.1218315362930298</v>
      </c>
      <c r="M4980">
        <v>73239.140625</v>
      </c>
      <c r="N4980">
        <v>295.39999389648438</v>
      </c>
      <c r="O4980">
        <v>2255.890380859375</v>
      </c>
      <c r="P4980">
        <v>574.77777099609375</v>
      </c>
      <c r="Q4980">
        <v>70408.4765625</v>
      </c>
      <c r="R4980">
        <v>0</v>
      </c>
      <c r="S4980">
        <v>3.242100715637207</v>
      </c>
      <c r="T4980">
        <v>-1</v>
      </c>
      <c r="U4980">
        <v>25936604</v>
      </c>
      <c r="V4980">
        <v>10678.904296875</v>
      </c>
      <c r="W4980">
        <v>10679.05078125</v>
      </c>
      <c r="X4980">
        <v>10458.5712890625</v>
      </c>
      <c r="Y4980">
        <v>57.28900146484375</v>
      </c>
      <c r="Z4980">
        <v>277.2530517578125</v>
      </c>
      <c r="AA4980">
        <v>2428736.75</v>
      </c>
      <c r="AB4980">
        <v>2428736.75</v>
      </c>
      <c r="AC4980">
        <v>0</v>
      </c>
      <c r="AD4980">
        <v>0</v>
      </c>
      <c r="AE4980">
        <v>100</v>
      </c>
      <c r="AF4980">
        <v>25936604</v>
      </c>
      <c r="AG4980">
        <v>90804.96875</v>
      </c>
      <c r="AH4980">
        <v>90804.96875</v>
      </c>
      <c r="AI4980">
        <v>0</v>
      </c>
      <c r="AJ4980">
        <v>0</v>
      </c>
      <c r="AK4980">
        <v>-1</v>
      </c>
      <c r="AL4980">
        <v>0</v>
      </c>
      <c r="AM4980">
        <v>0</v>
      </c>
      <c r="AN4980">
        <v>0</v>
      </c>
      <c r="AO4980">
        <v>84136.28125</v>
      </c>
      <c r="AP4980">
        <v>8.269287109375</v>
      </c>
      <c r="AQ4980">
        <v>0</v>
      </c>
      <c r="AR4980">
        <v>0</v>
      </c>
      <c r="AS4980">
        <v>8.269287109375</v>
      </c>
      <c r="AT4980">
        <v>0</v>
      </c>
      <c r="AU4980">
        <v>0</v>
      </c>
      <c r="AV4980">
        <v>0</v>
      </c>
      <c r="AW4980">
        <v>20610.73828125</v>
      </c>
      <c r="AX4980">
        <v>10832.80078125</v>
      </c>
      <c r="AY4980">
        <v>3348.83642578125</v>
      </c>
      <c r="AZ4980">
        <v>3179.317138671875</v>
      </c>
      <c r="BA4980">
        <v>4304.64697265625</v>
      </c>
      <c r="BB4980">
        <v>0</v>
      </c>
      <c r="BC4980">
        <v>0.93984085321426392</v>
      </c>
      <c r="BD4980">
        <v>37.387737274169922</v>
      </c>
      <c r="BE4980">
        <v>28.901538848876953</v>
      </c>
      <c r="BF4980">
        <v>8.4861974716186523</v>
      </c>
      <c r="BG4980">
        <v>-98013.9921875</v>
      </c>
      <c r="BH4980">
        <v>8.5550003051757813</v>
      </c>
      <c r="BI4980">
        <v>0</v>
      </c>
      <c r="BJ4980">
        <v>0</v>
      </c>
      <c r="BK4980">
        <v>0</v>
      </c>
      <c r="BL4980">
        <v>8760</v>
      </c>
      <c r="BM4980">
        <v>2428736.75</v>
      </c>
      <c r="BN4980">
        <v>0</v>
      </c>
      <c r="BO4980">
        <v>0</v>
      </c>
      <c r="BP4980" t="s">
        <v>709</v>
      </c>
      <c r="BQ4980" t="s">
        <v>710</v>
      </c>
      <c r="BR4980" t="b">
        <v>1</v>
      </c>
      <c r="BS4980" t="s">
        <v>499</v>
      </c>
      <c r="BU4980">
        <v>2034</v>
      </c>
      <c r="BY4980" t="s">
        <v>241</v>
      </c>
      <c r="BZ4980">
        <v>0</v>
      </c>
      <c r="CA4980">
        <v>0</v>
      </c>
      <c r="CB4980" t="s">
        <v>242</v>
      </c>
      <c r="CC4980">
        <v>0</v>
      </c>
      <c r="CD4980" t="s">
        <v>387</v>
      </c>
      <c r="CE4980">
        <v>0</v>
      </c>
      <c r="CF4980" t="s">
        <v>500</v>
      </c>
      <c r="CG4980">
        <v>2</v>
      </c>
      <c r="CH4980" t="s">
        <v>54</v>
      </c>
      <c r="CJ4980" t="s">
        <v>501</v>
      </c>
      <c r="CK4980">
        <v>280.25</v>
      </c>
      <c r="CL4980">
        <v>0</v>
      </c>
      <c r="CM4980">
        <v>0.94999998807907104</v>
      </c>
      <c r="CN4980">
        <v>0</v>
      </c>
      <c r="CO4980">
        <v>0</v>
      </c>
      <c r="CP4980">
        <v>0</v>
      </c>
      <c r="CQ4980">
        <v>0</v>
      </c>
      <c r="CR4980">
        <v>2509258.25</v>
      </c>
      <c r="CS4980">
        <v>0</v>
      </c>
      <c r="CT4980">
        <v>84136.28125</v>
      </c>
      <c r="CU4980">
        <v>0</v>
      </c>
      <c r="CV4980">
        <v>0</v>
      </c>
    </row>
    <row r="4981" spans="1:100" hidden="1" x14ac:dyDescent="0.35">
      <c r="A4981">
        <v>20171</v>
      </c>
      <c r="B4981" t="s">
        <v>711</v>
      </c>
      <c r="C4981" t="s">
        <v>238</v>
      </c>
      <c r="D4981" t="s">
        <v>400</v>
      </c>
      <c r="E4981" t="s">
        <v>240</v>
      </c>
      <c r="F4981">
        <v>6.8934932351112366E-3</v>
      </c>
      <c r="G4981">
        <v>60.387001037597656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60.387001037597656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-1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6.8934932351112366E-3</v>
      </c>
      <c r="AA4981">
        <v>60.387001037597656</v>
      </c>
      <c r="AB4981">
        <v>60.387001037597656</v>
      </c>
      <c r="AC4981">
        <v>0</v>
      </c>
      <c r="AD4981">
        <v>0</v>
      </c>
      <c r="AE4981">
        <v>0</v>
      </c>
      <c r="AF4981">
        <v>0</v>
      </c>
      <c r="AG4981">
        <v>2.3206644058227539</v>
      </c>
      <c r="AH4981">
        <v>2.3206644058227539</v>
      </c>
      <c r="AI4981">
        <v>0</v>
      </c>
      <c r="AJ4981">
        <v>0</v>
      </c>
      <c r="AK4981">
        <v>-1</v>
      </c>
      <c r="AL4981">
        <v>0</v>
      </c>
      <c r="AM4981">
        <v>0</v>
      </c>
      <c r="AN4981">
        <v>365</v>
      </c>
      <c r="AO4981">
        <v>0</v>
      </c>
      <c r="AP4981">
        <v>0</v>
      </c>
      <c r="AQ4981">
        <v>0</v>
      </c>
      <c r="AR4981">
        <v>0</v>
      </c>
      <c r="AS4981">
        <v>0</v>
      </c>
      <c r="AT4981">
        <v>0</v>
      </c>
      <c r="AU4981">
        <v>0</v>
      </c>
      <c r="AV4981">
        <v>0</v>
      </c>
      <c r="AW4981">
        <v>2.3206644058227539</v>
      </c>
      <c r="AX4981">
        <v>0</v>
      </c>
      <c r="AY4981">
        <v>0</v>
      </c>
      <c r="AZ4981">
        <v>0</v>
      </c>
      <c r="BA4981">
        <v>0</v>
      </c>
      <c r="BB4981">
        <v>0</v>
      </c>
      <c r="BC4981">
        <v>1.1415524932090193E-4</v>
      </c>
      <c r="BD4981">
        <v>38.429866790771484</v>
      </c>
      <c r="BE4981">
        <v>0</v>
      </c>
      <c r="BF4981">
        <v>38.429866790771484</v>
      </c>
      <c r="BG4981">
        <v>0</v>
      </c>
      <c r="BH4981">
        <v>0</v>
      </c>
      <c r="BI4981">
        <v>0</v>
      </c>
      <c r="BJ4981">
        <v>0</v>
      </c>
      <c r="BK4981">
        <v>0</v>
      </c>
      <c r="BL4981">
        <v>8760</v>
      </c>
      <c r="BM4981">
        <v>60.387001037597656</v>
      </c>
      <c r="BN4981">
        <v>0</v>
      </c>
      <c r="BO4981">
        <v>0</v>
      </c>
      <c r="BP4981" t="s">
        <v>527</v>
      </c>
      <c r="BQ4981" t="s">
        <v>507</v>
      </c>
      <c r="BR4981" t="b">
        <v>1</v>
      </c>
      <c r="BS4981" t="s">
        <v>712</v>
      </c>
      <c r="BU4981">
        <v>2034</v>
      </c>
      <c r="BY4981" t="s">
        <v>241</v>
      </c>
      <c r="BZ4981">
        <v>0</v>
      </c>
      <c r="CA4981">
        <v>0</v>
      </c>
      <c r="CB4981" t="s">
        <v>242</v>
      </c>
      <c r="CC4981">
        <v>0</v>
      </c>
      <c r="CD4981" t="s">
        <v>711</v>
      </c>
      <c r="CE4981">
        <v>0</v>
      </c>
      <c r="CF4981" t="s">
        <v>500</v>
      </c>
      <c r="CG4981">
        <v>1</v>
      </c>
      <c r="CH4981" t="s">
        <v>54</v>
      </c>
      <c r="CJ4981" t="s">
        <v>501</v>
      </c>
      <c r="CK4981">
        <v>5.5580725893378258E-4</v>
      </c>
      <c r="CL4981">
        <v>0</v>
      </c>
      <c r="CM4981">
        <v>0.19076712429523468</v>
      </c>
      <c r="CN4981">
        <v>0</v>
      </c>
      <c r="CO4981">
        <v>0</v>
      </c>
      <c r="CP4981">
        <v>0</v>
      </c>
      <c r="CQ4981">
        <v>0</v>
      </c>
      <c r="CR4981">
        <v>60.387001037597656</v>
      </c>
      <c r="CS4981">
        <v>0</v>
      </c>
      <c r="CT4981">
        <v>0</v>
      </c>
      <c r="CU4981">
        <v>0</v>
      </c>
      <c r="CV4981">
        <v>0</v>
      </c>
    </row>
    <row r="4982" spans="1:100" hidden="1" x14ac:dyDescent="0.35">
      <c r="A4982">
        <v>20172</v>
      </c>
      <c r="B4982" t="s">
        <v>713</v>
      </c>
      <c r="C4982" t="s">
        <v>238</v>
      </c>
      <c r="D4982" t="s">
        <v>400</v>
      </c>
      <c r="E4982" t="s">
        <v>240</v>
      </c>
      <c r="F4982">
        <v>0.13839635252952576</v>
      </c>
      <c r="G4982">
        <v>1212.35205078125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1212.35205078125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-1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.13839635252952576</v>
      </c>
      <c r="AA4982">
        <v>1212.35205078125</v>
      </c>
      <c r="AB4982">
        <v>1212.35205078125</v>
      </c>
      <c r="AC4982">
        <v>0</v>
      </c>
      <c r="AD4982">
        <v>0</v>
      </c>
      <c r="AE4982">
        <v>0</v>
      </c>
      <c r="AF4982">
        <v>0</v>
      </c>
      <c r="AG4982">
        <v>47.959754943847656</v>
      </c>
      <c r="AH4982">
        <v>47.959754943847656</v>
      </c>
      <c r="AI4982">
        <v>0</v>
      </c>
      <c r="AJ4982">
        <v>0</v>
      </c>
      <c r="AK4982">
        <v>-1</v>
      </c>
      <c r="AL4982">
        <v>0</v>
      </c>
      <c r="AM4982">
        <v>0</v>
      </c>
      <c r="AN4982">
        <v>365</v>
      </c>
      <c r="AO4982">
        <v>0</v>
      </c>
      <c r="AP4982">
        <v>0</v>
      </c>
      <c r="AQ4982">
        <v>0</v>
      </c>
      <c r="AR4982">
        <v>0</v>
      </c>
      <c r="AS4982">
        <v>0</v>
      </c>
      <c r="AT4982">
        <v>0</v>
      </c>
      <c r="AU4982">
        <v>0</v>
      </c>
      <c r="AV4982">
        <v>0</v>
      </c>
      <c r="AW4982">
        <v>47.959754943847656</v>
      </c>
      <c r="AX4982">
        <v>0</v>
      </c>
      <c r="AY4982">
        <v>0</v>
      </c>
      <c r="AZ4982">
        <v>0</v>
      </c>
      <c r="BA4982">
        <v>0</v>
      </c>
      <c r="BB4982">
        <v>0</v>
      </c>
      <c r="BC4982">
        <v>1.1415524932090193E-4</v>
      </c>
      <c r="BD4982">
        <v>39.55926513671875</v>
      </c>
      <c r="BE4982">
        <v>0</v>
      </c>
      <c r="BF4982">
        <v>39.55926513671875</v>
      </c>
      <c r="BG4982">
        <v>0</v>
      </c>
      <c r="BH4982">
        <v>0</v>
      </c>
      <c r="BI4982">
        <v>0</v>
      </c>
      <c r="BJ4982">
        <v>0</v>
      </c>
      <c r="BK4982">
        <v>0</v>
      </c>
      <c r="BL4982">
        <v>8760</v>
      </c>
      <c r="BM4982">
        <v>1212.35205078125</v>
      </c>
      <c r="BN4982">
        <v>0</v>
      </c>
      <c r="BO4982">
        <v>0</v>
      </c>
      <c r="BP4982" t="s">
        <v>527</v>
      </c>
      <c r="BQ4982" t="s">
        <v>507</v>
      </c>
      <c r="BR4982" t="b">
        <v>1</v>
      </c>
      <c r="BS4982" t="s">
        <v>712</v>
      </c>
      <c r="BU4982">
        <v>2034</v>
      </c>
      <c r="BY4982" t="s">
        <v>241</v>
      </c>
      <c r="BZ4982">
        <v>0</v>
      </c>
      <c r="CA4982">
        <v>0</v>
      </c>
      <c r="CB4982" t="s">
        <v>242</v>
      </c>
      <c r="CC4982">
        <v>0</v>
      </c>
      <c r="CD4982" t="s">
        <v>713</v>
      </c>
      <c r="CE4982">
        <v>0</v>
      </c>
      <c r="CF4982" t="s">
        <v>500</v>
      </c>
      <c r="CG4982">
        <v>1</v>
      </c>
      <c r="CH4982" t="s">
        <v>54</v>
      </c>
      <c r="CJ4982" t="s">
        <v>501</v>
      </c>
      <c r="CK4982">
        <v>0.34395915269851685</v>
      </c>
      <c r="CL4982">
        <v>0</v>
      </c>
      <c r="CM4982">
        <v>1</v>
      </c>
      <c r="CN4982">
        <v>0</v>
      </c>
      <c r="CO4982">
        <v>0</v>
      </c>
      <c r="CP4982">
        <v>0</v>
      </c>
      <c r="CQ4982">
        <v>0</v>
      </c>
      <c r="CR4982">
        <v>1212.35205078125</v>
      </c>
      <c r="CS4982">
        <v>0</v>
      </c>
      <c r="CT4982">
        <v>0</v>
      </c>
      <c r="CU4982">
        <v>0</v>
      </c>
      <c r="CV4982">
        <v>0</v>
      </c>
    </row>
    <row r="4983" spans="1:100" hidden="1" x14ac:dyDescent="0.35">
      <c r="A4983">
        <v>20173</v>
      </c>
      <c r="B4983" t="s">
        <v>714</v>
      </c>
      <c r="C4983" t="s">
        <v>238</v>
      </c>
      <c r="D4983" t="s">
        <v>400</v>
      </c>
      <c r="E4983" t="s">
        <v>240</v>
      </c>
      <c r="F4983">
        <v>0</v>
      </c>
      <c r="G4983">
        <v>0</v>
      </c>
      <c r="H4983">
        <v>0</v>
      </c>
      <c r="I4983">
        <v>0</v>
      </c>
      <c r="J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-1</v>
      </c>
      <c r="U4983">
        <v>0</v>
      </c>
      <c r="V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-1</v>
      </c>
      <c r="AL4983">
        <v>0</v>
      </c>
      <c r="AM4983">
        <v>0</v>
      </c>
      <c r="AN4983">
        <v>0</v>
      </c>
      <c r="AO4983">
        <v>0</v>
      </c>
      <c r="AP4983">
        <v>0</v>
      </c>
      <c r="AQ4983">
        <v>0</v>
      </c>
      <c r="AR4983">
        <v>0</v>
      </c>
      <c r="AS4983">
        <v>0</v>
      </c>
      <c r="AT4983">
        <v>0</v>
      </c>
      <c r="AU4983">
        <v>0</v>
      </c>
      <c r="AV4983">
        <v>0</v>
      </c>
      <c r="AW4983">
        <v>0</v>
      </c>
      <c r="AX4983">
        <v>0</v>
      </c>
      <c r="AY4983">
        <v>0</v>
      </c>
      <c r="AZ4983">
        <v>0</v>
      </c>
      <c r="BA4983">
        <v>0</v>
      </c>
      <c r="BB4983">
        <v>0</v>
      </c>
      <c r="BG4983">
        <v>0</v>
      </c>
      <c r="BH4983">
        <v>0</v>
      </c>
      <c r="BI4983">
        <v>0</v>
      </c>
      <c r="BJ4983">
        <v>0</v>
      </c>
      <c r="BK4983">
        <v>0</v>
      </c>
      <c r="BL4983">
        <v>0</v>
      </c>
      <c r="BM4983">
        <v>0</v>
      </c>
      <c r="BN4983">
        <v>0</v>
      </c>
      <c r="BO4983">
        <v>0</v>
      </c>
      <c r="BP4983" t="s">
        <v>527</v>
      </c>
      <c r="BQ4983" t="s">
        <v>507</v>
      </c>
      <c r="BR4983" t="b">
        <v>1</v>
      </c>
      <c r="BS4983" t="s">
        <v>712</v>
      </c>
      <c r="BU4983">
        <v>2034</v>
      </c>
      <c r="BY4983" t="s">
        <v>241</v>
      </c>
      <c r="BZ4983">
        <v>0</v>
      </c>
      <c r="CA4983">
        <v>0</v>
      </c>
      <c r="CB4983" t="s">
        <v>242</v>
      </c>
      <c r="CC4983">
        <v>0</v>
      </c>
      <c r="CD4983" t="s">
        <v>714</v>
      </c>
      <c r="CE4983">
        <v>0</v>
      </c>
      <c r="CF4983" t="s">
        <v>500</v>
      </c>
      <c r="CG4983">
        <v>1</v>
      </c>
      <c r="CH4983" t="s">
        <v>54</v>
      </c>
      <c r="CJ4983" t="s">
        <v>501</v>
      </c>
      <c r="CK4983">
        <v>0</v>
      </c>
      <c r="CL4983">
        <v>0</v>
      </c>
      <c r="CM4983">
        <v>1</v>
      </c>
      <c r="CN4983">
        <v>0</v>
      </c>
      <c r="CO4983">
        <v>0</v>
      </c>
      <c r="CP4983">
        <v>0</v>
      </c>
      <c r="CQ4983">
        <v>0</v>
      </c>
      <c r="CR4983">
        <v>0</v>
      </c>
      <c r="CS4983">
        <v>0</v>
      </c>
      <c r="CT4983">
        <v>0</v>
      </c>
      <c r="CU4983">
        <v>0</v>
      </c>
      <c r="CV4983">
        <v>0</v>
      </c>
    </row>
    <row r="4984" spans="1:100" hidden="1" x14ac:dyDescent="0.35">
      <c r="A4984">
        <v>20174</v>
      </c>
      <c r="B4984" t="s">
        <v>715</v>
      </c>
      <c r="C4984" t="s">
        <v>238</v>
      </c>
      <c r="D4984" t="s">
        <v>400</v>
      </c>
      <c r="E4984" t="s">
        <v>240</v>
      </c>
      <c r="F4984">
        <v>1.2459908723831177</v>
      </c>
      <c r="G4984">
        <v>10914.8798828125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10914.8798828125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-1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1.2459908723831177</v>
      </c>
      <c r="AA4984">
        <v>10914.8798828125</v>
      </c>
      <c r="AB4984">
        <v>10914.8798828125</v>
      </c>
      <c r="AC4984">
        <v>0</v>
      </c>
      <c r="AD4984">
        <v>0</v>
      </c>
      <c r="AE4984">
        <v>0</v>
      </c>
      <c r="AF4984">
        <v>0</v>
      </c>
      <c r="AG4984">
        <v>404.40567016601563</v>
      </c>
      <c r="AH4984">
        <v>404.40567016601563</v>
      </c>
      <c r="AI4984">
        <v>0</v>
      </c>
      <c r="AJ4984">
        <v>0</v>
      </c>
      <c r="AK4984">
        <v>-1</v>
      </c>
      <c r="AL4984">
        <v>0</v>
      </c>
      <c r="AM4984">
        <v>0</v>
      </c>
      <c r="AN4984">
        <v>365</v>
      </c>
      <c r="AO4984">
        <v>0</v>
      </c>
      <c r="AP4984">
        <v>0</v>
      </c>
      <c r="AQ4984">
        <v>0</v>
      </c>
      <c r="AR4984">
        <v>0</v>
      </c>
      <c r="AS4984">
        <v>0</v>
      </c>
      <c r="AT4984">
        <v>0</v>
      </c>
      <c r="AU4984">
        <v>0</v>
      </c>
      <c r="AV4984">
        <v>0</v>
      </c>
      <c r="AW4984">
        <v>404.40567016601563</v>
      </c>
      <c r="AX4984">
        <v>0</v>
      </c>
      <c r="AY4984">
        <v>0</v>
      </c>
      <c r="AZ4984">
        <v>0</v>
      </c>
      <c r="BA4984">
        <v>0</v>
      </c>
      <c r="BB4984">
        <v>0</v>
      </c>
      <c r="BC4984">
        <v>1.1415524932090193E-4</v>
      </c>
      <c r="BD4984">
        <v>37.050857543945313</v>
      </c>
      <c r="BE4984">
        <v>0</v>
      </c>
      <c r="BF4984">
        <v>37.050857543945313</v>
      </c>
      <c r="BG4984">
        <v>0</v>
      </c>
      <c r="BH4984">
        <v>0</v>
      </c>
      <c r="BI4984">
        <v>0</v>
      </c>
      <c r="BJ4984">
        <v>0</v>
      </c>
      <c r="BK4984">
        <v>0</v>
      </c>
      <c r="BL4984">
        <v>8760</v>
      </c>
      <c r="BM4984">
        <v>10914.8798828125</v>
      </c>
      <c r="BN4984">
        <v>0</v>
      </c>
      <c r="BO4984">
        <v>0</v>
      </c>
      <c r="BP4984" t="s">
        <v>527</v>
      </c>
      <c r="BQ4984" t="s">
        <v>507</v>
      </c>
      <c r="BR4984" t="b">
        <v>1</v>
      </c>
      <c r="BS4984" t="s">
        <v>712</v>
      </c>
      <c r="BU4984">
        <v>2034</v>
      </c>
      <c r="BY4984" t="s">
        <v>241</v>
      </c>
      <c r="BZ4984">
        <v>0</v>
      </c>
      <c r="CA4984">
        <v>0</v>
      </c>
      <c r="CB4984" t="s">
        <v>242</v>
      </c>
      <c r="CC4984">
        <v>0</v>
      </c>
      <c r="CD4984" t="s">
        <v>715</v>
      </c>
      <c r="CE4984">
        <v>0</v>
      </c>
      <c r="CF4984" t="s">
        <v>500</v>
      </c>
      <c r="CG4984">
        <v>1</v>
      </c>
      <c r="CH4984" t="s">
        <v>54</v>
      </c>
      <c r="CJ4984" t="s">
        <v>501</v>
      </c>
      <c r="CK4984">
        <v>1.6329506635665894</v>
      </c>
      <c r="CL4984">
        <v>0</v>
      </c>
      <c r="CM4984">
        <v>1</v>
      </c>
      <c r="CN4984">
        <v>0</v>
      </c>
      <c r="CO4984">
        <v>0</v>
      </c>
      <c r="CP4984">
        <v>0</v>
      </c>
      <c r="CQ4984">
        <v>0</v>
      </c>
      <c r="CR4984">
        <v>10914.8798828125</v>
      </c>
      <c r="CS4984">
        <v>0</v>
      </c>
      <c r="CT4984">
        <v>0</v>
      </c>
      <c r="CU4984">
        <v>0</v>
      </c>
      <c r="CV4984">
        <v>0</v>
      </c>
    </row>
    <row r="4985" spans="1:100" hidden="1" x14ac:dyDescent="0.35">
      <c r="A4985">
        <v>20175</v>
      </c>
      <c r="B4985" t="s">
        <v>716</v>
      </c>
      <c r="C4985" t="s">
        <v>238</v>
      </c>
      <c r="D4985" t="s">
        <v>400</v>
      </c>
      <c r="E4985" t="s">
        <v>240</v>
      </c>
      <c r="F4985">
        <v>0</v>
      </c>
      <c r="G4985">
        <v>0</v>
      </c>
      <c r="H4985">
        <v>0</v>
      </c>
      <c r="I4985">
        <v>0</v>
      </c>
      <c r="J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-1</v>
      </c>
      <c r="U4985">
        <v>0</v>
      </c>
      <c r="V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-1</v>
      </c>
      <c r="AL4985">
        <v>0</v>
      </c>
      <c r="AM4985">
        <v>0</v>
      </c>
      <c r="AN4985">
        <v>0</v>
      </c>
      <c r="AO4985">
        <v>0</v>
      </c>
      <c r="AP4985">
        <v>0</v>
      </c>
      <c r="AQ4985">
        <v>0</v>
      </c>
      <c r="AR4985">
        <v>0</v>
      </c>
      <c r="AS4985">
        <v>0</v>
      </c>
      <c r="AT4985">
        <v>0</v>
      </c>
      <c r="AU4985">
        <v>0</v>
      </c>
      <c r="AV4985">
        <v>0</v>
      </c>
      <c r="AW4985">
        <v>0</v>
      </c>
      <c r="AX4985">
        <v>0</v>
      </c>
      <c r="AY4985">
        <v>0</v>
      </c>
      <c r="AZ4985">
        <v>0</v>
      </c>
      <c r="BA4985">
        <v>0</v>
      </c>
      <c r="BB4985">
        <v>0</v>
      </c>
      <c r="BG4985">
        <v>0</v>
      </c>
      <c r="BH4985">
        <v>0</v>
      </c>
      <c r="BI4985">
        <v>0</v>
      </c>
      <c r="BJ4985">
        <v>0</v>
      </c>
      <c r="BK4985">
        <v>0</v>
      </c>
      <c r="BL4985">
        <v>0</v>
      </c>
      <c r="BM4985">
        <v>0</v>
      </c>
      <c r="BN4985">
        <v>0</v>
      </c>
      <c r="BO4985">
        <v>0</v>
      </c>
      <c r="BP4985" t="s">
        <v>527</v>
      </c>
      <c r="BQ4985" t="s">
        <v>507</v>
      </c>
      <c r="BR4985" t="b">
        <v>1</v>
      </c>
      <c r="BS4985" t="s">
        <v>712</v>
      </c>
      <c r="BU4985">
        <v>2034</v>
      </c>
      <c r="BY4985" t="s">
        <v>241</v>
      </c>
      <c r="BZ4985">
        <v>0</v>
      </c>
      <c r="CA4985">
        <v>0</v>
      </c>
      <c r="CB4985" t="s">
        <v>242</v>
      </c>
      <c r="CC4985">
        <v>0</v>
      </c>
      <c r="CD4985" t="s">
        <v>716</v>
      </c>
      <c r="CE4985">
        <v>0</v>
      </c>
      <c r="CF4985" t="s">
        <v>500</v>
      </c>
      <c r="CG4985">
        <v>1</v>
      </c>
      <c r="CH4985" t="s">
        <v>54</v>
      </c>
      <c r="CJ4985" t="s">
        <v>501</v>
      </c>
      <c r="CK4985">
        <v>0</v>
      </c>
      <c r="CL4985">
        <v>0</v>
      </c>
      <c r="CM4985">
        <v>1</v>
      </c>
      <c r="CN4985">
        <v>0</v>
      </c>
      <c r="CO4985">
        <v>0</v>
      </c>
      <c r="CP4985">
        <v>0</v>
      </c>
      <c r="CQ4985">
        <v>0</v>
      </c>
      <c r="CR4985">
        <v>0</v>
      </c>
      <c r="CS4985">
        <v>0</v>
      </c>
      <c r="CT4985">
        <v>0</v>
      </c>
      <c r="CU4985">
        <v>0</v>
      </c>
      <c r="CV4985">
        <v>0</v>
      </c>
    </row>
    <row r="4986" spans="1:100" hidden="1" x14ac:dyDescent="0.35">
      <c r="A4986">
        <v>20176</v>
      </c>
      <c r="B4986" t="s">
        <v>717</v>
      </c>
      <c r="C4986" t="s">
        <v>238</v>
      </c>
      <c r="D4986" t="s">
        <v>400</v>
      </c>
      <c r="E4986" t="s">
        <v>240</v>
      </c>
      <c r="F4986">
        <v>1.722271740436554E-2</v>
      </c>
      <c r="G4986">
        <v>150.87100219726563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150.87100219726563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-1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1.722271740436554E-2</v>
      </c>
      <c r="AA4986">
        <v>150.87100219726563</v>
      </c>
      <c r="AB4986">
        <v>150.87100219726563</v>
      </c>
      <c r="AC4986">
        <v>0</v>
      </c>
      <c r="AD4986">
        <v>0</v>
      </c>
      <c r="AE4986">
        <v>0</v>
      </c>
      <c r="AF4986">
        <v>0</v>
      </c>
      <c r="AG4986">
        <v>5.9217705726623535</v>
      </c>
      <c r="AH4986">
        <v>5.9217705726623535</v>
      </c>
      <c r="AI4986">
        <v>0</v>
      </c>
      <c r="AJ4986">
        <v>0</v>
      </c>
      <c r="AK4986">
        <v>-1</v>
      </c>
      <c r="AL4986">
        <v>0</v>
      </c>
      <c r="AM4986">
        <v>0</v>
      </c>
      <c r="AN4986">
        <v>365</v>
      </c>
      <c r="AO4986">
        <v>0</v>
      </c>
      <c r="AP4986">
        <v>0</v>
      </c>
      <c r="AQ4986">
        <v>0</v>
      </c>
      <c r="AR4986">
        <v>0</v>
      </c>
      <c r="AS4986">
        <v>0</v>
      </c>
      <c r="AT4986">
        <v>0</v>
      </c>
      <c r="AU4986">
        <v>0</v>
      </c>
      <c r="AV4986">
        <v>0</v>
      </c>
      <c r="AW4986">
        <v>5.9217705726623535</v>
      </c>
      <c r="AX4986">
        <v>0</v>
      </c>
      <c r="AY4986">
        <v>0</v>
      </c>
      <c r="AZ4986">
        <v>0</v>
      </c>
      <c r="BA4986">
        <v>0</v>
      </c>
      <c r="BB4986">
        <v>0</v>
      </c>
      <c r="BC4986">
        <v>1.1415524932090193E-4</v>
      </c>
      <c r="BD4986">
        <v>39.250556945800781</v>
      </c>
      <c r="BE4986">
        <v>0</v>
      </c>
      <c r="BF4986">
        <v>39.250556945800781</v>
      </c>
      <c r="BG4986">
        <v>0</v>
      </c>
      <c r="BH4986">
        <v>0</v>
      </c>
      <c r="BI4986">
        <v>0</v>
      </c>
      <c r="BJ4986">
        <v>0</v>
      </c>
      <c r="BK4986">
        <v>0</v>
      </c>
      <c r="BL4986">
        <v>8760</v>
      </c>
      <c r="BM4986">
        <v>150.87100219726563</v>
      </c>
      <c r="BN4986">
        <v>0</v>
      </c>
      <c r="BO4986">
        <v>0</v>
      </c>
      <c r="BP4986" t="s">
        <v>527</v>
      </c>
      <c r="BQ4986" t="s">
        <v>507</v>
      </c>
      <c r="BR4986" t="b">
        <v>1</v>
      </c>
      <c r="BS4986" t="s">
        <v>712</v>
      </c>
      <c r="BU4986">
        <v>2034</v>
      </c>
      <c r="BY4986" t="s">
        <v>241</v>
      </c>
      <c r="BZ4986">
        <v>0</v>
      </c>
      <c r="CA4986">
        <v>0</v>
      </c>
      <c r="CB4986" t="s">
        <v>242</v>
      </c>
      <c r="CC4986">
        <v>0</v>
      </c>
      <c r="CD4986" t="s">
        <v>717</v>
      </c>
      <c r="CE4986">
        <v>0</v>
      </c>
      <c r="CF4986" t="s">
        <v>500</v>
      </c>
      <c r="CG4986">
        <v>1</v>
      </c>
      <c r="CH4986" t="s">
        <v>54</v>
      </c>
      <c r="CJ4986" t="s">
        <v>501</v>
      </c>
      <c r="CK4986">
        <v>5.0750169903039932E-2</v>
      </c>
      <c r="CL4986">
        <v>0</v>
      </c>
      <c r="CM4986">
        <v>1</v>
      </c>
      <c r="CN4986">
        <v>0</v>
      </c>
      <c r="CO4986">
        <v>0</v>
      </c>
      <c r="CP4986">
        <v>0</v>
      </c>
      <c r="CQ4986">
        <v>0</v>
      </c>
      <c r="CR4986">
        <v>150.87100219726563</v>
      </c>
      <c r="CS4986">
        <v>0</v>
      </c>
      <c r="CT4986">
        <v>0</v>
      </c>
      <c r="CU4986">
        <v>0</v>
      </c>
      <c r="CV4986">
        <v>0</v>
      </c>
    </row>
    <row r="4987" spans="1:100" hidden="1" x14ac:dyDescent="0.35">
      <c r="A4987">
        <v>20177</v>
      </c>
      <c r="B4987" t="s">
        <v>718</v>
      </c>
      <c r="C4987" t="s">
        <v>238</v>
      </c>
      <c r="D4987" t="s">
        <v>400</v>
      </c>
      <c r="E4987" t="s">
        <v>240</v>
      </c>
      <c r="F4987">
        <v>2.4109408855438232</v>
      </c>
      <c r="G4987">
        <v>21119.841796875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21119.841796875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-1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2.4109408855438232</v>
      </c>
      <c r="AA4987">
        <v>21119.841796875</v>
      </c>
      <c r="AB4987">
        <v>21119.841796875</v>
      </c>
      <c r="AC4987">
        <v>0</v>
      </c>
      <c r="AD4987">
        <v>0</v>
      </c>
      <c r="AE4987">
        <v>0</v>
      </c>
      <c r="AF4987">
        <v>0</v>
      </c>
      <c r="AG4987">
        <v>815.0478515625</v>
      </c>
      <c r="AH4987">
        <v>815.0478515625</v>
      </c>
      <c r="AI4987">
        <v>0</v>
      </c>
      <c r="AJ4987">
        <v>0</v>
      </c>
      <c r="AK4987">
        <v>-1</v>
      </c>
      <c r="AL4987">
        <v>0</v>
      </c>
      <c r="AM4987">
        <v>0</v>
      </c>
      <c r="AN4987">
        <v>365</v>
      </c>
      <c r="AO4987">
        <v>0</v>
      </c>
      <c r="AP4987">
        <v>0</v>
      </c>
      <c r="AQ4987">
        <v>0</v>
      </c>
      <c r="AR4987">
        <v>0</v>
      </c>
      <c r="AS4987">
        <v>0</v>
      </c>
      <c r="AT4987">
        <v>0</v>
      </c>
      <c r="AU4987">
        <v>0</v>
      </c>
      <c r="AV4987">
        <v>0</v>
      </c>
      <c r="AW4987">
        <v>815.0478515625</v>
      </c>
      <c r="AX4987">
        <v>0</v>
      </c>
      <c r="AY4987">
        <v>0</v>
      </c>
      <c r="AZ4987">
        <v>0</v>
      </c>
      <c r="BA4987">
        <v>0</v>
      </c>
      <c r="BB4987">
        <v>0</v>
      </c>
      <c r="BC4987">
        <v>1.1415524932090193E-4</v>
      </c>
      <c r="BD4987">
        <v>38.591567993164063</v>
      </c>
      <c r="BE4987">
        <v>0</v>
      </c>
      <c r="BF4987">
        <v>38.591567993164063</v>
      </c>
      <c r="BG4987">
        <v>0</v>
      </c>
      <c r="BH4987">
        <v>0</v>
      </c>
      <c r="BI4987">
        <v>0</v>
      </c>
      <c r="BJ4987">
        <v>0</v>
      </c>
      <c r="BK4987">
        <v>0</v>
      </c>
      <c r="BL4987">
        <v>8760</v>
      </c>
      <c r="BM4987">
        <v>21119.841796875</v>
      </c>
      <c r="BN4987">
        <v>0</v>
      </c>
      <c r="BO4987">
        <v>0</v>
      </c>
      <c r="BP4987" t="s">
        <v>509</v>
      </c>
      <c r="BQ4987" t="s">
        <v>507</v>
      </c>
      <c r="BR4987" t="b">
        <v>1</v>
      </c>
      <c r="BS4987" t="s">
        <v>712</v>
      </c>
      <c r="BU4987">
        <v>2034</v>
      </c>
      <c r="BY4987" t="s">
        <v>241</v>
      </c>
      <c r="BZ4987">
        <v>0</v>
      </c>
      <c r="CA4987">
        <v>0</v>
      </c>
      <c r="CB4987" t="s">
        <v>242</v>
      </c>
      <c r="CC4987">
        <v>0</v>
      </c>
      <c r="CD4987" t="s">
        <v>718</v>
      </c>
      <c r="CE4987">
        <v>0</v>
      </c>
      <c r="CF4987" t="s">
        <v>500</v>
      </c>
      <c r="CG4987">
        <v>1</v>
      </c>
      <c r="CH4987" t="s">
        <v>54</v>
      </c>
      <c r="CJ4987" t="s">
        <v>501</v>
      </c>
      <c r="CK4987">
        <v>4.0789885520935059</v>
      </c>
      <c r="CL4987">
        <v>0</v>
      </c>
      <c r="CM4987">
        <v>1</v>
      </c>
      <c r="CN4987">
        <v>0</v>
      </c>
      <c r="CO4987">
        <v>0</v>
      </c>
      <c r="CP4987">
        <v>0</v>
      </c>
      <c r="CQ4987">
        <v>0</v>
      </c>
      <c r="CR4987">
        <v>21119.841796875</v>
      </c>
      <c r="CS4987">
        <v>0</v>
      </c>
      <c r="CT4987">
        <v>0</v>
      </c>
      <c r="CU4987">
        <v>0</v>
      </c>
      <c r="CV4987">
        <v>0</v>
      </c>
    </row>
    <row r="4988" spans="1:100" hidden="1" x14ac:dyDescent="0.35">
      <c r="A4988">
        <v>20178</v>
      </c>
      <c r="B4988" t="s">
        <v>719</v>
      </c>
      <c r="C4988" t="s">
        <v>238</v>
      </c>
      <c r="D4988" t="s">
        <v>400</v>
      </c>
      <c r="E4988" t="s">
        <v>240</v>
      </c>
      <c r="F4988">
        <v>0.98491805791854858</v>
      </c>
      <c r="G4988">
        <v>8627.8818359375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8627.8818359375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-1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.98491805791854858</v>
      </c>
      <c r="AA4988">
        <v>8627.8818359375</v>
      </c>
      <c r="AB4988">
        <v>8627.8818359375</v>
      </c>
      <c r="AC4988">
        <v>0</v>
      </c>
      <c r="AD4988">
        <v>0</v>
      </c>
      <c r="AE4988">
        <v>0</v>
      </c>
      <c r="AF4988">
        <v>0</v>
      </c>
      <c r="AG4988">
        <v>342.53994750976563</v>
      </c>
      <c r="AH4988">
        <v>342.53994750976563</v>
      </c>
      <c r="AI4988">
        <v>0</v>
      </c>
      <c r="AJ4988">
        <v>0</v>
      </c>
      <c r="AK4988">
        <v>-1</v>
      </c>
      <c r="AL4988">
        <v>0</v>
      </c>
      <c r="AM4988">
        <v>0</v>
      </c>
      <c r="AN4988">
        <v>365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342.53994750976563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1.1415524932090193E-4</v>
      </c>
      <c r="BD4988">
        <v>39.701511383056641</v>
      </c>
      <c r="BE4988">
        <v>0</v>
      </c>
      <c r="BF4988">
        <v>39.701511383056641</v>
      </c>
      <c r="BG4988">
        <v>0</v>
      </c>
      <c r="BH4988">
        <v>0</v>
      </c>
      <c r="BI4988">
        <v>0</v>
      </c>
      <c r="BJ4988">
        <v>0</v>
      </c>
      <c r="BK4988">
        <v>0</v>
      </c>
      <c r="BL4988">
        <v>8760</v>
      </c>
      <c r="BM4988">
        <v>8627.8818359375</v>
      </c>
      <c r="BN4988">
        <v>0</v>
      </c>
      <c r="BO4988">
        <v>0</v>
      </c>
      <c r="BP4988" t="s">
        <v>509</v>
      </c>
      <c r="BQ4988" t="s">
        <v>507</v>
      </c>
      <c r="BR4988" t="b">
        <v>1</v>
      </c>
      <c r="BS4988" t="s">
        <v>712</v>
      </c>
      <c r="BU4988">
        <v>2034</v>
      </c>
      <c r="BY4988" t="s">
        <v>241</v>
      </c>
      <c r="BZ4988">
        <v>0</v>
      </c>
      <c r="CA4988">
        <v>0</v>
      </c>
      <c r="CB4988" t="s">
        <v>242</v>
      </c>
      <c r="CC4988">
        <v>0</v>
      </c>
      <c r="CD4988" t="s">
        <v>719</v>
      </c>
      <c r="CE4988">
        <v>0</v>
      </c>
      <c r="CF4988" t="s">
        <v>500</v>
      </c>
      <c r="CG4988">
        <v>1</v>
      </c>
      <c r="CH4988" t="s">
        <v>54</v>
      </c>
      <c r="CJ4988" t="s">
        <v>501</v>
      </c>
      <c r="CK4988">
        <v>2.1178364753723145</v>
      </c>
      <c r="CL4988">
        <v>0</v>
      </c>
      <c r="CM4988">
        <v>1</v>
      </c>
      <c r="CN4988">
        <v>0</v>
      </c>
      <c r="CO4988">
        <v>0</v>
      </c>
      <c r="CP4988">
        <v>0</v>
      </c>
      <c r="CQ4988">
        <v>0</v>
      </c>
      <c r="CR4988">
        <v>8627.8818359375</v>
      </c>
      <c r="CS4988">
        <v>0</v>
      </c>
      <c r="CT4988">
        <v>0</v>
      </c>
      <c r="CU4988">
        <v>0</v>
      </c>
      <c r="CV4988">
        <v>0</v>
      </c>
    </row>
    <row r="4989" spans="1:100" hidden="1" x14ac:dyDescent="0.35">
      <c r="A4989">
        <v>20179</v>
      </c>
      <c r="B4989" t="s">
        <v>720</v>
      </c>
      <c r="C4989" t="s">
        <v>238</v>
      </c>
      <c r="D4989" t="s">
        <v>400</v>
      </c>
      <c r="E4989" t="s">
        <v>240</v>
      </c>
      <c r="F4989">
        <v>0</v>
      </c>
      <c r="G4989">
        <v>0</v>
      </c>
      <c r="H4989">
        <v>0</v>
      </c>
      <c r="I4989">
        <v>0</v>
      </c>
      <c r="J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-1</v>
      </c>
      <c r="U4989">
        <v>0</v>
      </c>
      <c r="V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-1</v>
      </c>
      <c r="AL4989">
        <v>0</v>
      </c>
      <c r="AM4989">
        <v>0</v>
      </c>
      <c r="AN4989">
        <v>0</v>
      </c>
      <c r="AO4989">
        <v>0</v>
      </c>
      <c r="AP4989">
        <v>0</v>
      </c>
      <c r="AQ4989">
        <v>0</v>
      </c>
      <c r="AR4989">
        <v>0</v>
      </c>
      <c r="AS4989">
        <v>0</v>
      </c>
      <c r="AT4989">
        <v>0</v>
      </c>
      <c r="AU4989">
        <v>0</v>
      </c>
      <c r="AV4989">
        <v>0</v>
      </c>
      <c r="AW4989">
        <v>0</v>
      </c>
      <c r="AX4989">
        <v>0</v>
      </c>
      <c r="AY4989">
        <v>0</v>
      </c>
      <c r="AZ4989">
        <v>0</v>
      </c>
      <c r="BA4989">
        <v>0</v>
      </c>
      <c r="BB4989">
        <v>0</v>
      </c>
      <c r="BG4989">
        <v>0</v>
      </c>
      <c r="BH4989">
        <v>0</v>
      </c>
      <c r="BI4989">
        <v>0</v>
      </c>
      <c r="BJ4989">
        <v>0</v>
      </c>
      <c r="BK4989">
        <v>0</v>
      </c>
      <c r="BL4989">
        <v>0</v>
      </c>
      <c r="BM4989">
        <v>0</v>
      </c>
      <c r="BN4989">
        <v>0</v>
      </c>
      <c r="BO4989">
        <v>0</v>
      </c>
      <c r="BP4989" t="s">
        <v>509</v>
      </c>
      <c r="BQ4989" t="s">
        <v>507</v>
      </c>
      <c r="BR4989" t="b">
        <v>1</v>
      </c>
      <c r="BS4989" t="s">
        <v>712</v>
      </c>
      <c r="BU4989">
        <v>2034</v>
      </c>
      <c r="BY4989" t="s">
        <v>241</v>
      </c>
      <c r="BZ4989">
        <v>0</v>
      </c>
      <c r="CA4989">
        <v>0</v>
      </c>
      <c r="CB4989" t="s">
        <v>242</v>
      </c>
      <c r="CC4989">
        <v>0</v>
      </c>
      <c r="CD4989" t="s">
        <v>720</v>
      </c>
      <c r="CE4989">
        <v>0</v>
      </c>
      <c r="CF4989" t="s">
        <v>500</v>
      </c>
      <c r="CG4989">
        <v>1</v>
      </c>
      <c r="CH4989" t="s">
        <v>54</v>
      </c>
      <c r="CJ4989" t="s">
        <v>501</v>
      </c>
      <c r="CK4989">
        <v>0</v>
      </c>
      <c r="CL4989">
        <v>0</v>
      </c>
      <c r="CM4989">
        <v>1</v>
      </c>
      <c r="CN4989">
        <v>0</v>
      </c>
      <c r="CO4989">
        <v>0</v>
      </c>
      <c r="CP4989">
        <v>0</v>
      </c>
      <c r="CQ4989">
        <v>0</v>
      </c>
      <c r="CR4989">
        <v>0</v>
      </c>
      <c r="CS4989">
        <v>0</v>
      </c>
      <c r="CT4989">
        <v>0</v>
      </c>
      <c r="CU4989">
        <v>0</v>
      </c>
      <c r="CV4989">
        <v>0</v>
      </c>
    </row>
    <row r="4990" spans="1:100" hidden="1" x14ac:dyDescent="0.35">
      <c r="A4990">
        <v>20180</v>
      </c>
      <c r="B4990" t="s">
        <v>721</v>
      </c>
      <c r="C4990" t="s">
        <v>238</v>
      </c>
      <c r="D4990" t="s">
        <v>400</v>
      </c>
      <c r="E4990" t="s">
        <v>240</v>
      </c>
      <c r="F4990">
        <v>8.8438529968261719</v>
      </c>
      <c r="G4990">
        <v>77472.15625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77472.15625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-1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8.8438529968261719</v>
      </c>
      <c r="AA4990">
        <v>77472.15625</v>
      </c>
      <c r="AB4990">
        <v>77472.15625</v>
      </c>
      <c r="AC4990">
        <v>0</v>
      </c>
      <c r="AD4990">
        <v>0</v>
      </c>
      <c r="AE4990">
        <v>0</v>
      </c>
      <c r="AF4990">
        <v>0</v>
      </c>
      <c r="AG4990">
        <v>2883.189697265625</v>
      </c>
      <c r="AH4990">
        <v>2883.189697265625</v>
      </c>
      <c r="AI4990">
        <v>0</v>
      </c>
      <c r="AJ4990">
        <v>0</v>
      </c>
      <c r="AK4990">
        <v>-1</v>
      </c>
      <c r="AL4990">
        <v>0</v>
      </c>
      <c r="AM4990">
        <v>0</v>
      </c>
      <c r="AN4990">
        <v>365</v>
      </c>
      <c r="AO4990">
        <v>0</v>
      </c>
      <c r="AP4990">
        <v>0</v>
      </c>
      <c r="AQ4990">
        <v>0</v>
      </c>
      <c r="AR4990">
        <v>0</v>
      </c>
      <c r="AS4990">
        <v>0</v>
      </c>
      <c r="AT4990">
        <v>0</v>
      </c>
      <c r="AU4990">
        <v>0</v>
      </c>
      <c r="AV4990">
        <v>0</v>
      </c>
      <c r="AW4990">
        <v>2883.189697265625</v>
      </c>
      <c r="AX4990">
        <v>0</v>
      </c>
      <c r="AY4990">
        <v>0</v>
      </c>
      <c r="AZ4990">
        <v>0</v>
      </c>
      <c r="BA4990">
        <v>0</v>
      </c>
      <c r="BB4990">
        <v>0</v>
      </c>
      <c r="BC4990">
        <v>1.1415524932090193E-4</v>
      </c>
      <c r="BD4990">
        <v>37.2158203125</v>
      </c>
      <c r="BE4990">
        <v>0</v>
      </c>
      <c r="BF4990">
        <v>37.2158203125</v>
      </c>
      <c r="BG4990">
        <v>0</v>
      </c>
      <c r="BH4990">
        <v>0</v>
      </c>
      <c r="BI4990">
        <v>0</v>
      </c>
      <c r="BJ4990">
        <v>0</v>
      </c>
      <c r="BK4990">
        <v>0</v>
      </c>
      <c r="BL4990">
        <v>8760</v>
      </c>
      <c r="BM4990">
        <v>77472.15625</v>
      </c>
      <c r="BN4990">
        <v>0</v>
      </c>
      <c r="BO4990">
        <v>0</v>
      </c>
      <c r="BP4990" t="s">
        <v>509</v>
      </c>
      <c r="BQ4990" t="s">
        <v>507</v>
      </c>
      <c r="BR4990" t="b">
        <v>1</v>
      </c>
      <c r="BS4990" t="s">
        <v>712</v>
      </c>
      <c r="BU4990">
        <v>2034</v>
      </c>
      <c r="BY4990" t="s">
        <v>241</v>
      </c>
      <c r="BZ4990">
        <v>0</v>
      </c>
      <c r="CA4990">
        <v>0</v>
      </c>
      <c r="CB4990" t="s">
        <v>242</v>
      </c>
      <c r="CC4990">
        <v>0</v>
      </c>
      <c r="CD4990" t="s">
        <v>721</v>
      </c>
      <c r="CE4990">
        <v>0</v>
      </c>
      <c r="CF4990" t="s">
        <v>500</v>
      </c>
      <c r="CG4990">
        <v>1</v>
      </c>
      <c r="CH4990" t="s">
        <v>54</v>
      </c>
      <c r="CJ4990" t="s">
        <v>501</v>
      </c>
      <c r="CK4990">
        <v>9.2488441467285156</v>
      </c>
      <c r="CL4990">
        <v>0</v>
      </c>
      <c r="CM4990">
        <v>1</v>
      </c>
      <c r="CN4990">
        <v>0</v>
      </c>
      <c r="CO4990">
        <v>0</v>
      </c>
      <c r="CP4990">
        <v>0</v>
      </c>
      <c r="CQ4990">
        <v>0</v>
      </c>
      <c r="CR4990">
        <v>77472.15625</v>
      </c>
      <c r="CS4990">
        <v>0</v>
      </c>
      <c r="CT4990">
        <v>0</v>
      </c>
      <c r="CU4990">
        <v>0</v>
      </c>
      <c r="CV4990">
        <v>0</v>
      </c>
    </row>
    <row r="4991" spans="1:100" hidden="1" x14ac:dyDescent="0.35">
      <c r="A4991">
        <v>20181</v>
      </c>
      <c r="B4991" t="s">
        <v>722</v>
      </c>
      <c r="C4991" t="s">
        <v>238</v>
      </c>
      <c r="D4991" t="s">
        <v>400</v>
      </c>
      <c r="E4991" t="s">
        <v>240</v>
      </c>
      <c r="F4991">
        <v>0</v>
      </c>
      <c r="G4991">
        <v>0</v>
      </c>
      <c r="H4991">
        <v>0</v>
      </c>
      <c r="I4991">
        <v>0</v>
      </c>
      <c r="J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-1</v>
      </c>
      <c r="U4991">
        <v>0</v>
      </c>
      <c r="V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-1</v>
      </c>
      <c r="AL4991">
        <v>0</v>
      </c>
      <c r="AM4991">
        <v>0</v>
      </c>
      <c r="AN4991">
        <v>0</v>
      </c>
      <c r="AO4991">
        <v>0</v>
      </c>
      <c r="AP4991">
        <v>0</v>
      </c>
      <c r="AQ4991">
        <v>0</v>
      </c>
      <c r="AR4991">
        <v>0</v>
      </c>
      <c r="AS4991">
        <v>0</v>
      </c>
      <c r="AT4991">
        <v>0</v>
      </c>
      <c r="AU4991">
        <v>0</v>
      </c>
      <c r="AV4991">
        <v>0</v>
      </c>
      <c r="AW4991">
        <v>0</v>
      </c>
      <c r="AX4991">
        <v>0</v>
      </c>
      <c r="AY4991">
        <v>0</v>
      </c>
      <c r="AZ4991">
        <v>0</v>
      </c>
      <c r="BA4991">
        <v>0</v>
      </c>
      <c r="BB4991">
        <v>0</v>
      </c>
      <c r="BG4991">
        <v>0</v>
      </c>
      <c r="BH4991">
        <v>0</v>
      </c>
      <c r="BI4991">
        <v>0</v>
      </c>
      <c r="BJ4991">
        <v>0</v>
      </c>
      <c r="BK4991">
        <v>0</v>
      </c>
      <c r="BL4991">
        <v>0</v>
      </c>
      <c r="BM4991">
        <v>0</v>
      </c>
      <c r="BN4991">
        <v>0</v>
      </c>
      <c r="BO4991">
        <v>0</v>
      </c>
      <c r="BP4991" t="s">
        <v>509</v>
      </c>
      <c r="BQ4991" t="s">
        <v>507</v>
      </c>
      <c r="BR4991" t="b">
        <v>1</v>
      </c>
      <c r="BS4991" t="s">
        <v>712</v>
      </c>
      <c r="BU4991">
        <v>2034</v>
      </c>
      <c r="BY4991" t="s">
        <v>241</v>
      </c>
      <c r="BZ4991">
        <v>0</v>
      </c>
      <c r="CA4991">
        <v>0</v>
      </c>
      <c r="CB4991" t="s">
        <v>242</v>
      </c>
      <c r="CC4991">
        <v>0</v>
      </c>
      <c r="CD4991" t="s">
        <v>722</v>
      </c>
      <c r="CE4991">
        <v>0</v>
      </c>
      <c r="CF4991" t="s">
        <v>500</v>
      </c>
      <c r="CG4991">
        <v>1</v>
      </c>
      <c r="CH4991" t="s">
        <v>54</v>
      </c>
      <c r="CJ4991" t="s">
        <v>501</v>
      </c>
      <c r="CK4991">
        <v>0</v>
      </c>
      <c r="CL4991">
        <v>0</v>
      </c>
      <c r="CM4991">
        <v>1</v>
      </c>
      <c r="CN4991">
        <v>0</v>
      </c>
      <c r="CO4991">
        <v>0</v>
      </c>
      <c r="CP4991">
        <v>0</v>
      </c>
      <c r="CQ4991">
        <v>0</v>
      </c>
      <c r="CR4991">
        <v>0</v>
      </c>
      <c r="CS4991">
        <v>0</v>
      </c>
      <c r="CT4991">
        <v>0</v>
      </c>
      <c r="CU4991">
        <v>0</v>
      </c>
      <c r="CV4991">
        <v>0</v>
      </c>
    </row>
    <row r="4992" spans="1:100" hidden="1" x14ac:dyDescent="0.35">
      <c r="A4992">
        <v>20182</v>
      </c>
      <c r="B4992" t="s">
        <v>723</v>
      </c>
      <c r="C4992" t="s">
        <v>238</v>
      </c>
      <c r="D4992" t="s">
        <v>400</v>
      </c>
      <c r="E4992" t="s">
        <v>240</v>
      </c>
      <c r="F4992">
        <v>0.13281518220901489</v>
      </c>
      <c r="G4992">
        <v>1163.4610595703125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1163.4610595703125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-1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.13281518220901489</v>
      </c>
      <c r="AA4992">
        <v>1163.4610595703125</v>
      </c>
      <c r="AB4992">
        <v>1163.4610595703125</v>
      </c>
      <c r="AC4992">
        <v>0</v>
      </c>
      <c r="AD4992">
        <v>0</v>
      </c>
      <c r="AE4992">
        <v>0</v>
      </c>
      <c r="AF4992">
        <v>0</v>
      </c>
      <c r="AG4992">
        <v>45.857479095458984</v>
      </c>
      <c r="AH4992">
        <v>45.857479095458984</v>
      </c>
      <c r="AI4992">
        <v>0</v>
      </c>
      <c r="AJ4992">
        <v>0</v>
      </c>
      <c r="AK4992">
        <v>-1</v>
      </c>
      <c r="AL4992">
        <v>0</v>
      </c>
      <c r="AM4992">
        <v>0</v>
      </c>
      <c r="AN4992">
        <v>365</v>
      </c>
      <c r="AO4992">
        <v>0</v>
      </c>
      <c r="AP4992">
        <v>0</v>
      </c>
      <c r="AQ4992">
        <v>0</v>
      </c>
      <c r="AR4992">
        <v>0</v>
      </c>
      <c r="AS4992">
        <v>0</v>
      </c>
      <c r="AT4992">
        <v>0</v>
      </c>
      <c r="AU4992">
        <v>0</v>
      </c>
      <c r="AV4992">
        <v>0</v>
      </c>
      <c r="AW4992">
        <v>45.857479095458984</v>
      </c>
      <c r="AX4992">
        <v>0</v>
      </c>
      <c r="AY4992">
        <v>0</v>
      </c>
      <c r="AZ4992">
        <v>0</v>
      </c>
      <c r="BA4992">
        <v>0</v>
      </c>
      <c r="BB4992">
        <v>0</v>
      </c>
      <c r="BC4992">
        <v>1.1415524932090193E-4</v>
      </c>
      <c r="BD4992">
        <v>39.414710998535156</v>
      </c>
      <c r="BE4992">
        <v>0</v>
      </c>
      <c r="BF4992">
        <v>39.414710998535156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8760</v>
      </c>
      <c r="BM4992">
        <v>1163.4610595703125</v>
      </c>
      <c r="BN4992">
        <v>0</v>
      </c>
      <c r="BO4992">
        <v>0</v>
      </c>
      <c r="BP4992" t="s">
        <v>509</v>
      </c>
      <c r="BQ4992" t="s">
        <v>507</v>
      </c>
      <c r="BR4992" t="b">
        <v>1</v>
      </c>
      <c r="BS4992" t="s">
        <v>712</v>
      </c>
      <c r="BU4992">
        <v>2034</v>
      </c>
      <c r="BY4992" t="s">
        <v>241</v>
      </c>
      <c r="BZ4992">
        <v>0</v>
      </c>
      <c r="CA4992">
        <v>0</v>
      </c>
      <c r="CB4992" t="s">
        <v>242</v>
      </c>
      <c r="CC4992">
        <v>0</v>
      </c>
      <c r="CD4992" t="s">
        <v>723</v>
      </c>
      <c r="CE4992">
        <v>0</v>
      </c>
      <c r="CF4992" t="s">
        <v>500</v>
      </c>
      <c r="CG4992">
        <v>1</v>
      </c>
      <c r="CH4992" t="s">
        <v>54</v>
      </c>
      <c r="CJ4992" t="s">
        <v>501</v>
      </c>
      <c r="CK4992">
        <v>0.38368284702301025</v>
      </c>
      <c r="CL4992">
        <v>0</v>
      </c>
      <c r="CM4992">
        <v>1</v>
      </c>
      <c r="CN4992">
        <v>0</v>
      </c>
      <c r="CO4992">
        <v>0</v>
      </c>
      <c r="CP4992">
        <v>0</v>
      </c>
      <c r="CQ4992">
        <v>0</v>
      </c>
      <c r="CR4992">
        <v>1163.4610595703125</v>
      </c>
      <c r="CS4992">
        <v>0</v>
      </c>
      <c r="CT4992">
        <v>0</v>
      </c>
      <c r="CU4992">
        <v>0</v>
      </c>
      <c r="CV4992">
        <v>0</v>
      </c>
    </row>
    <row r="4993" spans="1:100" hidden="1" x14ac:dyDescent="0.35">
      <c r="A4993">
        <v>20183</v>
      </c>
      <c r="B4993" t="s">
        <v>724</v>
      </c>
      <c r="C4993" t="s">
        <v>238</v>
      </c>
      <c r="D4993" t="s">
        <v>400</v>
      </c>
      <c r="E4993" t="s">
        <v>240</v>
      </c>
      <c r="F4993">
        <v>4.3818478584289551</v>
      </c>
      <c r="G4993">
        <v>38384.984375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2708.7939453125</v>
      </c>
      <c r="N4993">
        <v>38384.984375</v>
      </c>
      <c r="O4993">
        <v>2708.7939453125</v>
      </c>
      <c r="P4993">
        <v>0</v>
      </c>
      <c r="Q4993">
        <v>0</v>
      </c>
      <c r="R4993">
        <v>0</v>
      </c>
      <c r="S4993">
        <v>0</v>
      </c>
      <c r="T4993">
        <v>-1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4.3818478584289551</v>
      </c>
      <c r="AA4993">
        <v>38384.984375</v>
      </c>
      <c r="AB4993">
        <v>38384.984375</v>
      </c>
      <c r="AC4993">
        <v>0</v>
      </c>
      <c r="AD4993">
        <v>0</v>
      </c>
      <c r="AE4993">
        <v>0</v>
      </c>
      <c r="AF4993">
        <v>0</v>
      </c>
      <c r="AG4993">
        <v>1487.0244140625</v>
      </c>
      <c r="AH4993">
        <v>1487.0244140625</v>
      </c>
      <c r="AI4993">
        <v>0</v>
      </c>
      <c r="AJ4993">
        <v>0</v>
      </c>
      <c r="AK4993">
        <v>-1</v>
      </c>
      <c r="AL4993">
        <v>0</v>
      </c>
      <c r="AM4993">
        <v>0</v>
      </c>
      <c r="AN4993">
        <v>365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-1221.7694091796875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1.1415524932090193E-4</v>
      </c>
      <c r="BD4993">
        <v>38.739742279052734</v>
      </c>
      <c r="BE4993">
        <v>70.569099426269531</v>
      </c>
      <c r="BF4993">
        <v>-31.829357147216797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8760</v>
      </c>
      <c r="BM4993">
        <v>38384.984375</v>
      </c>
      <c r="BN4993">
        <v>0</v>
      </c>
      <c r="BO4993">
        <v>0</v>
      </c>
      <c r="BP4993" t="s">
        <v>514</v>
      </c>
      <c r="BQ4993" t="s">
        <v>507</v>
      </c>
      <c r="BR4993" t="b">
        <v>1</v>
      </c>
      <c r="BS4993" t="s">
        <v>712</v>
      </c>
      <c r="BU4993">
        <v>2034</v>
      </c>
      <c r="BY4993" t="s">
        <v>241</v>
      </c>
      <c r="BZ4993">
        <v>0</v>
      </c>
      <c r="CA4993">
        <v>0</v>
      </c>
      <c r="CB4993" t="s">
        <v>242</v>
      </c>
      <c r="CC4993">
        <v>0</v>
      </c>
      <c r="CD4993" t="s">
        <v>724</v>
      </c>
      <c r="CE4993">
        <v>0</v>
      </c>
      <c r="CF4993" t="s">
        <v>500</v>
      </c>
      <c r="CG4993">
        <v>1</v>
      </c>
      <c r="CH4993" t="s">
        <v>54</v>
      </c>
      <c r="CJ4993" t="s">
        <v>501</v>
      </c>
      <c r="CK4993">
        <v>9.471745491027832</v>
      </c>
      <c r="CL4993">
        <v>0</v>
      </c>
      <c r="CM4993">
        <v>1</v>
      </c>
      <c r="CN4993">
        <v>0</v>
      </c>
      <c r="CO4993">
        <v>0</v>
      </c>
      <c r="CP4993">
        <v>0</v>
      </c>
      <c r="CQ4993">
        <v>0</v>
      </c>
      <c r="CR4993">
        <v>38384.984375</v>
      </c>
      <c r="CS4993">
        <v>0</v>
      </c>
      <c r="CT4993">
        <v>0</v>
      </c>
      <c r="CU4993">
        <v>0</v>
      </c>
      <c r="CV4993">
        <v>0</v>
      </c>
    </row>
    <row r="4994" spans="1:100" hidden="1" x14ac:dyDescent="0.35">
      <c r="A4994">
        <v>20184</v>
      </c>
      <c r="B4994" t="s">
        <v>725</v>
      </c>
      <c r="C4994" t="s">
        <v>238</v>
      </c>
      <c r="D4994" t="s">
        <v>400</v>
      </c>
      <c r="E4994" t="s">
        <v>240</v>
      </c>
      <c r="F4994">
        <v>1.2575634717941284</v>
      </c>
      <c r="G4994">
        <v>11016.255859375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3902.1962890625</v>
      </c>
      <c r="N4994">
        <v>11016.255859375</v>
      </c>
      <c r="O4994">
        <v>3902.1962890625</v>
      </c>
      <c r="P4994">
        <v>0</v>
      </c>
      <c r="Q4994">
        <v>0</v>
      </c>
      <c r="R4994">
        <v>0</v>
      </c>
      <c r="S4994">
        <v>0</v>
      </c>
      <c r="T4994">
        <v>-1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1.2575634717941284</v>
      </c>
      <c r="AA4994">
        <v>11016.255859375</v>
      </c>
      <c r="AB4994">
        <v>11016.255859375</v>
      </c>
      <c r="AC4994">
        <v>0</v>
      </c>
      <c r="AD4994">
        <v>0</v>
      </c>
      <c r="AE4994">
        <v>0</v>
      </c>
      <c r="AF4994">
        <v>0</v>
      </c>
      <c r="AG4994">
        <v>436.19073486328125</v>
      </c>
      <c r="AH4994">
        <v>436.19073486328125</v>
      </c>
      <c r="AI4994">
        <v>0</v>
      </c>
      <c r="AJ4994">
        <v>0</v>
      </c>
      <c r="AK4994">
        <v>-1</v>
      </c>
      <c r="AL4994">
        <v>0</v>
      </c>
      <c r="AM4994">
        <v>0</v>
      </c>
      <c r="AN4994">
        <v>365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0</v>
      </c>
      <c r="AW4994">
        <v>-3466.005615234375</v>
      </c>
      <c r="AX4994">
        <v>0</v>
      </c>
      <c r="AY4994">
        <v>0</v>
      </c>
      <c r="AZ4994">
        <v>0</v>
      </c>
      <c r="BA4994">
        <v>0</v>
      </c>
      <c r="BB4994">
        <v>0</v>
      </c>
      <c r="BC4994">
        <v>1.1415524932090193E-4</v>
      </c>
      <c r="BD4994">
        <v>39.595188140869141</v>
      </c>
      <c r="BE4994">
        <v>354.22164916992188</v>
      </c>
      <c r="BF4994">
        <v>-314.62646484375</v>
      </c>
      <c r="BG4994">
        <v>0</v>
      </c>
      <c r="BH4994">
        <v>0</v>
      </c>
      <c r="BI4994">
        <v>0</v>
      </c>
      <c r="BJ4994">
        <v>0</v>
      </c>
      <c r="BK4994">
        <v>0</v>
      </c>
      <c r="BL4994">
        <v>8760</v>
      </c>
      <c r="BM4994">
        <v>11016.255859375</v>
      </c>
      <c r="BN4994">
        <v>0</v>
      </c>
      <c r="BO4994">
        <v>0</v>
      </c>
      <c r="BP4994" t="s">
        <v>514</v>
      </c>
      <c r="BQ4994" t="s">
        <v>507</v>
      </c>
      <c r="BR4994" t="b">
        <v>1</v>
      </c>
      <c r="BS4994" t="s">
        <v>712</v>
      </c>
      <c r="BU4994">
        <v>2034</v>
      </c>
      <c r="BY4994" t="s">
        <v>241</v>
      </c>
      <c r="BZ4994">
        <v>0</v>
      </c>
      <c r="CA4994">
        <v>0</v>
      </c>
      <c r="CB4994" t="s">
        <v>242</v>
      </c>
      <c r="CC4994">
        <v>0</v>
      </c>
      <c r="CD4994" t="s">
        <v>725</v>
      </c>
      <c r="CE4994">
        <v>0</v>
      </c>
      <c r="CF4994" t="s">
        <v>500</v>
      </c>
      <c r="CG4994">
        <v>1</v>
      </c>
      <c r="CH4994" t="s">
        <v>54</v>
      </c>
      <c r="CJ4994" t="s">
        <v>501</v>
      </c>
      <c r="CK4994">
        <v>2.5884027481079102</v>
      </c>
      <c r="CL4994">
        <v>0</v>
      </c>
      <c r="CM4994">
        <v>1</v>
      </c>
      <c r="CN4994">
        <v>0</v>
      </c>
      <c r="CO4994">
        <v>0</v>
      </c>
      <c r="CP4994">
        <v>0</v>
      </c>
      <c r="CQ4994">
        <v>0</v>
      </c>
      <c r="CR4994">
        <v>11016.255859375</v>
      </c>
      <c r="CS4994">
        <v>0</v>
      </c>
      <c r="CT4994">
        <v>0</v>
      </c>
      <c r="CU4994">
        <v>0</v>
      </c>
      <c r="CV4994">
        <v>0</v>
      </c>
    </row>
    <row r="4995" spans="1:100" hidden="1" x14ac:dyDescent="0.35">
      <c r="A4995">
        <v>20185</v>
      </c>
      <c r="B4995" t="s">
        <v>726</v>
      </c>
      <c r="C4995" t="s">
        <v>238</v>
      </c>
      <c r="D4995" t="s">
        <v>400</v>
      </c>
      <c r="E4995" t="s">
        <v>240</v>
      </c>
      <c r="F4995">
        <v>1.0651153326034546</v>
      </c>
      <c r="G4995">
        <v>9330.41015625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706.71728515625</v>
      </c>
      <c r="N4995">
        <v>9330.41015625</v>
      </c>
      <c r="O4995">
        <v>706.71728515625</v>
      </c>
      <c r="P4995">
        <v>0</v>
      </c>
      <c r="Q4995">
        <v>0</v>
      </c>
      <c r="R4995">
        <v>0</v>
      </c>
      <c r="S4995">
        <v>0</v>
      </c>
      <c r="T4995">
        <v>-1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1.0651153326034546</v>
      </c>
      <c r="AA4995">
        <v>9330.41015625</v>
      </c>
      <c r="AB4995">
        <v>9330.41015625</v>
      </c>
      <c r="AC4995">
        <v>0</v>
      </c>
      <c r="AD4995">
        <v>0</v>
      </c>
      <c r="AE4995">
        <v>0</v>
      </c>
      <c r="AF4995">
        <v>0</v>
      </c>
      <c r="AG4995">
        <v>364.6368408203125</v>
      </c>
      <c r="AH4995">
        <v>364.6368408203125</v>
      </c>
      <c r="AI4995">
        <v>0</v>
      </c>
      <c r="AJ4995">
        <v>0</v>
      </c>
      <c r="AK4995">
        <v>-1</v>
      </c>
      <c r="AL4995">
        <v>0</v>
      </c>
      <c r="AM4995">
        <v>0</v>
      </c>
      <c r="AN4995">
        <v>365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-342.0804443359375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1.1415524932090193E-4</v>
      </c>
      <c r="BD4995">
        <v>39.080474853515625</v>
      </c>
      <c r="BE4995">
        <v>75.743431091308594</v>
      </c>
      <c r="BF4995">
        <v>-36.662960052490234</v>
      </c>
      <c r="BG4995">
        <v>0</v>
      </c>
      <c r="BH4995">
        <v>0</v>
      </c>
      <c r="BI4995">
        <v>0</v>
      </c>
      <c r="BJ4995">
        <v>0</v>
      </c>
      <c r="BK4995">
        <v>0</v>
      </c>
      <c r="BL4995">
        <v>8760</v>
      </c>
      <c r="BM4995">
        <v>9330.41015625</v>
      </c>
      <c r="BN4995">
        <v>0</v>
      </c>
      <c r="BO4995">
        <v>0</v>
      </c>
      <c r="BP4995" t="s">
        <v>514</v>
      </c>
      <c r="BQ4995" t="s">
        <v>507</v>
      </c>
      <c r="BR4995" t="b">
        <v>1</v>
      </c>
      <c r="BS4995" t="s">
        <v>712</v>
      </c>
      <c r="BU4995">
        <v>2034</v>
      </c>
      <c r="BY4995" t="s">
        <v>241</v>
      </c>
      <c r="BZ4995">
        <v>0</v>
      </c>
      <c r="CA4995">
        <v>0</v>
      </c>
      <c r="CB4995" t="s">
        <v>242</v>
      </c>
      <c r="CC4995">
        <v>0</v>
      </c>
      <c r="CD4995" t="s">
        <v>726</v>
      </c>
      <c r="CE4995">
        <v>0</v>
      </c>
      <c r="CF4995" t="s">
        <v>500</v>
      </c>
      <c r="CG4995">
        <v>1</v>
      </c>
      <c r="CH4995" t="s">
        <v>54</v>
      </c>
      <c r="CJ4995" t="s">
        <v>501</v>
      </c>
      <c r="CK4995">
        <v>2.2276482582092285</v>
      </c>
      <c r="CL4995">
        <v>0</v>
      </c>
      <c r="CM4995">
        <v>1</v>
      </c>
      <c r="CN4995">
        <v>0</v>
      </c>
      <c r="CO4995">
        <v>0</v>
      </c>
      <c r="CP4995">
        <v>0</v>
      </c>
      <c r="CQ4995">
        <v>0</v>
      </c>
      <c r="CR4995">
        <v>9330.41015625</v>
      </c>
      <c r="CS4995">
        <v>0</v>
      </c>
      <c r="CT4995">
        <v>0</v>
      </c>
      <c r="CU4995">
        <v>0</v>
      </c>
      <c r="CV4995">
        <v>0</v>
      </c>
    </row>
    <row r="4996" spans="1:100" hidden="1" x14ac:dyDescent="0.35">
      <c r="A4996">
        <v>20186</v>
      </c>
      <c r="B4996" t="s">
        <v>727</v>
      </c>
      <c r="C4996" t="s">
        <v>238</v>
      </c>
      <c r="D4996" t="s">
        <v>400</v>
      </c>
      <c r="E4996" t="s">
        <v>240</v>
      </c>
      <c r="F4996">
        <v>11.748599052429199</v>
      </c>
      <c r="G4996">
        <v>102917.7265625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5036.3798828125</v>
      </c>
      <c r="N4996">
        <v>102917.7265625</v>
      </c>
      <c r="O4996">
        <v>5036.3798828125</v>
      </c>
      <c r="P4996">
        <v>0</v>
      </c>
      <c r="Q4996">
        <v>0</v>
      </c>
      <c r="R4996">
        <v>0</v>
      </c>
      <c r="S4996">
        <v>0</v>
      </c>
      <c r="T4996">
        <v>-1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11.748599052429199</v>
      </c>
      <c r="AA4996">
        <v>102917.7265625</v>
      </c>
      <c r="AB4996">
        <v>102917.7265625</v>
      </c>
      <c r="AC4996">
        <v>0</v>
      </c>
      <c r="AD4996">
        <v>0</v>
      </c>
      <c r="AE4996">
        <v>0</v>
      </c>
      <c r="AF4996">
        <v>0</v>
      </c>
      <c r="AG4996">
        <v>3826.45263671875</v>
      </c>
      <c r="AH4996">
        <v>3826.45263671875</v>
      </c>
      <c r="AI4996">
        <v>0</v>
      </c>
      <c r="AJ4996">
        <v>0</v>
      </c>
      <c r="AK4996">
        <v>-1</v>
      </c>
      <c r="AL4996">
        <v>0</v>
      </c>
      <c r="AM4996">
        <v>0</v>
      </c>
      <c r="AN4996">
        <v>365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-1209.9273681640625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1.1415524932090193E-4</v>
      </c>
      <c r="BD4996">
        <v>37.179721832275391</v>
      </c>
      <c r="BE4996">
        <v>48.935981750488281</v>
      </c>
      <c r="BF4996">
        <v>-11.756258964538574</v>
      </c>
      <c r="BG4996">
        <v>0</v>
      </c>
      <c r="BH4996">
        <v>0</v>
      </c>
      <c r="BI4996">
        <v>0</v>
      </c>
      <c r="BJ4996">
        <v>0</v>
      </c>
      <c r="BK4996">
        <v>0</v>
      </c>
      <c r="BL4996">
        <v>8760</v>
      </c>
      <c r="BM4996">
        <v>102917.7265625</v>
      </c>
      <c r="BN4996">
        <v>0</v>
      </c>
      <c r="BO4996">
        <v>0</v>
      </c>
      <c r="BP4996" t="s">
        <v>514</v>
      </c>
      <c r="BQ4996" t="s">
        <v>507</v>
      </c>
      <c r="BR4996" t="b">
        <v>1</v>
      </c>
      <c r="BS4996" t="s">
        <v>712</v>
      </c>
      <c r="BU4996">
        <v>2034</v>
      </c>
      <c r="BY4996" t="s">
        <v>241</v>
      </c>
      <c r="BZ4996">
        <v>0</v>
      </c>
      <c r="CA4996">
        <v>0</v>
      </c>
      <c r="CB4996" t="s">
        <v>242</v>
      </c>
      <c r="CC4996">
        <v>0</v>
      </c>
      <c r="CD4996" t="s">
        <v>727</v>
      </c>
      <c r="CE4996">
        <v>0</v>
      </c>
      <c r="CF4996" t="s">
        <v>500</v>
      </c>
      <c r="CG4996">
        <v>1</v>
      </c>
      <c r="CH4996" t="s">
        <v>54</v>
      </c>
      <c r="CJ4996" t="s">
        <v>501</v>
      </c>
      <c r="CK4996">
        <v>12.801271438598633</v>
      </c>
      <c r="CL4996">
        <v>0</v>
      </c>
      <c r="CM4996">
        <v>1</v>
      </c>
      <c r="CN4996">
        <v>0</v>
      </c>
      <c r="CO4996">
        <v>0</v>
      </c>
      <c r="CP4996">
        <v>0</v>
      </c>
      <c r="CQ4996">
        <v>0</v>
      </c>
      <c r="CR4996">
        <v>102917.7265625</v>
      </c>
      <c r="CS4996">
        <v>0</v>
      </c>
      <c r="CT4996">
        <v>0</v>
      </c>
      <c r="CU4996">
        <v>0</v>
      </c>
      <c r="CV4996">
        <v>0</v>
      </c>
    </row>
    <row r="4997" spans="1:100" hidden="1" x14ac:dyDescent="0.35">
      <c r="A4997">
        <v>20187</v>
      </c>
      <c r="B4997" t="s">
        <v>728</v>
      </c>
      <c r="C4997" t="s">
        <v>238</v>
      </c>
      <c r="D4997" t="s">
        <v>400</v>
      </c>
      <c r="E4997" t="s">
        <v>240</v>
      </c>
      <c r="F4997">
        <v>0.91644704341888428</v>
      </c>
      <c r="G4997">
        <v>8028.076171875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1184.7720947265625</v>
      </c>
      <c r="N4997">
        <v>8028.076171875</v>
      </c>
      <c r="O4997">
        <v>1184.7720947265625</v>
      </c>
      <c r="P4997">
        <v>0</v>
      </c>
      <c r="Q4997">
        <v>0</v>
      </c>
      <c r="R4997">
        <v>0</v>
      </c>
      <c r="S4997">
        <v>0</v>
      </c>
      <c r="T4997">
        <v>-1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.91644704341888428</v>
      </c>
      <c r="AA4997">
        <v>8028.076171875</v>
      </c>
      <c r="AB4997">
        <v>8028.076171875</v>
      </c>
      <c r="AC4997">
        <v>0</v>
      </c>
      <c r="AD4997">
        <v>0</v>
      </c>
      <c r="AE4997">
        <v>0</v>
      </c>
      <c r="AF4997">
        <v>0</v>
      </c>
      <c r="AG4997">
        <v>298.47482299804688</v>
      </c>
      <c r="AH4997">
        <v>298.47482299804688</v>
      </c>
      <c r="AI4997">
        <v>0</v>
      </c>
      <c r="AJ4997">
        <v>0</v>
      </c>
      <c r="AK4997">
        <v>-1</v>
      </c>
      <c r="AL4997">
        <v>0</v>
      </c>
      <c r="AM4997">
        <v>0</v>
      </c>
      <c r="AN4997">
        <v>365</v>
      </c>
      <c r="AO4997">
        <v>0</v>
      </c>
      <c r="AP4997">
        <v>0</v>
      </c>
      <c r="AQ4997">
        <v>0</v>
      </c>
      <c r="AR4997">
        <v>0</v>
      </c>
      <c r="AS4997">
        <v>0</v>
      </c>
      <c r="AT4997">
        <v>0</v>
      </c>
      <c r="AU4997">
        <v>0</v>
      </c>
      <c r="AV4997">
        <v>0</v>
      </c>
      <c r="AW4997">
        <v>-886.29736328125</v>
      </c>
      <c r="AX4997">
        <v>0</v>
      </c>
      <c r="AY4997">
        <v>0</v>
      </c>
      <c r="AZ4997">
        <v>0</v>
      </c>
      <c r="BA4997">
        <v>0</v>
      </c>
      <c r="BB4997">
        <v>0</v>
      </c>
      <c r="BC4997">
        <v>1.1415524932090193E-4</v>
      </c>
      <c r="BD4997">
        <v>37.178871154785156</v>
      </c>
      <c r="BE4997">
        <v>147.57859802246094</v>
      </c>
      <c r="BF4997">
        <v>-110.39971923828125</v>
      </c>
      <c r="BG4997">
        <v>0</v>
      </c>
      <c r="BH4997">
        <v>0</v>
      </c>
      <c r="BI4997">
        <v>0</v>
      </c>
      <c r="BJ4997">
        <v>0</v>
      </c>
      <c r="BK4997">
        <v>0</v>
      </c>
      <c r="BL4997">
        <v>8760</v>
      </c>
      <c r="BM4997">
        <v>8028.076171875</v>
      </c>
      <c r="BN4997">
        <v>0</v>
      </c>
      <c r="BO4997">
        <v>0</v>
      </c>
      <c r="BP4997" t="s">
        <v>514</v>
      </c>
      <c r="BQ4997" t="s">
        <v>507</v>
      </c>
      <c r="BR4997" t="b">
        <v>1</v>
      </c>
      <c r="BS4997" t="s">
        <v>712</v>
      </c>
      <c r="BU4997">
        <v>2034</v>
      </c>
      <c r="BY4997" t="s">
        <v>241</v>
      </c>
      <c r="BZ4997">
        <v>0</v>
      </c>
      <c r="CA4997">
        <v>0</v>
      </c>
      <c r="CB4997" t="s">
        <v>242</v>
      </c>
      <c r="CC4997">
        <v>0</v>
      </c>
      <c r="CD4997" t="s">
        <v>728</v>
      </c>
      <c r="CE4997">
        <v>0</v>
      </c>
      <c r="CF4997" t="s">
        <v>500</v>
      </c>
      <c r="CG4997">
        <v>1</v>
      </c>
      <c r="CH4997" t="s">
        <v>54</v>
      </c>
      <c r="CJ4997" t="s">
        <v>501</v>
      </c>
      <c r="CK4997">
        <v>0.93990308046340942</v>
      </c>
      <c r="CL4997">
        <v>0</v>
      </c>
      <c r="CM4997">
        <v>1</v>
      </c>
      <c r="CN4997">
        <v>0</v>
      </c>
      <c r="CO4997">
        <v>0</v>
      </c>
      <c r="CP4997">
        <v>0</v>
      </c>
      <c r="CQ4997">
        <v>0</v>
      </c>
      <c r="CR4997">
        <v>8028.076171875</v>
      </c>
      <c r="CS4997">
        <v>0</v>
      </c>
      <c r="CT4997">
        <v>0</v>
      </c>
      <c r="CU4997">
        <v>0</v>
      </c>
      <c r="CV4997">
        <v>0</v>
      </c>
    </row>
    <row r="4998" spans="1:100" hidden="1" x14ac:dyDescent="0.35">
      <c r="A4998">
        <v>20188</v>
      </c>
      <c r="B4998" t="s">
        <v>729</v>
      </c>
      <c r="C4998" t="s">
        <v>238</v>
      </c>
      <c r="D4998" t="s">
        <v>400</v>
      </c>
      <c r="E4998" t="s">
        <v>240</v>
      </c>
      <c r="F4998">
        <v>0.19174018502235413</v>
      </c>
      <c r="G4998">
        <v>1679.64404296875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855.32757568359375</v>
      </c>
      <c r="N4998">
        <v>1679.64404296875</v>
      </c>
      <c r="O4998">
        <v>855.32757568359375</v>
      </c>
      <c r="P4998">
        <v>0</v>
      </c>
      <c r="Q4998">
        <v>0</v>
      </c>
      <c r="R4998">
        <v>0</v>
      </c>
      <c r="S4998">
        <v>0</v>
      </c>
      <c r="T4998">
        <v>-1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.19174018502235413</v>
      </c>
      <c r="AA4998">
        <v>1679.64404296875</v>
      </c>
      <c r="AB4998">
        <v>1679.64404296875</v>
      </c>
      <c r="AC4998">
        <v>0</v>
      </c>
      <c r="AD4998">
        <v>0</v>
      </c>
      <c r="AE4998">
        <v>0</v>
      </c>
      <c r="AF4998">
        <v>0</v>
      </c>
      <c r="AG4998">
        <v>66.112777709960938</v>
      </c>
      <c r="AH4998">
        <v>66.112777709960938</v>
      </c>
      <c r="AI4998">
        <v>0</v>
      </c>
      <c r="AJ4998">
        <v>0</v>
      </c>
      <c r="AK4998">
        <v>-1</v>
      </c>
      <c r="AL4998">
        <v>0</v>
      </c>
      <c r="AM4998">
        <v>0</v>
      </c>
      <c r="AN4998">
        <v>365</v>
      </c>
      <c r="AO4998">
        <v>0</v>
      </c>
      <c r="AP4998">
        <v>0</v>
      </c>
      <c r="AQ4998">
        <v>0</v>
      </c>
      <c r="AR4998">
        <v>0</v>
      </c>
      <c r="AS4998">
        <v>0</v>
      </c>
      <c r="AT4998">
        <v>0</v>
      </c>
      <c r="AU4998">
        <v>0</v>
      </c>
      <c r="AV4998">
        <v>0</v>
      </c>
      <c r="AW4998">
        <v>-789.21478271484375</v>
      </c>
      <c r="AX4998">
        <v>0</v>
      </c>
      <c r="AY4998">
        <v>0</v>
      </c>
      <c r="AZ4998">
        <v>0</v>
      </c>
      <c r="BA4998">
        <v>0</v>
      </c>
      <c r="BB4998">
        <v>0</v>
      </c>
      <c r="BC4998">
        <v>1.1415524932090193E-4</v>
      </c>
      <c r="BD4998">
        <v>39.361183166503906</v>
      </c>
      <c r="BE4998">
        <v>509.23147583007813</v>
      </c>
      <c r="BF4998">
        <v>-469.87026977539063</v>
      </c>
      <c r="BG4998">
        <v>0</v>
      </c>
      <c r="BH4998">
        <v>0</v>
      </c>
      <c r="BI4998">
        <v>0</v>
      </c>
      <c r="BJ4998">
        <v>0</v>
      </c>
      <c r="BK4998">
        <v>0</v>
      </c>
      <c r="BL4998">
        <v>8760</v>
      </c>
      <c r="BM4998">
        <v>1679.64404296875</v>
      </c>
      <c r="BN4998">
        <v>0</v>
      </c>
      <c r="BO4998">
        <v>0</v>
      </c>
      <c r="BP4998" t="s">
        <v>514</v>
      </c>
      <c r="BQ4998" t="s">
        <v>507</v>
      </c>
      <c r="BR4998" t="b">
        <v>1</v>
      </c>
      <c r="BS4998" t="s">
        <v>712</v>
      </c>
      <c r="BU4998">
        <v>2034</v>
      </c>
      <c r="BY4998" t="s">
        <v>241</v>
      </c>
      <c r="BZ4998">
        <v>0</v>
      </c>
      <c r="CA4998">
        <v>0</v>
      </c>
      <c r="CB4998" t="s">
        <v>242</v>
      </c>
      <c r="CC4998">
        <v>0</v>
      </c>
      <c r="CD4998" t="s">
        <v>729</v>
      </c>
      <c r="CE4998">
        <v>0</v>
      </c>
      <c r="CF4998" t="s">
        <v>500</v>
      </c>
      <c r="CG4998">
        <v>1</v>
      </c>
      <c r="CH4998" t="s">
        <v>54</v>
      </c>
      <c r="CJ4998" t="s">
        <v>501</v>
      </c>
      <c r="CK4998">
        <v>0.60692399740219116</v>
      </c>
      <c r="CL4998">
        <v>0</v>
      </c>
      <c r="CM4998">
        <v>1</v>
      </c>
      <c r="CN4998">
        <v>0</v>
      </c>
      <c r="CO4998">
        <v>0</v>
      </c>
      <c r="CP4998">
        <v>0</v>
      </c>
      <c r="CQ4998">
        <v>0</v>
      </c>
      <c r="CR4998">
        <v>1679.64404296875</v>
      </c>
      <c r="CS4998">
        <v>0</v>
      </c>
      <c r="CT4998">
        <v>0</v>
      </c>
      <c r="CU4998">
        <v>0</v>
      </c>
      <c r="CV4998">
        <v>0</v>
      </c>
    </row>
    <row r="4999" spans="1:100" hidden="1" x14ac:dyDescent="0.35">
      <c r="A4999">
        <v>20189</v>
      </c>
      <c r="B4999" t="s">
        <v>730</v>
      </c>
      <c r="C4999" t="s">
        <v>238</v>
      </c>
      <c r="D4999" t="s">
        <v>400</v>
      </c>
      <c r="E4999" t="s">
        <v>240</v>
      </c>
      <c r="F4999">
        <v>34.250461578369141</v>
      </c>
      <c r="G4999">
        <v>15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31178.111328125</v>
      </c>
      <c r="N4999">
        <v>150</v>
      </c>
      <c r="O4999">
        <v>28948.744140625</v>
      </c>
      <c r="P4999">
        <v>2229.366943359375</v>
      </c>
      <c r="Q4999">
        <v>0</v>
      </c>
      <c r="R4999">
        <v>0</v>
      </c>
      <c r="S4999">
        <v>0</v>
      </c>
      <c r="T4999">
        <v>-1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34.250461578369141</v>
      </c>
      <c r="AA4999">
        <v>300034.03125</v>
      </c>
      <c r="AB4999">
        <v>300034.03125</v>
      </c>
      <c r="AC4999">
        <v>0</v>
      </c>
      <c r="AD4999">
        <v>0</v>
      </c>
      <c r="AE4999">
        <v>0</v>
      </c>
      <c r="AF4999">
        <v>0</v>
      </c>
      <c r="AG4999">
        <v>9886.9365234375</v>
      </c>
      <c r="AH4999">
        <v>9886.9365234375</v>
      </c>
      <c r="AI4999">
        <v>0</v>
      </c>
      <c r="AJ4999">
        <v>0</v>
      </c>
      <c r="AK4999">
        <v>-1</v>
      </c>
      <c r="AL4999">
        <v>0</v>
      </c>
      <c r="AM4999">
        <v>0</v>
      </c>
      <c r="AN4999">
        <v>365</v>
      </c>
      <c r="AO4999">
        <v>0</v>
      </c>
      <c r="AP4999">
        <v>0</v>
      </c>
      <c r="AQ4999">
        <v>0</v>
      </c>
      <c r="AR4999">
        <v>0</v>
      </c>
      <c r="AS4999">
        <v>0</v>
      </c>
      <c r="AT4999">
        <v>0</v>
      </c>
      <c r="AU4999">
        <v>0</v>
      </c>
      <c r="AV4999">
        <v>0</v>
      </c>
      <c r="AW4999">
        <v>-21291.173828125</v>
      </c>
      <c r="AX4999">
        <v>0</v>
      </c>
      <c r="AY4999">
        <v>0</v>
      </c>
      <c r="AZ4999">
        <v>0</v>
      </c>
      <c r="BA4999">
        <v>0</v>
      </c>
      <c r="BB4999">
        <v>0</v>
      </c>
      <c r="BC4999">
        <v>0.22833640873432159</v>
      </c>
      <c r="BD4999">
        <v>32.952716827392578</v>
      </c>
      <c r="BE4999">
        <v>103.91524505615234</v>
      </c>
      <c r="BF4999">
        <v>-70.9625244140625</v>
      </c>
      <c r="BG4999">
        <v>0</v>
      </c>
      <c r="BH4999">
        <v>115.74954223632813</v>
      </c>
      <c r="BI4999">
        <v>0</v>
      </c>
      <c r="BJ4999">
        <v>0</v>
      </c>
      <c r="BK4999">
        <v>0</v>
      </c>
      <c r="BL4999">
        <v>4383</v>
      </c>
      <c r="BM4999">
        <v>300034.03125</v>
      </c>
      <c r="BN4999">
        <v>0</v>
      </c>
      <c r="BO4999">
        <v>0</v>
      </c>
      <c r="BP4999" t="s">
        <v>527</v>
      </c>
      <c r="BQ4999" t="s">
        <v>507</v>
      </c>
      <c r="BR4999" t="b">
        <v>1</v>
      </c>
      <c r="BS4999" t="s">
        <v>86</v>
      </c>
      <c r="BU4999">
        <v>2034</v>
      </c>
      <c r="BY4999" t="s">
        <v>241</v>
      </c>
      <c r="BZ4999">
        <v>0</v>
      </c>
      <c r="CA4999">
        <v>0</v>
      </c>
      <c r="CB4999" t="s">
        <v>242</v>
      </c>
      <c r="CC4999">
        <v>0</v>
      </c>
      <c r="CD4999" t="s">
        <v>730</v>
      </c>
      <c r="CE4999">
        <v>0</v>
      </c>
      <c r="CF4999" t="s">
        <v>500</v>
      </c>
      <c r="CG4999">
        <v>1</v>
      </c>
      <c r="CH4999" t="s">
        <v>54</v>
      </c>
      <c r="CJ4999" t="s">
        <v>501</v>
      </c>
      <c r="CK4999">
        <v>7.5</v>
      </c>
      <c r="CL4999">
        <v>0</v>
      </c>
      <c r="CM4999">
        <v>0.19076712429523468</v>
      </c>
      <c r="CN4999">
        <v>0</v>
      </c>
      <c r="CO4999">
        <v>0</v>
      </c>
      <c r="CP4999">
        <v>0</v>
      </c>
      <c r="CQ4999">
        <v>0</v>
      </c>
      <c r="CR4999">
        <v>300034.03125</v>
      </c>
      <c r="CS4999">
        <v>0</v>
      </c>
      <c r="CT4999">
        <v>0</v>
      </c>
      <c r="CU4999">
        <v>0</v>
      </c>
      <c r="CV4999">
        <v>0</v>
      </c>
    </row>
    <row r="5000" spans="1:100" hidden="1" x14ac:dyDescent="0.35">
      <c r="A5000">
        <v>20190</v>
      </c>
      <c r="B5000" t="s">
        <v>731</v>
      </c>
      <c r="C5000" t="s">
        <v>238</v>
      </c>
      <c r="D5000" t="s">
        <v>400</v>
      </c>
      <c r="E5000" t="s">
        <v>240</v>
      </c>
      <c r="F5000">
        <v>50</v>
      </c>
      <c r="G5000">
        <v>50</v>
      </c>
      <c r="H5000">
        <v>0</v>
      </c>
      <c r="I5000">
        <v>0</v>
      </c>
      <c r="J5000">
        <v>0</v>
      </c>
      <c r="L5000">
        <v>0</v>
      </c>
      <c r="M5000">
        <v>9393.6171875</v>
      </c>
      <c r="N5000">
        <v>50</v>
      </c>
      <c r="O5000">
        <v>8218.3828125</v>
      </c>
      <c r="P5000">
        <v>1175.2342529296875</v>
      </c>
      <c r="Q5000">
        <v>0</v>
      </c>
      <c r="R5000">
        <v>0</v>
      </c>
      <c r="S5000">
        <v>0</v>
      </c>
      <c r="T5000">
        <v>-1</v>
      </c>
      <c r="U5000">
        <v>0</v>
      </c>
      <c r="V5000">
        <v>0</v>
      </c>
      <c r="X5000">
        <v>0</v>
      </c>
      <c r="Y5000">
        <v>0</v>
      </c>
      <c r="Z5000">
        <v>-1.5218112468719482</v>
      </c>
      <c r="AA5000">
        <v>-13331.06640625</v>
      </c>
      <c r="AB5000">
        <v>-13331.06640625</v>
      </c>
      <c r="AC5000">
        <v>0</v>
      </c>
      <c r="AD5000">
        <v>0</v>
      </c>
      <c r="AE5000">
        <v>0</v>
      </c>
      <c r="AF5000">
        <v>0</v>
      </c>
      <c r="AG5000">
        <v>3196.2802734375</v>
      </c>
      <c r="AH5000">
        <v>3196.2802734375</v>
      </c>
      <c r="AI5000">
        <v>0</v>
      </c>
      <c r="AJ5000">
        <v>0</v>
      </c>
      <c r="AK5000">
        <v>-1</v>
      </c>
      <c r="AL5000">
        <v>0</v>
      </c>
      <c r="AM5000">
        <v>0</v>
      </c>
      <c r="AN5000">
        <v>679</v>
      </c>
      <c r="AO5000">
        <v>0</v>
      </c>
      <c r="AP5000">
        <v>8.3499431610107422E-2</v>
      </c>
      <c r="AQ5000">
        <v>8.3499431610107422E-2</v>
      </c>
      <c r="AR5000">
        <v>0</v>
      </c>
      <c r="AS5000">
        <v>0</v>
      </c>
      <c r="AT5000">
        <v>0</v>
      </c>
      <c r="AU5000">
        <v>0</v>
      </c>
      <c r="AV5000">
        <v>0</v>
      </c>
      <c r="AW5000">
        <v>-8604.3017578125</v>
      </c>
      <c r="AX5000">
        <v>0</v>
      </c>
      <c r="AY5000">
        <v>0</v>
      </c>
      <c r="AZ5000">
        <v>0</v>
      </c>
      <c r="BA5000">
        <v>0</v>
      </c>
      <c r="BB5000">
        <v>0</v>
      </c>
      <c r="BC5000">
        <v>-3.0436223372817039E-2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4807</v>
      </c>
      <c r="BM5000">
        <v>66220.2578125</v>
      </c>
      <c r="BN5000">
        <v>67618.625</v>
      </c>
      <c r="BO5000">
        <v>-1395.71142578125</v>
      </c>
      <c r="BP5000" t="s">
        <v>527</v>
      </c>
      <c r="BQ5000" t="s">
        <v>507</v>
      </c>
      <c r="BR5000" t="b">
        <v>1</v>
      </c>
      <c r="BS5000" t="s">
        <v>576</v>
      </c>
      <c r="BU5000">
        <v>2034</v>
      </c>
      <c r="BY5000" t="s">
        <v>241</v>
      </c>
      <c r="BZ5000">
        <v>0</v>
      </c>
      <c r="CA5000">
        <v>0</v>
      </c>
      <c r="CB5000" t="s">
        <v>242</v>
      </c>
      <c r="CC5000">
        <v>128.1773681640625</v>
      </c>
      <c r="CD5000" t="s">
        <v>731</v>
      </c>
      <c r="CE5000">
        <v>0</v>
      </c>
      <c r="CF5000" t="s">
        <v>500</v>
      </c>
      <c r="CG5000">
        <v>1</v>
      </c>
      <c r="CH5000" t="s">
        <v>54</v>
      </c>
      <c r="CJ5000" t="s">
        <v>501</v>
      </c>
      <c r="CK5000">
        <v>48.5</v>
      </c>
      <c r="CL5000">
        <v>0</v>
      </c>
      <c r="CM5000">
        <v>0.97000002861022949</v>
      </c>
      <c r="CN5000">
        <v>0</v>
      </c>
      <c r="CO5000">
        <v>0</v>
      </c>
      <c r="CP5000">
        <v>0</v>
      </c>
      <c r="CQ5000">
        <v>0</v>
      </c>
      <c r="CR5000">
        <v>438000</v>
      </c>
      <c r="CS5000">
        <v>2406.96484375</v>
      </c>
      <c r="CT5000">
        <v>0</v>
      </c>
      <c r="CU5000">
        <v>0</v>
      </c>
      <c r="CV5000">
        <v>0</v>
      </c>
    </row>
    <row r="5001" spans="1:100" hidden="1" x14ac:dyDescent="0.35">
      <c r="A5001">
        <v>20191</v>
      </c>
      <c r="B5001" t="s">
        <v>732</v>
      </c>
      <c r="C5001" t="s">
        <v>238</v>
      </c>
      <c r="D5001" t="s">
        <v>400</v>
      </c>
      <c r="E5001" t="s">
        <v>240</v>
      </c>
      <c r="F5001">
        <v>8.233006477355957</v>
      </c>
      <c r="G5001">
        <v>8.233006477355957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8584.439453125</v>
      </c>
      <c r="N5001">
        <v>50</v>
      </c>
      <c r="O5001">
        <v>6897.2763671875</v>
      </c>
      <c r="P5001">
        <v>1687.1629638671875</v>
      </c>
      <c r="Q5001">
        <v>0</v>
      </c>
      <c r="R5001">
        <v>0</v>
      </c>
      <c r="S5001">
        <v>0</v>
      </c>
      <c r="T5001">
        <v>-1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8.233006477355957</v>
      </c>
      <c r="AA5001">
        <v>72121.1328125</v>
      </c>
      <c r="AB5001">
        <v>72121.1328125</v>
      </c>
      <c r="AC5001">
        <v>0</v>
      </c>
      <c r="AD5001">
        <v>0</v>
      </c>
      <c r="AE5001">
        <v>100</v>
      </c>
      <c r="AF5001">
        <v>0</v>
      </c>
      <c r="AG5001">
        <v>2684.532470703125</v>
      </c>
      <c r="AH5001">
        <v>2684.532470703125</v>
      </c>
      <c r="AI5001">
        <v>0</v>
      </c>
      <c r="AJ5001">
        <v>0</v>
      </c>
      <c r="AK5001">
        <v>-1</v>
      </c>
      <c r="AL5001">
        <v>0</v>
      </c>
      <c r="AM5001">
        <v>0</v>
      </c>
      <c r="AN5001">
        <v>699</v>
      </c>
      <c r="AO5001">
        <v>0</v>
      </c>
      <c r="AP5001">
        <v>0</v>
      </c>
      <c r="AQ5001">
        <v>0</v>
      </c>
      <c r="AR5001">
        <v>0</v>
      </c>
      <c r="AS5001">
        <v>0</v>
      </c>
      <c r="AT5001">
        <v>0</v>
      </c>
      <c r="AU5001">
        <v>0</v>
      </c>
      <c r="AV5001">
        <v>0</v>
      </c>
      <c r="AW5001">
        <v>-5899.90673828125</v>
      </c>
      <c r="AX5001">
        <v>0</v>
      </c>
      <c r="AY5001">
        <v>0</v>
      </c>
      <c r="AZ5001">
        <v>0</v>
      </c>
      <c r="BA5001">
        <v>0</v>
      </c>
      <c r="BB5001">
        <v>0</v>
      </c>
      <c r="BC5001">
        <v>1</v>
      </c>
      <c r="BD5001">
        <v>37.222549438476563</v>
      </c>
      <c r="BE5001">
        <v>119.02806854248047</v>
      </c>
      <c r="BF5001">
        <v>-81.805519104003906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4609</v>
      </c>
      <c r="BM5001">
        <v>72121.1328125</v>
      </c>
      <c r="BN5001">
        <v>0</v>
      </c>
      <c r="BO5001">
        <v>0</v>
      </c>
      <c r="BP5001" t="s">
        <v>527</v>
      </c>
      <c r="BQ5001" t="s">
        <v>507</v>
      </c>
      <c r="BR5001" t="b">
        <v>1</v>
      </c>
      <c r="BS5001" t="s">
        <v>86</v>
      </c>
      <c r="BU5001">
        <v>2034</v>
      </c>
      <c r="BY5001" t="s">
        <v>241</v>
      </c>
      <c r="BZ5001">
        <v>0</v>
      </c>
      <c r="CA5001">
        <v>0</v>
      </c>
      <c r="CB5001" t="s">
        <v>242</v>
      </c>
      <c r="CC5001">
        <v>0</v>
      </c>
      <c r="CD5001" t="s">
        <v>732</v>
      </c>
      <c r="CE5001">
        <v>0</v>
      </c>
      <c r="CF5001" t="s">
        <v>500</v>
      </c>
      <c r="CG5001">
        <v>1</v>
      </c>
      <c r="CH5001" t="s">
        <v>54</v>
      </c>
      <c r="CJ5001" t="s">
        <v>501</v>
      </c>
      <c r="CK5001">
        <v>0</v>
      </c>
      <c r="CL5001">
        <v>0</v>
      </c>
      <c r="CM5001">
        <v>0.19076712429523468</v>
      </c>
      <c r="CN5001">
        <v>0</v>
      </c>
      <c r="CO5001">
        <v>0</v>
      </c>
      <c r="CP5001">
        <v>0</v>
      </c>
      <c r="CQ5001">
        <v>0</v>
      </c>
      <c r="CR5001">
        <v>72121.1328125</v>
      </c>
      <c r="CS5001">
        <v>0</v>
      </c>
      <c r="CT5001">
        <v>0</v>
      </c>
      <c r="CU5001">
        <v>0</v>
      </c>
      <c r="CV5001">
        <v>0</v>
      </c>
    </row>
    <row r="5002" spans="1:100" hidden="1" x14ac:dyDescent="0.35">
      <c r="A5002">
        <v>20192</v>
      </c>
      <c r="B5002" t="s">
        <v>733</v>
      </c>
      <c r="C5002" t="s">
        <v>238</v>
      </c>
      <c r="D5002" t="s">
        <v>400</v>
      </c>
      <c r="E5002" t="s">
        <v>240</v>
      </c>
      <c r="F5002">
        <v>8.233006477355957</v>
      </c>
      <c r="G5002">
        <v>8.233006477355957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7626.63720703125</v>
      </c>
      <c r="N5002">
        <v>50</v>
      </c>
      <c r="O5002">
        <v>6011.0341796875</v>
      </c>
      <c r="P5002">
        <v>1615.60302734375</v>
      </c>
      <c r="Q5002">
        <v>0</v>
      </c>
      <c r="R5002">
        <v>0</v>
      </c>
      <c r="S5002">
        <v>0</v>
      </c>
      <c r="T5002">
        <v>-1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8.233006477355957</v>
      </c>
      <c r="AA5002">
        <v>72121.1328125</v>
      </c>
      <c r="AB5002">
        <v>72121.1328125</v>
      </c>
      <c r="AC5002">
        <v>0</v>
      </c>
      <c r="AD5002">
        <v>0</v>
      </c>
      <c r="AE5002">
        <v>100</v>
      </c>
      <c r="AF5002">
        <v>0</v>
      </c>
      <c r="AG5002">
        <v>2684.532470703125</v>
      </c>
      <c r="AH5002">
        <v>2684.532470703125</v>
      </c>
      <c r="AI5002">
        <v>0</v>
      </c>
      <c r="AJ5002">
        <v>0</v>
      </c>
      <c r="AK5002">
        <v>-1</v>
      </c>
      <c r="AL5002">
        <v>0</v>
      </c>
      <c r="AM5002">
        <v>0</v>
      </c>
      <c r="AN5002">
        <v>699</v>
      </c>
      <c r="AO5002">
        <v>0</v>
      </c>
      <c r="AP5002">
        <v>0</v>
      </c>
      <c r="AQ5002">
        <v>0</v>
      </c>
      <c r="AR5002">
        <v>0</v>
      </c>
      <c r="AS5002">
        <v>0</v>
      </c>
      <c r="AT5002">
        <v>0</v>
      </c>
      <c r="AU5002">
        <v>0</v>
      </c>
      <c r="AV5002">
        <v>0</v>
      </c>
      <c r="AW5002">
        <v>-4942.1044921875</v>
      </c>
      <c r="AX5002">
        <v>0</v>
      </c>
      <c r="AY5002">
        <v>0</v>
      </c>
      <c r="AZ5002">
        <v>0</v>
      </c>
      <c r="BA5002">
        <v>0</v>
      </c>
      <c r="BB5002">
        <v>0</v>
      </c>
      <c r="BC5002">
        <v>1</v>
      </c>
      <c r="BD5002">
        <v>37.222549438476563</v>
      </c>
      <c r="BE5002">
        <v>105.74760437011719</v>
      </c>
      <c r="BF5002">
        <v>-68.525054931640625</v>
      </c>
      <c r="BG5002">
        <v>0</v>
      </c>
      <c r="BH5002">
        <v>0</v>
      </c>
      <c r="BI5002">
        <v>0</v>
      </c>
      <c r="BJ5002">
        <v>0</v>
      </c>
      <c r="BK5002">
        <v>0</v>
      </c>
      <c r="BL5002">
        <v>4609</v>
      </c>
      <c r="BM5002">
        <v>72121.1328125</v>
      </c>
      <c r="BN5002">
        <v>0</v>
      </c>
      <c r="BO5002">
        <v>0</v>
      </c>
      <c r="BP5002" t="s">
        <v>506</v>
      </c>
      <c r="BQ5002" t="s">
        <v>507</v>
      </c>
      <c r="BR5002" t="b">
        <v>1</v>
      </c>
      <c r="BS5002" t="s">
        <v>86</v>
      </c>
      <c r="BU5002">
        <v>2034</v>
      </c>
      <c r="BY5002" t="s">
        <v>241</v>
      </c>
      <c r="BZ5002">
        <v>0</v>
      </c>
      <c r="CA5002">
        <v>0</v>
      </c>
      <c r="CB5002" t="s">
        <v>242</v>
      </c>
      <c r="CC5002">
        <v>0</v>
      </c>
      <c r="CD5002" t="s">
        <v>733</v>
      </c>
      <c r="CE5002">
        <v>0</v>
      </c>
      <c r="CF5002" t="s">
        <v>500</v>
      </c>
      <c r="CG5002">
        <v>1</v>
      </c>
      <c r="CH5002" t="s">
        <v>54</v>
      </c>
      <c r="CJ5002" t="s">
        <v>501</v>
      </c>
      <c r="CK5002">
        <v>0</v>
      </c>
      <c r="CL5002">
        <v>0</v>
      </c>
      <c r="CM5002">
        <v>0.19076712429523468</v>
      </c>
      <c r="CN5002">
        <v>0</v>
      </c>
      <c r="CO5002">
        <v>0</v>
      </c>
      <c r="CP5002">
        <v>0</v>
      </c>
      <c r="CQ5002">
        <v>0</v>
      </c>
      <c r="CR5002">
        <v>72121.1328125</v>
      </c>
      <c r="CS5002">
        <v>0</v>
      </c>
      <c r="CT5002">
        <v>0</v>
      </c>
      <c r="CU5002">
        <v>0</v>
      </c>
      <c r="CV5002">
        <v>0</v>
      </c>
    </row>
    <row r="5003" spans="1:100" hidden="1" x14ac:dyDescent="0.35">
      <c r="A5003">
        <v>20193</v>
      </c>
      <c r="B5003" t="s">
        <v>734</v>
      </c>
      <c r="C5003" t="s">
        <v>238</v>
      </c>
      <c r="D5003" t="s">
        <v>400</v>
      </c>
      <c r="E5003" t="s">
        <v>240</v>
      </c>
      <c r="F5003">
        <v>8.233006477355957</v>
      </c>
      <c r="G5003">
        <v>8.233006477355957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7048.65283203125</v>
      </c>
      <c r="N5003">
        <v>50</v>
      </c>
      <c r="O5003">
        <v>5499.10546875</v>
      </c>
      <c r="P5003">
        <v>1549.5477294921875</v>
      </c>
      <c r="Q5003">
        <v>0</v>
      </c>
      <c r="R5003">
        <v>0</v>
      </c>
      <c r="S5003">
        <v>0</v>
      </c>
      <c r="T5003">
        <v>-1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8.233006477355957</v>
      </c>
      <c r="AA5003">
        <v>72121.1328125</v>
      </c>
      <c r="AB5003">
        <v>72121.1328125</v>
      </c>
      <c r="AC5003">
        <v>0</v>
      </c>
      <c r="AD5003">
        <v>0</v>
      </c>
      <c r="AE5003">
        <v>100</v>
      </c>
      <c r="AF5003">
        <v>0</v>
      </c>
      <c r="AG5003">
        <v>2684.532470703125</v>
      </c>
      <c r="AH5003">
        <v>2684.532470703125</v>
      </c>
      <c r="AI5003">
        <v>0</v>
      </c>
      <c r="AJ5003">
        <v>0</v>
      </c>
      <c r="AK5003">
        <v>-1</v>
      </c>
      <c r="AL5003">
        <v>0</v>
      </c>
      <c r="AM5003">
        <v>0</v>
      </c>
      <c r="AN5003">
        <v>699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-4364.12060546875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1</v>
      </c>
      <c r="BD5003">
        <v>37.222549438476563</v>
      </c>
      <c r="BE5003">
        <v>97.733528137207031</v>
      </c>
      <c r="BF5003">
        <v>-60.510978698730469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4609</v>
      </c>
      <c r="BM5003">
        <v>72121.1328125</v>
      </c>
      <c r="BN5003">
        <v>0</v>
      </c>
      <c r="BO5003">
        <v>0</v>
      </c>
      <c r="BP5003" t="s">
        <v>508</v>
      </c>
      <c r="BQ5003" t="s">
        <v>507</v>
      </c>
      <c r="BR5003" t="b">
        <v>1</v>
      </c>
      <c r="BS5003" t="s">
        <v>86</v>
      </c>
      <c r="BU5003">
        <v>2034</v>
      </c>
      <c r="BY5003" t="s">
        <v>241</v>
      </c>
      <c r="BZ5003">
        <v>0</v>
      </c>
      <c r="CA5003">
        <v>0</v>
      </c>
      <c r="CB5003" t="s">
        <v>242</v>
      </c>
      <c r="CC5003">
        <v>0</v>
      </c>
      <c r="CD5003" t="s">
        <v>734</v>
      </c>
      <c r="CE5003">
        <v>0</v>
      </c>
      <c r="CF5003" t="s">
        <v>500</v>
      </c>
      <c r="CG5003">
        <v>1</v>
      </c>
      <c r="CH5003" t="s">
        <v>54</v>
      </c>
      <c r="CJ5003" t="s">
        <v>501</v>
      </c>
      <c r="CK5003">
        <v>0</v>
      </c>
      <c r="CL5003">
        <v>0</v>
      </c>
      <c r="CM5003">
        <v>0.19076712429523468</v>
      </c>
      <c r="CN5003">
        <v>0</v>
      </c>
      <c r="CO5003">
        <v>0</v>
      </c>
      <c r="CP5003">
        <v>0</v>
      </c>
      <c r="CQ5003">
        <v>0</v>
      </c>
      <c r="CR5003">
        <v>72121.1328125</v>
      </c>
      <c r="CS5003">
        <v>0</v>
      </c>
      <c r="CT5003">
        <v>0</v>
      </c>
      <c r="CU5003">
        <v>0</v>
      </c>
      <c r="CV5003">
        <v>0</v>
      </c>
    </row>
    <row r="5004" spans="1:100" hidden="1" x14ac:dyDescent="0.35">
      <c r="A5004">
        <v>20194</v>
      </c>
      <c r="B5004" t="s">
        <v>43</v>
      </c>
      <c r="C5004" t="s">
        <v>238</v>
      </c>
      <c r="D5004" t="s">
        <v>400</v>
      </c>
      <c r="E5004" t="s">
        <v>240</v>
      </c>
      <c r="F5004">
        <v>8.233006477355957</v>
      </c>
      <c r="G5004">
        <v>8.233006477355957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6787.18408203125</v>
      </c>
      <c r="N5004">
        <v>50</v>
      </c>
      <c r="O5004">
        <v>5295.4345703125</v>
      </c>
      <c r="P5004">
        <v>1491.749267578125</v>
      </c>
      <c r="Q5004">
        <v>0</v>
      </c>
      <c r="R5004">
        <v>0</v>
      </c>
      <c r="S5004">
        <v>0</v>
      </c>
      <c r="T5004">
        <v>-1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8.233006477355957</v>
      </c>
      <c r="AA5004">
        <v>72121.1328125</v>
      </c>
      <c r="AB5004">
        <v>72121.1328125</v>
      </c>
      <c r="AC5004">
        <v>0</v>
      </c>
      <c r="AD5004">
        <v>0</v>
      </c>
      <c r="AE5004">
        <v>100</v>
      </c>
      <c r="AF5004">
        <v>0</v>
      </c>
      <c r="AG5004">
        <v>2684.532470703125</v>
      </c>
      <c r="AH5004">
        <v>2684.532470703125</v>
      </c>
      <c r="AI5004">
        <v>0</v>
      </c>
      <c r="AJ5004">
        <v>0</v>
      </c>
      <c r="AK5004">
        <v>-1</v>
      </c>
      <c r="AL5004">
        <v>0</v>
      </c>
      <c r="AM5004">
        <v>0</v>
      </c>
      <c r="AN5004">
        <v>699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-4102.6513671875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1</v>
      </c>
      <c r="BD5004">
        <v>37.222549438476563</v>
      </c>
      <c r="BE5004">
        <v>94.108116149902344</v>
      </c>
      <c r="BF5004">
        <v>-56.885566711425781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4609</v>
      </c>
      <c r="BM5004">
        <v>72121.1328125</v>
      </c>
      <c r="BN5004">
        <v>0</v>
      </c>
      <c r="BO5004">
        <v>0</v>
      </c>
      <c r="BP5004" t="s">
        <v>509</v>
      </c>
      <c r="BQ5004" t="s">
        <v>507</v>
      </c>
      <c r="BR5004" t="b">
        <v>1</v>
      </c>
      <c r="BS5004" t="s">
        <v>86</v>
      </c>
      <c r="BU5004">
        <v>2034</v>
      </c>
      <c r="BY5004" t="s">
        <v>241</v>
      </c>
      <c r="BZ5004">
        <v>0</v>
      </c>
      <c r="CA5004">
        <v>0</v>
      </c>
      <c r="CB5004" t="s">
        <v>242</v>
      </c>
      <c r="CC5004">
        <v>0</v>
      </c>
      <c r="CD5004" t="s">
        <v>43</v>
      </c>
      <c r="CE5004">
        <v>0</v>
      </c>
      <c r="CF5004" t="s">
        <v>500</v>
      </c>
      <c r="CG5004">
        <v>1</v>
      </c>
      <c r="CH5004" t="s">
        <v>54</v>
      </c>
      <c r="CJ5004" t="s">
        <v>501</v>
      </c>
      <c r="CK5004">
        <v>0</v>
      </c>
      <c r="CL5004">
        <v>0</v>
      </c>
      <c r="CM5004">
        <v>0.19076712429523468</v>
      </c>
      <c r="CN5004">
        <v>0</v>
      </c>
      <c r="CO5004">
        <v>0</v>
      </c>
      <c r="CP5004">
        <v>0</v>
      </c>
      <c r="CQ5004">
        <v>0</v>
      </c>
      <c r="CR5004">
        <v>72121.1328125</v>
      </c>
      <c r="CS5004">
        <v>0</v>
      </c>
      <c r="CT5004">
        <v>0</v>
      </c>
      <c r="CU5004">
        <v>0</v>
      </c>
      <c r="CV5004">
        <v>0</v>
      </c>
    </row>
    <row r="5005" spans="1:100" hidden="1" x14ac:dyDescent="0.35">
      <c r="A5005">
        <v>20195</v>
      </c>
      <c r="B5005" t="s">
        <v>735</v>
      </c>
      <c r="C5005" t="s">
        <v>238</v>
      </c>
      <c r="D5005" t="s">
        <v>400</v>
      </c>
      <c r="E5005" t="s">
        <v>240</v>
      </c>
      <c r="F5005">
        <v>8.233006477355957</v>
      </c>
      <c r="G5005">
        <v>8.233006477355957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6558.74267578125</v>
      </c>
      <c r="N5005">
        <v>50</v>
      </c>
      <c r="O5005">
        <v>5119.287109375</v>
      </c>
      <c r="P5005">
        <v>1439.4554443359375</v>
      </c>
      <c r="Q5005">
        <v>0</v>
      </c>
      <c r="R5005">
        <v>0</v>
      </c>
      <c r="S5005">
        <v>0</v>
      </c>
      <c r="T5005">
        <v>-1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8.233006477355957</v>
      </c>
      <c r="AA5005">
        <v>72121.1328125</v>
      </c>
      <c r="AB5005">
        <v>72121.1328125</v>
      </c>
      <c r="AC5005">
        <v>0</v>
      </c>
      <c r="AD5005">
        <v>0</v>
      </c>
      <c r="AE5005">
        <v>100</v>
      </c>
      <c r="AF5005">
        <v>0</v>
      </c>
      <c r="AG5005">
        <v>2684.532470703125</v>
      </c>
      <c r="AH5005">
        <v>2684.532470703125</v>
      </c>
      <c r="AI5005">
        <v>0</v>
      </c>
      <c r="AJ5005">
        <v>0</v>
      </c>
      <c r="AK5005">
        <v>-1</v>
      </c>
      <c r="AL5005">
        <v>0</v>
      </c>
      <c r="AM5005">
        <v>0</v>
      </c>
      <c r="AN5005">
        <v>699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-3874.210205078125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1</v>
      </c>
      <c r="BD5005">
        <v>37.222549438476563</v>
      </c>
      <c r="BE5005">
        <v>90.940650939941406</v>
      </c>
      <c r="BF5005">
        <v>-53.718097686767578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4609</v>
      </c>
      <c r="BM5005">
        <v>72121.1328125</v>
      </c>
      <c r="BN5005">
        <v>0</v>
      </c>
      <c r="BO5005">
        <v>0</v>
      </c>
      <c r="BP5005" t="s">
        <v>510</v>
      </c>
      <c r="BQ5005" t="s">
        <v>507</v>
      </c>
      <c r="BR5005" t="b">
        <v>1</v>
      </c>
      <c r="BS5005" t="s">
        <v>86</v>
      </c>
      <c r="BU5005">
        <v>2034</v>
      </c>
      <c r="BY5005" t="s">
        <v>241</v>
      </c>
      <c r="BZ5005">
        <v>0</v>
      </c>
      <c r="CA5005">
        <v>0</v>
      </c>
      <c r="CB5005" t="s">
        <v>242</v>
      </c>
      <c r="CC5005">
        <v>0</v>
      </c>
      <c r="CD5005" t="s">
        <v>735</v>
      </c>
      <c r="CE5005">
        <v>0</v>
      </c>
      <c r="CF5005" t="s">
        <v>500</v>
      </c>
      <c r="CG5005">
        <v>1</v>
      </c>
      <c r="CH5005" t="s">
        <v>54</v>
      </c>
      <c r="CJ5005" t="s">
        <v>501</v>
      </c>
      <c r="CK5005">
        <v>0</v>
      </c>
      <c r="CL5005">
        <v>0</v>
      </c>
      <c r="CM5005">
        <v>0.19076712429523468</v>
      </c>
      <c r="CN5005">
        <v>0</v>
      </c>
      <c r="CO5005">
        <v>0</v>
      </c>
      <c r="CP5005">
        <v>0</v>
      </c>
      <c r="CQ5005">
        <v>0</v>
      </c>
      <c r="CR5005">
        <v>72121.1328125</v>
      </c>
      <c r="CS5005">
        <v>0</v>
      </c>
      <c r="CT5005">
        <v>0</v>
      </c>
      <c r="CU5005">
        <v>0</v>
      </c>
      <c r="CV5005">
        <v>0</v>
      </c>
    </row>
    <row r="5006" spans="1:100" hidden="1" x14ac:dyDescent="0.35">
      <c r="A5006">
        <v>20196</v>
      </c>
      <c r="B5006" t="s">
        <v>736</v>
      </c>
      <c r="C5006" t="s">
        <v>238</v>
      </c>
      <c r="D5006" t="s">
        <v>400</v>
      </c>
      <c r="E5006" t="s">
        <v>240</v>
      </c>
      <c r="F5006">
        <v>8.233006477355957</v>
      </c>
      <c r="G5006">
        <v>8.233006477355957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6319.2919921875</v>
      </c>
      <c r="N5006">
        <v>50</v>
      </c>
      <c r="O5006">
        <v>4932.13037109375</v>
      </c>
      <c r="P5006">
        <v>1387.1617431640625</v>
      </c>
      <c r="Q5006">
        <v>0</v>
      </c>
      <c r="R5006">
        <v>0</v>
      </c>
      <c r="S5006">
        <v>0</v>
      </c>
      <c r="T5006">
        <v>-1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8.233006477355957</v>
      </c>
      <c r="AA5006">
        <v>72121.1328125</v>
      </c>
      <c r="AB5006">
        <v>72121.1328125</v>
      </c>
      <c r="AC5006">
        <v>0</v>
      </c>
      <c r="AD5006">
        <v>0</v>
      </c>
      <c r="AE5006">
        <v>100</v>
      </c>
      <c r="AF5006">
        <v>0</v>
      </c>
      <c r="AG5006">
        <v>2684.532470703125</v>
      </c>
      <c r="AH5006">
        <v>2684.532470703125</v>
      </c>
      <c r="AI5006">
        <v>0</v>
      </c>
      <c r="AJ5006">
        <v>0</v>
      </c>
      <c r="AK5006">
        <v>-1</v>
      </c>
      <c r="AL5006">
        <v>0</v>
      </c>
      <c r="AM5006">
        <v>0</v>
      </c>
      <c r="AN5006">
        <v>699</v>
      </c>
      <c r="AO5006">
        <v>0</v>
      </c>
      <c r="AP5006">
        <v>0</v>
      </c>
      <c r="AQ5006">
        <v>0</v>
      </c>
      <c r="AR5006">
        <v>0</v>
      </c>
      <c r="AS5006">
        <v>0</v>
      </c>
      <c r="AT5006">
        <v>0</v>
      </c>
      <c r="AU5006">
        <v>0</v>
      </c>
      <c r="AV5006">
        <v>0</v>
      </c>
      <c r="AW5006">
        <v>-3634.759765625</v>
      </c>
      <c r="AX5006">
        <v>0</v>
      </c>
      <c r="AY5006">
        <v>0</v>
      </c>
      <c r="AZ5006">
        <v>0</v>
      </c>
      <c r="BA5006">
        <v>0</v>
      </c>
      <c r="BB5006">
        <v>0</v>
      </c>
      <c r="BC5006">
        <v>1</v>
      </c>
      <c r="BD5006">
        <v>37.222549438476563</v>
      </c>
      <c r="BE5006">
        <v>87.620529174804688</v>
      </c>
      <c r="BF5006">
        <v>-50.397983551025391</v>
      </c>
      <c r="BG5006">
        <v>0</v>
      </c>
      <c r="BH5006">
        <v>0</v>
      </c>
      <c r="BI5006">
        <v>0</v>
      </c>
      <c r="BJ5006">
        <v>0</v>
      </c>
      <c r="BK5006">
        <v>0</v>
      </c>
      <c r="BL5006">
        <v>4609</v>
      </c>
      <c r="BM5006">
        <v>72121.1328125</v>
      </c>
      <c r="BN5006">
        <v>0</v>
      </c>
      <c r="BO5006">
        <v>0</v>
      </c>
      <c r="BP5006" t="s">
        <v>511</v>
      </c>
      <c r="BQ5006" t="s">
        <v>507</v>
      </c>
      <c r="BR5006" t="b">
        <v>1</v>
      </c>
      <c r="BS5006" t="s">
        <v>86</v>
      </c>
      <c r="BU5006">
        <v>2034</v>
      </c>
      <c r="BY5006" t="s">
        <v>241</v>
      </c>
      <c r="BZ5006">
        <v>0</v>
      </c>
      <c r="CA5006">
        <v>0</v>
      </c>
      <c r="CB5006" t="s">
        <v>242</v>
      </c>
      <c r="CC5006">
        <v>0</v>
      </c>
      <c r="CD5006" t="s">
        <v>736</v>
      </c>
      <c r="CE5006">
        <v>0</v>
      </c>
      <c r="CF5006" t="s">
        <v>500</v>
      </c>
      <c r="CG5006">
        <v>1</v>
      </c>
      <c r="CH5006" t="s">
        <v>54</v>
      </c>
      <c r="CJ5006" t="s">
        <v>501</v>
      </c>
      <c r="CK5006">
        <v>0</v>
      </c>
      <c r="CL5006">
        <v>0</v>
      </c>
      <c r="CM5006">
        <v>0.19076712429523468</v>
      </c>
      <c r="CN5006">
        <v>0</v>
      </c>
      <c r="CO5006">
        <v>0</v>
      </c>
      <c r="CP5006">
        <v>0</v>
      </c>
      <c r="CQ5006">
        <v>0</v>
      </c>
      <c r="CR5006">
        <v>72121.1328125</v>
      </c>
      <c r="CS5006">
        <v>0</v>
      </c>
      <c r="CT5006">
        <v>0</v>
      </c>
      <c r="CU5006">
        <v>0</v>
      </c>
      <c r="CV5006">
        <v>0</v>
      </c>
    </row>
    <row r="5007" spans="1:100" hidden="1" x14ac:dyDescent="0.35">
      <c r="A5007">
        <v>20197</v>
      </c>
      <c r="B5007" t="s">
        <v>737</v>
      </c>
      <c r="C5007" t="s">
        <v>238</v>
      </c>
      <c r="D5007" t="s">
        <v>400</v>
      </c>
      <c r="E5007" t="s">
        <v>240</v>
      </c>
      <c r="F5007">
        <v>8.233006477355957</v>
      </c>
      <c r="G5007">
        <v>8.233006477355957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6090.85107421875</v>
      </c>
      <c r="N5007">
        <v>50</v>
      </c>
      <c r="O5007">
        <v>4755.98291015625</v>
      </c>
      <c r="P5007">
        <v>1334.867919921875</v>
      </c>
      <c r="Q5007">
        <v>0</v>
      </c>
      <c r="R5007">
        <v>0</v>
      </c>
      <c r="S5007">
        <v>0</v>
      </c>
      <c r="T5007">
        <v>-1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8.233006477355957</v>
      </c>
      <c r="AA5007">
        <v>72121.1328125</v>
      </c>
      <c r="AB5007">
        <v>72121.1328125</v>
      </c>
      <c r="AC5007">
        <v>0</v>
      </c>
      <c r="AD5007">
        <v>0</v>
      </c>
      <c r="AE5007">
        <v>100</v>
      </c>
      <c r="AF5007">
        <v>0</v>
      </c>
      <c r="AG5007">
        <v>2684.532470703125</v>
      </c>
      <c r="AH5007">
        <v>2684.532470703125</v>
      </c>
      <c r="AI5007">
        <v>0</v>
      </c>
      <c r="AJ5007">
        <v>0</v>
      </c>
      <c r="AK5007">
        <v>-1</v>
      </c>
      <c r="AL5007">
        <v>0</v>
      </c>
      <c r="AM5007">
        <v>0</v>
      </c>
      <c r="AN5007">
        <v>699</v>
      </c>
      <c r="AO5007">
        <v>0</v>
      </c>
      <c r="AP5007">
        <v>0</v>
      </c>
      <c r="AQ5007">
        <v>0</v>
      </c>
      <c r="AR5007">
        <v>0</v>
      </c>
      <c r="AS5007">
        <v>0</v>
      </c>
      <c r="AT5007">
        <v>0</v>
      </c>
      <c r="AU5007">
        <v>0</v>
      </c>
      <c r="AV5007">
        <v>0</v>
      </c>
      <c r="AW5007">
        <v>-3406.318359375</v>
      </c>
      <c r="AX5007">
        <v>0</v>
      </c>
      <c r="AY5007">
        <v>0</v>
      </c>
      <c r="AZ5007">
        <v>0</v>
      </c>
      <c r="BA5007">
        <v>0</v>
      </c>
      <c r="BB5007">
        <v>0</v>
      </c>
      <c r="BC5007">
        <v>1</v>
      </c>
      <c r="BD5007">
        <v>37.222549438476563</v>
      </c>
      <c r="BE5007">
        <v>84.45306396484375</v>
      </c>
      <c r="BF5007">
        <v>-47.230514526367188</v>
      </c>
      <c r="BG5007">
        <v>0</v>
      </c>
      <c r="BH5007">
        <v>0</v>
      </c>
      <c r="BI5007">
        <v>0</v>
      </c>
      <c r="BJ5007">
        <v>0</v>
      </c>
      <c r="BK5007">
        <v>0</v>
      </c>
      <c r="BL5007">
        <v>4609</v>
      </c>
      <c r="BM5007">
        <v>72121.1328125</v>
      </c>
      <c r="BN5007">
        <v>0</v>
      </c>
      <c r="BO5007">
        <v>0</v>
      </c>
      <c r="BP5007" t="s">
        <v>512</v>
      </c>
      <c r="BQ5007" t="s">
        <v>507</v>
      </c>
      <c r="BR5007" t="b">
        <v>1</v>
      </c>
      <c r="BS5007" t="s">
        <v>86</v>
      </c>
      <c r="BU5007">
        <v>2034</v>
      </c>
      <c r="BY5007" t="s">
        <v>241</v>
      </c>
      <c r="BZ5007">
        <v>0</v>
      </c>
      <c r="CA5007">
        <v>0</v>
      </c>
      <c r="CB5007" t="s">
        <v>242</v>
      </c>
      <c r="CC5007">
        <v>0</v>
      </c>
      <c r="CD5007" t="s">
        <v>737</v>
      </c>
      <c r="CE5007">
        <v>0</v>
      </c>
      <c r="CF5007" t="s">
        <v>500</v>
      </c>
      <c r="CG5007">
        <v>1</v>
      </c>
      <c r="CH5007" t="s">
        <v>54</v>
      </c>
      <c r="CJ5007" t="s">
        <v>501</v>
      </c>
      <c r="CK5007">
        <v>0</v>
      </c>
      <c r="CL5007">
        <v>0</v>
      </c>
      <c r="CM5007">
        <v>0.19076712429523468</v>
      </c>
      <c r="CN5007">
        <v>0</v>
      </c>
      <c r="CO5007">
        <v>0</v>
      </c>
      <c r="CP5007">
        <v>0</v>
      </c>
      <c r="CQ5007">
        <v>0</v>
      </c>
      <c r="CR5007">
        <v>72121.1328125</v>
      </c>
      <c r="CS5007">
        <v>0</v>
      </c>
      <c r="CT5007">
        <v>0</v>
      </c>
      <c r="CU5007">
        <v>0</v>
      </c>
      <c r="CV5007">
        <v>0</v>
      </c>
    </row>
    <row r="5008" spans="1:100" hidden="1" x14ac:dyDescent="0.35">
      <c r="A5008">
        <v>20198</v>
      </c>
      <c r="B5008" t="s">
        <v>738</v>
      </c>
      <c r="C5008" t="s">
        <v>238</v>
      </c>
      <c r="D5008" t="s">
        <v>400</v>
      </c>
      <c r="E5008" t="s">
        <v>240</v>
      </c>
      <c r="F5008">
        <v>8.233006477355957</v>
      </c>
      <c r="G5008">
        <v>8.233006477355957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5867.9140625</v>
      </c>
      <c r="N5008">
        <v>50</v>
      </c>
      <c r="O5008">
        <v>4582.587890625</v>
      </c>
      <c r="P5008">
        <v>1285.326416015625</v>
      </c>
      <c r="Q5008">
        <v>0</v>
      </c>
      <c r="R5008">
        <v>0</v>
      </c>
      <c r="S5008">
        <v>0</v>
      </c>
      <c r="T5008">
        <v>-1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8.233006477355957</v>
      </c>
      <c r="AA5008">
        <v>72121.1328125</v>
      </c>
      <c r="AB5008">
        <v>72121.1328125</v>
      </c>
      <c r="AC5008">
        <v>0</v>
      </c>
      <c r="AD5008">
        <v>0</v>
      </c>
      <c r="AE5008">
        <v>100</v>
      </c>
      <c r="AF5008">
        <v>0</v>
      </c>
      <c r="AG5008">
        <v>2684.532470703125</v>
      </c>
      <c r="AH5008">
        <v>2684.532470703125</v>
      </c>
      <c r="AI5008">
        <v>0</v>
      </c>
      <c r="AJ5008">
        <v>0</v>
      </c>
      <c r="AK5008">
        <v>-1</v>
      </c>
      <c r="AL5008">
        <v>0</v>
      </c>
      <c r="AM5008">
        <v>0</v>
      </c>
      <c r="AN5008">
        <v>699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-3183.381591796875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1</v>
      </c>
      <c r="BD5008">
        <v>37.222549438476563</v>
      </c>
      <c r="BE5008">
        <v>81.361923217773438</v>
      </c>
      <c r="BF5008">
        <v>-44.139373779296875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4609</v>
      </c>
      <c r="BM5008">
        <v>72121.1328125</v>
      </c>
      <c r="BN5008">
        <v>0</v>
      </c>
      <c r="BO5008">
        <v>0</v>
      </c>
      <c r="BP5008" t="s">
        <v>513</v>
      </c>
      <c r="BQ5008" t="s">
        <v>507</v>
      </c>
      <c r="BR5008" t="b">
        <v>1</v>
      </c>
      <c r="BS5008" t="s">
        <v>86</v>
      </c>
      <c r="BU5008">
        <v>2034</v>
      </c>
      <c r="BY5008" t="s">
        <v>241</v>
      </c>
      <c r="BZ5008">
        <v>0</v>
      </c>
      <c r="CA5008">
        <v>0</v>
      </c>
      <c r="CB5008" t="s">
        <v>242</v>
      </c>
      <c r="CC5008">
        <v>0</v>
      </c>
      <c r="CD5008" t="s">
        <v>738</v>
      </c>
      <c r="CE5008">
        <v>0</v>
      </c>
      <c r="CF5008" t="s">
        <v>500</v>
      </c>
      <c r="CG5008">
        <v>1</v>
      </c>
      <c r="CH5008" t="s">
        <v>54</v>
      </c>
      <c r="CJ5008" t="s">
        <v>501</v>
      </c>
      <c r="CK5008">
        <v>0</v>
      </c>
      <c r="CL5008">
        <v>0</v>
      </c>
      <c r="CM5008">
        <v>0.19076712429523468</v>
      </c>
      <c r="CN5008">
        <v>0</v>
      </c>
      <c r="CO5008">
        <v>0</v>
      </c>
      <c r="CP5008">
        <v>0</v>
      </c>
      <c r="CQ5008">
        <v>0</v>
      </c>
      <c r="CR5008">
        <v>72121.1328125</v>
      </c>
      <c r="CS5008">
        <v>0</v>
      </c>
      <c r="CT5008">
        <v>0</v>
      </c>
      <c r="CU5008">
        <v>0</v>
      </c>
      <c r="CV5008">
        <v>0</v>
      </c>
    </row>
    <row r="5009" spans="1:100" hidden="1" x14ac:dyDescent="0.35">
      <c r="A5009">
        <v>20199</v>
      </c>
      <c r="B5009" t="s">
        <v>739</v>
      </c>
      <c r="C5009" t="s">
        <v>238</v>
      </c>
      <c r="D5009" t="s">
        <v>400</v>
      </c>
      <c r="E5009" t="s">
        <v>240</v>
      </c>
      <c r="F5009">
        <v>8.233006477355957</v>
      </c>
      <c r="G5009">
        <v>8.233006477355957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5854.15283203125</v>
      </c>
      <c r="N5009">
        <v>50</v>
      </c>
      <c r="O5009">
        <v>4585.33984375</v>
      </c>
      <c r="P5009">
        <v>1268.8126220703125</v>
      </c>
      <c r="Q5009">
        <v>0</v>
      </c>
      <c r="R5009">
        <v>0</v>
      </c>
      <c r="S5009">
        <v>0</v>
      </c>
      <c r="T5009">
        <v>-1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8.233006477355957</v>
      </c>
      <c r="AA5009">
        <v>72121.1328125</v>
      </c>
      <c r="AB5009">
        <v>72121.1328125</v>
      </c>
      <c r="AC5009">
        <v>0</v>
      </c>
      <c r="AD5009">
        <v>0</v>
      </c>
      <c r="AE5009">
        <v>100</v>
      </c>
      <c r="AF5009">
        <v>0</v>
      </c>
      <c r="AG5009">
        <v>2684.532470703125</v>
      </c>
      <c r="AH5009">
        <v>2684.532470703125</v>
      </c>
      <c r="AI5009">
        <v>0</v>
      </c>
      <c r="AJ5009">
        <v>0</v>
      </c>
      <c r="AK5009">
        <v>-1</v>
      </c>
      <c r="AL5009">
        <v>0</v>
      </c>
      <c r="AM5009">
        <v>0</v>
      </c>
      <c r="AN5009">
        <v>699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-3169.6201171875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1</v>
      </c>
      <c r="BD5009">
        <v>37.222549438476563</v>
      </c>
      <c r="BE5009">
        <v>81.171112060546875</v>
      </c>
      <c r="BF5009">
        <v>-43.948562622070313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4609</v>
      </c>
      <c r="BM5009">
        <v>72121.1328125</v>
      </c>
      <c r="BN5009">
        <v>0</v>
      </c>
      <c r="BO5009">
        <v>0</v>
      </c>
      <c r="BP5009" t="s">
        <v>514</v>
      </c>
      <c r="BQ5009" t="s">
        <v>507</v>
      </c>
      <c r="BR5009" t="b">
        <v>1</v>
      </c>
      <c r="BS5009" t="s">
        <v>86</v>
      </c>
      <c r="BU5009">
        <v>2034</v>
      </c>
      <c r="BY5009" t="s">
        <v>241</v>
      </c>
      <c r="BZ5009">
        <v>0</v>
      </c>
      <c r="CA5009">
        <v>0</v>
      </c>
      <c r="CB5009" t="s">
        <v>242</v>
      </c>
      <c r="CC5009">
        <v>0</v>
      </c>
      <c r="CD5009" t="s">
        <v>739</v>
      </c>
      <c r="CE5009">
        <v>0</v>
      </c>
      <c r="CF5009" t="s">
        <v>500</v>
      </c>
      <c r="CG5009">
        <v>1</v>
      </c>
      <c r="CH5009" t="s">
        <v>54</v>
      </c>
      <c r="CJ5009" t="s">
        <v>501</v>
      </c>
      <c r="CK5009">
        <v>0</v>
      </c>
      <c r="CL5009">
        <v>0</v>
      </c>
      <c r="CM5009">
        <v>0.19076712429523468</v>
      </c>
      <c r="CN5009">
        <v>0</v>
      </c>
      <c r="CO5009">
        <v>0</v>
      </c>
      <c r="CP5009">
        <v>0</v>
      </c>
      <c r="CQ5009">
        <v>0</v>
      </c>
      <c r="CR5009">
        <v>72121.1328125</v>
      </c>
      <c r="CS5009">
        <v>0</v>
      </c>
      <c r="CT5009">
        <v>0</v>
      </c>
      <c r="CU5009">
        <v>0</v>
      </c>
      <c r="CV5009">
        <v>0</v>
      </c>
    </row>
    <row r="5010" spans="1:100" hidden="1" x14ac:dyDescent="0.35">
      <c r="A5010">
        <v>20200</v>
      </c>
      <c r="B5010" t="s">
        <v>740</v>
      </c>
      <c r="C5010" t="s">
        <v>238</v>
      </c>
      <c r="D5010" t="s">
        <v>400</v>
      </c>
      <c r="E5010" t="s">
        <v>240</v>
      </c>
      <c r="F5010">
        <v>8.233006477355957</v>
      </c>
      <c r="G5010">
        <v>8.233006477355957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5870.66650390625</v>
      </c>
      <c r="N5010">
        <v>50</v>
      </c>
      <c r="O5010">
        <v>4612.86328125</v>
      </c>
      <c r="P5010">
        <v>1257.8033447265625</v>
      </c>
      <c r="Q5010">
        <v>0</v>
      </c>
      <c r="R5010">
        <v>0</v>
      </c>
      <c r="S5010">
        <v>0</v>
      </c>
      <c r="T5010">
        <v>-1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8.233006477355957</v>
      </c>
      <c r="AA5010">
        <v>72121.1328125</v>
      </c>
      <c r="AB5010">
        <v>72121.1328125</v>
      </c>
      <c r="AC5010">
        <v>0</v>
      </c>
      <c r="AD5010">
        <v>0</v>
      </c>
      <c r="AE5010">
        <v>100</v>
      </c>
      <c r="AF5010">
        <v>0</v>
      </c>
      <c r="AG5010">
        <v>2684.532470703125</v>
      </c>
      <c r="AH5010">
        <v>2684.532470703125</v>
      </c>
      <c r="AI5010">
        <v>0</v>
      </c>
      <c r="AJ5010">
        <v>0</v>
      </c>
      <c r="AK5010">
        <v>-1</v>
      </c>
      <c r="AL5010">
        <v>0</v>
      </c>
      <c r="AM5010">
        <v>0</v>
      </c>
      <c r="AN5010">
        <v>699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-3186.134033203125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1</v>
      </c>
      <c r="BD5010">
        <v>37.222549438476563</v>
      </c>
      <c r="BE5010">
        <v>81.40008544921875</v>
      </c>
      <c r="BF5010">
        <v>-44.177536010742188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4609</v>
      </c>
      <c r="BM5010">
        <v>72121.1328125</v>
      </c>
      <c r="BN5010">
        <v>0</v>
      </c>
      <c r="BO5010">
        <v>0</v>
      </c>
      <c r="BP5010" t="s">
        <v>515</v>
      </c>
      <c r="BQ5010" t="s">
        <v>507</v>
      </c>
      <c r="BR5010" t="b">
        <v>1</v>
      </c>
      <c r="BS5010" t="s">
        <v>86</v>
      </c>
      <c r="BU5010">
        <v>2034</v>
      </c>
      <c r="BY5010" t="s">
        <v>241</v>
      </c>
      <c r="BZ5010">
        <v>0</v>
      </c>
      <c r="CA5010">
        <v>0</v>
      </c>
      <c r="CB5010" t="s">
        <v>242</v>
      </c>
      <c r="CC5010">
        <v>0</v>
      </c>
      <c r="CD5010" t="s">
        <v>740</v>
      </c>
      <c r="CE5010">
        <v>0</v>
      </c>
      <c r="CF5010" t="s">
        <v>500</v>
      </c>
      <c r="CG5010">
        <v>1</v>
      </c>
      <c r="CH5010" t="s">
        <v>54</v>
      </c>
      <c r="CJ5010" t="s">
        <v>501</v>
      </c>
      <c r="CK5010">
        <v>0</v>
      </c>
      <c r="CL5010">
        <v>0</v>
      </c>
      <c r="CM5010">
        <v>0.19076712429523468</v>
      </c>
      <c r="CN5010">
        <v>0</v>
      </c>
      <c r="CO5010">
        <v>0</v>
      </c>
      <c r="CP5010">
        <v>0</v>
      </c>
      <c r="CQ5010">
        <v>0</v>
      </c>
      <c r="CR5010">
        <v>72121.1328125</v>
      </c>
      <c r="CS5010">
        <v>0</v>
      </c>
      <c r="CT5010">
        <v>0</v>
      </c>
      <c r="CU5010">
        <v>0</v>
      </c>
      <c r="CV5010">
        <v>0</v>
      </c>
    </row>
    <row r="5011" spans="1:100" hidden="1" x14ac:dyDescent="0.35">
      <c r="A5011">
        <v>20201</v>
      </c>
      <c r="B5011" t="s">
        <v>741</v>
      </c>
      <c r="C5011" t="s">
        <v>238</v>
      </c>
      <c r="D5011" t="s">
        <v>400</v>
      </c>
      <c r="E5011" t="s">
        <v>240</v>
      </c>
      <c r="F5011">
        <v>8.233006477355957</v>
      </c>
      <c r="G5011">
        <v>8.233006477355957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5884.42822265625</v>
      </c>
      <c r="N5011">
        <v>50</v>
      </c>
      <c r="O5011">
        <v>4637.6337890625</v>
      </c>
      <c r="P5011">
        <v>1246.794189453125</v>
      </c>
      <c r="Q5011">
        <v>0</v>
      </c>
      <c r="R5011">
        <v>0</v>
      </c>
      <c r="S5011">
        <v>0</v>
      </c>
      <c r="T5011">
        <v>-1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8.233006477355957</v>
      </c>
      <c r="AA5011">
        <v>72121.1328125</v>
      </c>
      <c r="AB5011">
        <v>72121.1328125</v>
      </c>
      <c r="AC5011">
        <v>0</v>
      </c>
      <c r="AD5011">
        <v>0</v>
      </c>
      <c r="AE5011">
        <v>100</v>
      </c>
      <c r="AF5011">
        <v>0</v>
      </c>
      <c r="AG5011">
        <v>2684.532470703125</v>
      </c>
      <c r="AH5011">
        <v>2684.532470703125</v>
      </c>
      <c r="AI5011">
        <v>0</v>
      </c>
      <c r="AJ5011">
        <v>0</v>
      </c>
      <c r="AK5011">
        <v>-1</v>
      </c>
      <c r="AL5011">
        <v>0</v>
      </c>
      <c r="AM5011">
        <v>0</v>
      </c>
      <c r="AN5011">
        <v>699</v>
      </c>
      <c r="AO5011">
        <v>0</v>
      </c>
      <c r="AP5011">
        <v>0</v>
      </c>
      <c r="AQ5011">
        <v>0</v>
      </c>
      <c r="AR5011">
        <v>0</v>
      </c>
      <c r="AS5011">
        <v>0</v>
      </c>
      <c r="AT5011">
        <v>0</v>
      </c>
      <c r="AU5011">
        <v>0</v>
      </c>
      <c r="AV5011">
        <v>0</v>
      </c>
      <c r="AW5011">
        <v>-3199.8955078125</v>
      </c>
      <c r="AX5011">
        <v>0</v>
      </c>
      <c r="AY5011">
        <v>0</v>
      </c>
      <c r="AZ5011">
        <v>0</v>
      </c>
      <c r="BA5011">
        <v>0</v>
      </c>
      <c r="BB5011">
        <v>0</v>
      </c>
      <c r="BC5011">
        <v>1</v>
      </c>
      <c r="BD5011">
        <v>37.222549438476563</v>
      </c>
      <c r="BE5011">
        <v>81.590896606445313</v>
      </c>
      <c r="BF5011">
        <v>-44.36834716796875</v>
      </c>
      <c r="BG5011">
        <v>0</v>
      </c>
      <c r="BH5011">
        <v>0</v>
      </c>
      <c r="BI5011">
        <v>0</v>
      </c>
      <c r="BJ5011">
        <v>0</v>
      </c>
      <c r="BK5011">
        <v>0</v>
      </c>
      <c r="BL5011">
        <v>4609</v>
      </c>
      <c r="BM5011">
        <v>72121.1328125</v>
      </c>
      <c r="BN5011">
        <v>0</v>
      </c>
      <c r="BO5011">
        <v>0</v>
      </c>
      <c r="BP5011" t="s">
        <v>516</v>
      </c>
      <c r="BQ5011" t="s">
        <v>507</v>
      </c>
      <c r="BR5011" t="b">
        <v>1</v>
      </c>
      <c r="BS5011" t="s">
        <v>86</v>
      </c>
      <c r="BU5011">
        <v>2034</v>
      </c>
      <c r="BY5011" t="s">
        <v>241</v>
      </c>
      <c r="BZ5011">
        <v>0</v>
      </c>
      <c r="CA5011">
        <v>0</v>
      </c>
      <c r="CB5011" t="s">
        <v>242</v>
      </c>
      <c r="CC5011">
        <v>0</v>
      </c>
      <c r="CD5011" t="s">
        <v>741</v>
      </c>
      <c r="CE5011">
        <v>0</v>
      </c>
      <c r="CF5011" t="s">
        <v>500</v>
      </c>
      <c r="CG5011">
        <v>1</v>
      </c>
      <c r="CH5011" t="s">
        <v>54</v>
      </c>
      <c r="CJ5011" t="s">
        <v>501</v>
      </c>
      <c r="CK5011">
        <v>0</v>
      </c>
      <c r="CL5011">
        <v>0</v>
      </c>
      <c r="CM5011">
        <v>0.19076712429523468</v>
      </c>
      <c r="CN5011">
        <v>0</v>
      </c>
      <c r="CO5011">
        <v>0</v>
      </c>
      <c r="CP5011">
        <v>0</v>
      </c>
      <c r="CQ5011">
        <v>0</v>
      </c>
      <c r="CR5011">
        <v>72121.1328125</v>
      </c>
      <c r="CS5011">
        <v>0</v>
      </c>
      <c r="CT5011">
        <v>0</v>
      </c>
      <c r="CU5011">
        <v>0</v>
      </c>
      <c r="CV5011">
        <v>0</v>
      </c>
    </row>
    <row r="5012" spans="1:100" hidden="1" x14ac:dyDescent="0.35">
      <c r="A5012">
        <v>20202</v>
      </c>
      <c r="B5012" t="s">
        <v>742</v>
      </c>
      <c r="C5012" t="s">
        <v>238</v>
      </c>
      <c r="D5012" t="s">
        <v>400</v>
      </c>
      <c r="E5012" t="s">
        <v>240</v>
      </c>
      <c r="F5012">
        <v>8.233006477355957</v>
      </c>
      <c r="G5012">
        <v>8.233006477355957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5903.6943359375</v>
      </c>
      <c r="N5012">
        <v>50</v>
      </c>
      <c r="O5012">
        <v>4665.15673828125</v>
      </c>
      <c r="P5012">
        <v>1238.5372314453125</v>
      </c>
      <c r="Q5012">
        <v>0</v>
      </c>
      <c r="R5012">
        <v>0</v>
      </c>
      <c r="S5012">
        <v>0</v>
      </c>
      <c r="T5012">
        <v>-1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8.233006477355957</v>
      </c>
      <c r="AA5012">
        <v>72121.1328125</v>
      </c>
      <c r="AB5012">
        <v>72121.1328125</v>
      </c>
      <c r="AC5012">
        <v>0</v>
      </c>
      <c r="AD5012">
        <v>0</v>
      </c>
      <c r="AE5012">
        <v>100</v>
      </c>
      <c r="AF5012">
        <v>0</v>
      </c>
      <c r="AG5012">
        <v>2684.532470703125</v>
      </c>
      <c r="AH5012">
        <v>2684.532470703125</v>
      </c>
      <c r="AI5012">
        <v>0</v>
      </c>
      <c r="AJ5012">
        <v>0</v>
      </c>
      <c r="AK5012">
        <v>-1</v>
      </c>
      <c r="AL5012">
        <v>0</v>
      </c>
      <c r="AM5012">
        <v>0</v>
      </c>
      <c r="AN5012">
        <v>699</v>
      </c>
      <c r="AO5012">
        <v>0</v>
      </c>
      <c r="AP5012">
        <v>0</v>
      </c>
      <c r="AQ5012">
        <v>0</v>
      </c>
      <c r="AR5012">
        <v>0</v>
      </c>
      <c r="AS5012">
        <v>0</v>
      </c>
      <c r="AT5012">
        <v>0</v>
      </c>
      <c r="AU5012">
        <v>0</v>
      </c>
      <c r="AV5012">
        <v>0</v>
      </c>
      <c r="AW5012">
        <v>-3219.16162109375</v>
      </c>
      <c r="AX5012">
        <v>0</v>
      </c>
      <c r="AY5012">
        <v>0</v>
      </c>
      <c r="AZ5012">
        <v>0</v>
      </c>
      <c r="BA5012">
        <v>0</v>
      </c>
      <c r="BB5012">
        <v>0</v>
      </c>
      <c r="BC5012">
        <v>1</v>
      </c>
      <c r="BD5012">
        <v>37.222549438476563</v>
      </c>
      <c r="BE5012">
        <v>81.8580322265625</v>
      </c>
      <c r="BF5012">
        <v>-44.635482788085938</v>
      </c>
      <c r="BG5012">
        <v>0</v>
      </c>
      <c r="BH5012">
        <v>0</v>
      </c>
      <c r="BI5012">
        <v>0</v>
      </c>
      <c r="BJ5012">
        <v>0</v>
      </c>
      <c r="BK5012">
        <v>0</v>
      </c>
      <c r="BL5012">
        <v>4609</v>
      </c>
      <c r="BM5012">
        <v>72121.1328125</v>
      </c>
      <c r="BN5012">
        <v>0</v>
      </c>
      <c r="BO5012">
        <v>0</v>
      </c>
      <c r="BP5012" t="s">
        <v>517</v>
      </c>
      <c r="BQ5012" t="s">
        <v>507</v>
      </c>
      <c r="BR5012" t="b">
        <v>1</v>
      </c>
      <c r="BS5012" t="s">
        <v>86</v>
      </c>
      <c r="BU5012">
        <v>2034</v>
      </c>
      <c r="BY5012" t="s">
        <v>241</v>
      </c>
      <c r="BZ5012">
        <v>0</v>
      </c>
      <c r="CA5012">
        <v>0</v>
      </c>
      <c r="CB5012" t="s">
        <v>242</v>
      </c>
      <c r="CC5012">
        <v>0</v>
      </c>
      <c r="CD5012" t="s">
        <v>742</v>
      </c>
      <c r="CE5012">
        <v>0</v>
      </c>
      <c r="CF5012" t="s">
        <v>500</v>
      </c>
      <c r="CG5012">
        <v>1</v>
      </c>
      <c r="CH5012" t="s">
        <v>54</v>
      </c>
      <c r="CJ5012" t="s">
        <v>501</v>
      </c>
      <c r="CK5012">
        <v>0</v>
      </c>
      <c r="CL5012">
        <v>0</v>
      </c>
      <c r="CM5012">
        <v>0.19076712429523468</v>
      </c>
      <c r="CN5012">
        <v>0</v>
      </c>
      <c r="CO5012">
        <v>0</v>
      </c>
      <c r="CP5012">
        <v>0</v>
      </c>
      <c r="CQ5012">
        <v>0</v>
      </c>
      <c r="CR5012">
        <v>72121.1328125</v>
      </c>
      <c r="CS5012">
        <v>0</v>
      </c>
      <c r="CT5012">
        <v>0</v>
      </c>
      <c r="CU5012">
        <v>0</v>
      </c>
      <c r="CV5012">
        <v>0</v>
      </c>
    </row>
    <row r="5013" spans="1:100" hidden="1" x14ac:dyDescent="0.35">
      <c r="A5013">
        <v>20203</v>
      </c>
      <c r="B5013" t="s">
        <v>743</v>
      </c>
      <c r="C5013" t="s">
        <v>238</v>
      </c>
      <c r="D5013" t="s">
        <v>400</v>
      </c>
      <c r="E5013" t="s">
        <v>240</v>
      </c>
      <c r="F5013">
        <v>0</v>
      </c>
      <c r="G5013">
        <v>0</v>
      </c>
      <c r="H5013">
        <v>0</v>
      </c>
      <c r="I5013">
        <v>0</v>
      </c>
      <c r="J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-1</v>
      </c>
      <c r="U5013">
        <v>0</v>
      </c>
      <c r="V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100</v>
      </c>
      <c r="AF5013">
        <v>0</v>
      </c>
      <c r="AG5013">
        <v>0</v>
      </c>
      <c r="AH5013">
        <v>0</v>
      </c>
      <c r="AI5013">
        <v>0</v>
      </c>
      <c r="AJ5013">
        <v>0</v>
      </c>
      <c r="AK5013">
        <v>-1</v>
      </c>
      <c r="AL5013">
        <v>0</v>
      </c>
      <c r="AM5013">
        <v>0</v>
      </c>
      <c r="AN5013">
        <v>0</v>
      </c>
      <c r="AO5013">
        <v>0</v>
      </c>
      <c r="AP5013">
        <v>0</v>
      </c>
      <c r="AQ5013">
        <v>0</v>
      </c>
      <c r="AR5013">
        <v>0</v>
      </c>
      <c r="AS5013">
        <v>0</v>
      </c>
      <c r="AT5013">
        <v>0</v>
      </c>
      <c r="AU5013">
        <v>0</v>
      </c>
      <c r="AV5013">
        <v>0</v>
      </c>
      <c r="AW5013">
        <v>0</v>
      </c>
      <c r="AX5013">
        <v>0</v>
      </c>
      <c r="AY5013">
        <v>0</v>
      </c>
      <c r="AZ5013">
        <v>0</v>
      </c>
      <c r="BA5013">
        <v>0</v>
      </c>
      <c r="BB5013">
        <v>0</v>
      </c>
      <c r="BG5013">
        <v>0</v>
      </c>
      <c r="BH5013">
        <v>0</v>
      </c>
      <c r="BI5013">
        <v>0</v>
      </c>
      <c r="BJ5013">
        <v>0</v>
      </c>
      <c r="BK5013">
        <v>0</v>
      </c>
      <c r="BL5013">
        <v>0</v>
      </c>
      <c r="BM5013">
        <v>0</v>
      </c>
      <c r="BN5013">
        <v>0</v>
      </c>
      <c r="BO5013">
        <v>0</v>
      </c>
      <c r="BP5013" t="s">
        <v>518</v>
      </c>
      <c r="BQ5013" t="s">
        <v>507</v>
      </c>
      <c r="BR5013" t="b">
        <v>1</v>
      </c>
      <c r="BS5013" t="s">
        <v>86</v>
      </c>
      <c r="BU5013">
        <v>2034</v>
      </c>
      <c r="BY5013" t="s">
        <v>241</v>
      </c>
      <c r="BZ5013">
        <v>0</v>
      </c>
      <c r="CA5013">
        <v>0</v>
      </c>
      <c r="CB5013" t="s">
        <v>242</v>
      </c>
      <c r="CC5013">
        <v>0</v>
      </c>
      <c r="CD5013" t="s">
        <v>743</v>
      </c>
      <c r="CE5013">
        <v>0</v>
      </c>
      <c r="CF5013" t="s">
        <v>500</v>
      </c>
      <c r="CG5013">
        <v>1</v>
      </c>
      <c r="CH5013" t="s">
        <v>54</v>
      </c>
      <c r="CJ5013" t="s">
        <v>501</v>
      </c>
      <c r="CK5013">
        <v>0</v>
      </c>
      <c r="CL5013">
        <v>0</v>
      </c>
      <c r="CM5013">
        <v>0.19076712429523468</v>
      </c>
      <c r="CN5013">
        <v>0</v>
      </c>
      <c r="CO5013">
        <v>0</v>
      </c>
      <c r="CP5013">
        <v>0</v>
      </c>
      <c r="CQ5013">
        <v>0</v>
      </c>
      <c r="CR5013">
        <v>0</v>
      </c>
      <c r="CS5013">
        <v>0</v>
      </c>
      <c r="CT5013">
        <v>0</v>
      </c>
      <c r="CU5013">
        <v>0</v>
      </c>
      <c r="CV5013">
        <v>0</v>
      </c>
    </row>
    <row r="5014" spans="1:100" hidden="1" x14ac:dyDescent="0.35">
      <c r="A5014">
        <v>20204</v>
      </c>
      <c r="B5014" t="s">
        <v>744</v>
      </c>
      <c r="C5014" t="s">
        <v>238</v>
      </c>
      <c r="D5014" t="s">
        <v>400</v>
      </c>
      <c r="E5014" t="s">
        <v>240</v>
      </c>
      <c r="F5014">
        <v>0</v>
      </c>
      <c r="G5014">
        <v>0</v>
      </c>
      <c r="H5014">
        <v>0</v>
      </c>
      <c r="I5014">
        <v>0</v>
      </c>
      <c r="J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-1</v>
      </c>
      <c r="U5014">
        <v>0</v>
      </c>
      <c r="V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100</v>
      </c>
      <c r="AF5014">
        <v>0</v>
      </c>
      <c r="AG5014">
        <v>0</v>
      </c>
      <c r="AH5014">
        <v>0</v>
      </c>
      <c r="AI5014">
        <v>0</v>
      </c>
      <c r="AJ5014">
        <v>0</v>
      </c>
      <c r="AK5014">
        <v>-1</v>
      </c>
      <c r="AL5014">
        <v>0</v>
      </c>
      <c r="AM5014">
        <v>0</v>
      </c>
      <c r="AN5014">
        <v>0</v>
      </c>
      <c r="AO5014">
        <v>0</v>
      </c>
      <c r="AP5014">
        <v>0</v>
      </c>
      <c r="AQ5014">
        <v>0</v>
      </c>
      <c r="AR5014">
        <v>0</v>
      </c>
      <c r="AS5014">
        <v>0</v>
      </c>
      <c r="AT5014">
        <v>0</v>
      </c>
      <c r="AU5014">
        <v>0</v>
      </c>
      <c r="AV5014">
        <v>0</v>
      </c>
      <c r="AW5014">
        <v>0</v>
      </c>
      <c r="AX5014">
        <v>0</v>
      </c>
      <c r="AY5014">
        <v>0</v>
      </c>
      <c r="AZ5014">
        <v>0</v>
      </c>
      <c r="BA5014">
        <v>0</v>
      </c>
      <c r="BB5014">
        <v>0</v>
      </c>
      <c r="BG5014">
        <v>0</v>
      </c>
      <c r="BH5014">
        <v>0</v>
      </c>
      <c r="BI5014">
        <v>0</v>
      </c>
      <c r="BJ5014">
        <v>0</v>
      </c>
      <c r="BK5014">
        <v>0</v>
      </c>
      <c r="BL5014">
        <v>0</v>
      </c>
      <c r="BM5014">
        <v>0</v>
      </c>
      <c r="BN5014">
        <v>0</v>
      </c>
      <c r="BO5014">
        <v>0</v>
      </c>
      <c r="BP5014" t="s">
        <v>519</v>
      </c>
      <c r="BQ5014" t="s">
        <v>507</v>
      </c>
      <c r="BR5014" t="b">
        <v>1</v>
      </c>
      <c r="BS5014" t="s">
        <v>86</v>
      </c>
      <c r="BU5014">
        <v>2034</v>
      </c>
      <c r="BY5014" t="s">
        <v>241</v>
      </c>
      <c r="BZ5014">
        <v>0</v>
      </c>
      <c r="CA5014">
        <v>0</v>
      </c>
      <c r="CB5014" t="s">
        <v>242</v>
      </c>
      <c r="CC5014">
        <v>0</v>
      </c>
      <c r="CD5014" t="s">
        <v>744</v>
      </c>
      <c r="CE5014">
        <v>0</v>
      </c>
      <c r="CF5014" t="s">
        <v>500</v>
      </c>
      <c r="CG5014">
        <v>1</v>
      </c>
      <c r="CH5014" t="s">
        <v>54</v>
      </c>
      <c r="CJ5014" t="s">
        <v>501</v>
      </c>
      <c r="CK5014">
        <v>0</v>
      </c>
      <c r="CL5014">
        <v>0</v>
      </c>
      <c r="CM5014">
        <v>0.19076712429523468</v>
      </c>
      <c r="CN5014">
        <v>0</v>
      </c>
      <c r="CO5014">
        <v>0</v>
      </c>
      <c r="CP5014">
        <v>0</v>
      </c>
      <c r="CQ5014">
        <v>0</v>
      </c>
      <c r="CR5014">
        <v>0</v>
      </c>
      <c r="CS5014">
        <v>0</v>
      </c>
      <c r="CT5014">
        <v>0</v>
      </c>
      <c r="CU5014">
        <v>0</v>
      </c>
      <c r="CV5014">
        <v>0</v>
      </c>
    </row>
    <row r="5015" spans="1:100" hidden="1" x14ac:dyDescent="0.35">
      <c r="A5015">
        <v>20205</v>
      </c>
      <c r="B5015" t="s">
        <v>745</v>
      </c>
      <c r="C5015" t="s">
        <v>238</v>
      </c>
      <c r="D5015" t="s">
        <v>400</v>
      </c>
      <c r="E5015" t="s">
        <v>240</v>
      </c>
      <c r="F5015">
        <v>0</v>
      </c>
      <c r="G5015">
        <v>0</v>
      </c>
      <c r="H5015">
        <v>0</v>
      </c>
      <c r="I5015">
        <v>0</v>
      </c>
      <c r="J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-1</v>
      </c>
      <c r="U5015">
        <v>0</v>
      </c>
      <c r="V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100</v>
      </c>
      <c r="AF5015">
        <v>0</v>
      </c>
      <c r="AG5015">
        <v>0</v>
      </c>
      <c r="AH5015">
        <v>0</v>
      </c>
      <c r="AI5015">
        <v>0</v>
      </c>
      <c r="AJ5015">
        <v>0</v>
      </c>
      <c r="AK5015">
        <v>-1</v>
      </c>
      <c r="AL5015">
        <v>0</v>
      </c>
      <c r="AM5015">
        <v>0</v>
      </c>
      <c r="AN5015">
        <v>0</v>
      </c>
      <c r="AO5015">
        <v>0</v>
      </c>
      <c r="AP5015">
        <v>0</v>
      </c>
      <c r="AQ5015">
        <v>0</v>
      </c>
      <c r="AR5015">
        <v>0</v>
      </c>
      <c r="AS5015">
        <v>0</v>
      </c>
      <c r="AT5015">
        <v>0</v>
      </c>
      <c r="AU5015">
        <v>0</v>
      </c>
      <c r="AV5015">
        <v>0</v>
      </c>
      <c r="AW5015">
        <v>0</v>
      </c>
      <c r="AX5015">
        <v>0</v>
      </c>
      <c r="AY5015">
        <v>0</v>
      </c>
      <c r="AZ5015">
        <v>0</v>
      </c>
      <c r="BA5015">
        <v>0</v>
      </c>
      <c r="BB5015">
        <v>0</v>
      </c>
      <c r="BG5015">
        <v>0</v>
      </c>
      <c r="BH5015">
        <v>0</v>
      </c>
      <c r="BI5015">
        <v>0</v>
      </c>
      <c r="BJ5015">
        <v>0</v>
      </c>
      <c r="BK5015">
        <v>0</v>
      </c>
      <c r="BL5015">
        <v>0</v>
      </c>
      <c r="BM5015">
        <v>0</v>
      </c>
      <c r="BN5015">
        <v>0</v>
      </c>
      <c r="BO5015">
        <v>0</v>
      </c>
      <c r="BP5015" t="s">
        <v>520</v>
      </c>
      <c r="BQ5015" t="s">
        <v>507</v>
      </c>
      <c r="BR5015" t="b">
        <v>1</v>
      </c>
      <c r="BS5015" t="s">
        <v>86</v>
      </c>
      <c r="BU5015">
        <v>2034</v>
      </c>
      <c r="BY5015" t="s">
        <v>241</v>
      </c>
      <c r="BZ5015">
        <v>0</v>
      </c>
      <c r="CA5015">
        <v>0</v>
      </c>
      <c r="CB5015" t="s">
        <v>242</v>
      </c>
      <c r="CC5015">
        <v>0</v>
      </c>
      <c r="CD5015" t="s">
        <v>745</v>
      </c>
      <c r="CE5015">
        <v>0</v>
      </c>
      <c r="CF5015" t="s">
        <v>500</v>
      </c>
      <c r="CG5015">
        <v>1</v>
      </c>
      <c r="CH5015" t="s">
        <v>54</v>
      </c>
      <c r="CJ5015" t="s">
        <v>501</v>
      </c>
      <c r="CK5015">
        <v>0</v>
      </c>
      <c r="CL5015">
        <v>0</v>
      </c>
      <c r="CM5015">
        <v>0.19076712429523468</v>
      </c>
      <c r="CN5015">
        <v>0</v>
      </c>
      <c r="CO5015">
        <v>0</v>
      </c>
      <c r="CP5015">
        <v>0</v>
      </c>
      <c r="CQ5015">
        <v>0</v>
      </c>
      <c r="CR5015">
        <v>0</v>
      </c>
      <c r="CS5015">
        <v>0</v>
      </c>
      <c r="CT5015">
        <v>0</v>
      </c>
      <c r="CU5015">
        <v>0</v>
      </c>
      <c r="CV5015">
        <v>0</v>
      </c>
    </row>
    <row r="5016" spans="1:100" hidden="1" x14ac:dyDescent="0.35">
      <c r="A5016">
        <v>20206</v>
      </c>
      <c r="B5016" t="s">
        <v>746</v>
      </c>
      <c r="C5016" t="s">
        <v>238</v>
      </c>
      <c r="D5016" t="s">
        <v>400</v>
      </c>
      <c r="E5016" t="s">
        <v>240</v>
      </c>
      <c r="F5016">
        <v>0</v>
      </c>
      <c r="G5016">
        <v>0</v>
      </c>
      <c r="H5016">
        <v>0</v>
      </c>
      <c r="I5016">
        <v>0</v>
      </c>
      <c r="J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-1</v>
      </c>
      <c r="U5016">
        <v>0</v>
      </c>
      <c r="V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100</v>
      </c>
      <c r="AF5016">
        <v>0</v>
      </c>
      <c r="AG5016">
        <v>0</v>
      </c>
      <c r="AH5016">
        <v>0</v>
      </c>
      <c r="AI5016">
        <v>0</v>
      </c>
      <c r="AJ5016">
        <v>0</v>
      </c>
      <c r="AK5016">
        <v>-1</v>
      </c>
      <c r="AL5016">
        <v>0</v>
      </c>
      <c r="AM5016">
        <v>0</v>
      </c>
      <c r="AN5016">
        <v>0</v>
      </c>
      <c r="AO5016">
        <v>0</v>
      </c>
      <c r="AP5016">
        <v>0</v>
      </c>
      <c r="AQ5016">
        <v>0</v>
      </c>
      <c r="AR5016">
        <v>0</v>
      </c>
      <c r="AS5016">
        <v>0</v>
      </c>
      <c r="AT5016">
        <v>0</v>
      </c>
      <c r="AU5016">
        <v>0</v>
      </c>
      <c r="AV5016">
        <v>0</v>
      </c>
      <c r="AW5016">
        <v>0</v>
      </c>
      <c r="AX5016">
        <v>0</v>
      </c>
      <c r="AY5016">
        <v>0</v>
      </c>
      <c r="AZ5016">
        <v>0</v>
      </c>
      <c r="BA5016">
        <v>0</v>
      </c>
      <c r="BB5016">
        <v>0</v>
      </c>
      <c r="BG5016">
        <v>0</v>
      </c>
      <c r="BH5016">
        <v>0</v>
      </c>
      <c r="BI5016">
        <v>0</v>
      </c>
      <c r="BJ5016">
        <v>0</v>
      </c>
      <c r="BK5016">
        <v>0</v>
      </c>
      <c r="BL5016">
        <v>0</v>
      </c>
      <c r="BM5016">
        <v>0</v>
      </c>
      <c r="BN5016">
        <v>0</v>
      </c>
      <c r="BO5016">
        <v>0</v>
      </c>
      <c r="BP5016" t="s">
        <v>521</v>
      </c>
      <c r="BQ5016" t="s">
        <v>507</v>
      </c>
      <c r="BR5016" t="b">
        <v>1</v>
      </c>
      <c r="BS5016" t="s">
        <v>86</v>
      </c>
      <c r="BU5016">
        <v>2034</v>
      </c>
      <c r="BY5016" t="s">
        <v>241</v>
      </c>
      <c r="BZ5016">
        <v>0</v>
      </c>
      <c r="CA5016">
        <v>0</v>
      </c>
      <c r="CB5016" t="s">
        <v>242</v>
      </c>
      <c r="CC5016">
        <v>0</v>
      </c>
      <c r="CD5016" t="s">
        <v>746</v>
      </c>
      <c r="CE5016">
        <v>0</v>
      </c>
      <c r="CF5016" t="s">
        <v>500</v>
      </c>
      <c r="CG5016">
        <v>1</v>
      </c>
      <c r="CH5016" t="s">
        <v>54</v>
      </c>
      <c r="CJ5016" t="s">
        <v>501</v>
      </c>
      <c r="CK5016">
        <v>0</v>
      </c>
      <c r="CL5016">
        <v>0</v>
      </c>
      <c r="CM5016">
        <v>0.19076712429523468</v>
      </c>
      <c r="CN5016">
        <v>0</v>
      </c>
      <c r="CO5016">
        <v>0</v>
      </c>
      <c r="CP5016">
        <v>0</v>
      </c>
      <c r="CQ5016">
        <v>0</v>
      </c>
      <c r="CR5016">
        <v>0</v>
      </c>
      <c r="CS5016">
        <v>0</v>
      </c>
      <c r="CT5016">
        <v>0</v>
      </c>
      <c r="CU5016">
        <v>0</v>
      </c>
      <c r="CV5016">
        <v>0</v>
      </c>
    </row>
    <row r="5017" spans="1:100" hidden="1" x14ac:dyDescent="0.35">
      <c r="A5017">
        <v>20207</v>
      </c>
      <c r="B5017" t="s">
        <v>747</v>
      </c>
      <c r="C5017" t="s">
        <v>238</v>
      </c>
      <c r="D5017" t="s">
        <v>400</v>
      </c>
      <c r="E5017" t="s">
        <v>240</v>
      </c>
      <c r="F5017">
        <v>0</v>
      </c>
      <c r="G5017">
        <v>0</v>
      </c>
      <c r="H5017">
        <v>0</v>
      </c>
      <c r="I5017">
        <v>0</v>
      </c>
      <c r="J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-1</v>
      </c>
      <c r="U5017">
        <v>0</v>
      </c>
      <c r="V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100</v>
      </c>
      <c r="AF5017">
        <v>0</v>
      </c>
      <c r="AG5017">
        <v>0</v>
      </c>
      <c r="AH5017">
        <v>0</v>
      </c>
      <c r="AI5017">
        <v>0</v>
      </c>
      <c r="AJ5017">
        <v>0</v>
      </c>
      <c r="AK5017">
        <v>-1</v>
      </c>
      <c r="AL5017">
        <v>0</v>
      </c>
      <c r="AM5017">
        <v>0</v>
      </c>
      <c r="AN5017">
        <v>0</v>
      </c>
      <c r="AO5017">
        <v>0</v>
      </c>
      <c r="AP5017">
        <v>0</v>
      </c>
      <c r="AQ5017">
        <v>0</v>
      </c>
      <c r="AR5017">
        <v>0</v>
      </c>
      <c r="AS5017">
        <v>0</v>
      </c>
      <c r="AT5017">
        <v>0</v>
      </c>
      <c r="AU5017">
        <v>0</v>
      </c>
      <c r="AV5017">
        <v>0</v>
      </c>
      <c r="AW5017">
        <v>0</v>
      </c>
      <c r="AX5017">
        <v>0</v>
      </c>
      <c r="AY5017">
        <v>0</v>
      </c>
      <c r="AZ5017">
        <v>0</v>
      </c>
      <c r="BA5017">
        <v>0</v>
      </c>
      <c r="BB5017">
        <v>0</v>
      </c>
      <c r="BG5017">
        <v>0</v>
      </c>
      <c r="BH5017">
        <v>0</v>
      </c>
      <c r="BI5017">
        <v>0</v>
      </c>
      <c r="BJ5017">
        <v>0</v>
      </c>
      <c r="BK5017">
        <v>0</v>
      </c>
      <c r="BL5017">
        <v>0</v>
      </c>
      <c r="BM5017">
        <v>0</v>
      </c>
      <c r="BN5017">
        <v>0</v>
      </c>
      <c r="BO5017">
        <v>0</v>
      </c>
      <c r="BP5017" t="s">
        <v>522</v>
      </c>
      <c r="BQ5017" t="s">
        <v>507</v>
      </c>
      <c r="BR5017" t="b">
        <v>1</v>
      </c>
      <c r="BS5017" t="s">
        <v>86</v>
      </c>
      <c r="BU5017">
        <v>2034</v>
      </c>
      <c r="BY5017" t="s">
        <v>241</v>
      </c>
      <c r="BZ5017">
        <v>0</v>
      </c>
      <c r="CA5017">
        <v>0</v>
      </c>
      <c r="CB5017" t="s">
        <v>242</v>
      </c>
      <c r="CC5017">
        <v>0</v>
      </c>
      <c r="CD5017" t="s">
        <v>747</v>
      </c>
      <c r="CE5017">
        <v>0</v>
      </c>
      <c r="CF5017" t="s">
        <v>500</v>
      </c>
      <c r="CG5017">
        <v>1</v>
      </c>
      <c r="CH5017" t="s">
        <v>54</v>
      </c>
      <c r="CJ5017" t="s">
        <v>501</v>
      </c>
      <c r="CK5017">
        <v>0</v>
      </c>
      <c r="CL5017">
        <v>0</v>
      </c>
      <c r="CM5017">
        <v>0.19076712429523468</v>
      </c>
      <c r="CN5017">
        <v>0</v>
      </c>
      <c r="CO5017">
        <v>0</v>
      </c>
      <c r="CP5017">
        <v>0</v>
      </c>
      <c r="CQ5017">
        <v>0</v>
      </c>
      <c r="CR5017">
        <v>0</v>
      </c>
      <c r="CS5017">
        <v>0</v>
      </c>
      <c r="CT5017">
        <v>0</v>
      </c>
      <c r="CU5017">
        <v>0</v>
      </c>
      <c r="CV5017">
        <v>0</v>
      </c>
    </row>
    <row r="5018" spans="1:100" hidden="1" x14ac:dyDescent="0.35">
      <c r="A5018">
        <v>20208</v>
      </c>
      <c r="B5018" t="s">
        <v>748</v>
      </c>
      <c r="C5018" t="s">
        <v>238</v>
      </c>
      <c r="D5018" t="s">
        <v>400</v>
      </c>
      <c r="E5018" t="s">
        <v>240</v>
      </c>
      <c r="F5018">
        <v>0</v>
      </c>
      <c r="G5018">
        <v>0</v>
      </c>
      <c r="H5018">
        <v>0</v>
      </c>
      <c r="I5018">
        <v>0</v>
      </c>
      <c r="J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-1</v>
      </c>
      <c r="U5018">
        <v>0</v>
      </c>
      <c r="V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100</v>
      </c>
      <c r="AF5018">
        <v>0</v>
      </c>
      <c r="AG5018">
        <v>0</v>
      </c>
      <c r="AH5018">
        <v>0</v>
      </c>
      <c r="AI5018">
        <v>0</v>
      </c>
      <c r="AJ5018">
        <v>0</v>
      </c>
      <c r="AK5018">
        <v>-1</v>
      </c>
      <c r="AL5018">
        <v>0</v>
      </c>
      <c r="AM5018">
        <v>0</v>
      </c>
      <c r="AN5018">
        <v>0</v>
      </c>
      <c r="AO5018">
        <v>0</v>
      </c>
      <c r="AP5018">
        <v>0</v>
      </c>
      <c r="AQ5018">
        <v>0</v>
      </c>
      <c r="AR5018">
        <v>0</v>
      </c>
      <c r="AS5018">
        <v>0</v>
      </c>
      <c r="AT5018">
        <v>0</v>
      </c>
      <c r="AU5018">
        <v>0</v>
      </c>
      <c r="AV5018">
        <v>0</v>
      </c>
      <c r="AW5018">
        <v>0</v>
      </c>
      <c r="AX5018">
        <v>0</v>
      </c>
      <c r="AY5018">
        <v>0</v>
      </c>
      <c r="AZ5018">
        <v>0</v>
      </c>
      <c r="BA5018">
        <v>0</v>
      </c>
      <c r="BB5018">
        <v>0</v>
      </c>
      <c r="BG5018">
        <v>0</v>
      </c>
      <c r="BH5018">
        <v>0</v>
      </c>
      <c r="BI5018">
        <v>0</v>
      </c>
      <c r="BJ5018">
        <v>0</v>
      </c>
      <c r="BK5018">
        <v>0</v>
      </c>
      <c r="BL5018">
        <v>0</v>
      </c>
      <c r="BM5018">
        <v>0</v>
      </c>
      <c r="BN5018">
        <v>0</v>
      </c>
      <c r="BO5018">
        <v>0</v>
      </c>
      <c r="BP5018" t="s">
        <v>523</v>
      </c>
      <c r="BQ5018" t="s">
        <v>507</v>
      </c>
      <c r="BR5018" t="b">
        <v>1</v>
      </c>
      <c r="BS5018" t="s">
        <v>86</v>
      </c>
      <c r="BU5018">
        <v>2034</v>
      </c>
      <c r="BY5018" t="s">
        <v>241</v>
      </c>
      <c r="BZ5018">
        <v>0</v>
      </c>
      <c r="CA5018">
        <v>0</v>
      </c>
      <c r="CB5018" t="s">
        <v>242</v>
      </c>
      <c r="CC5018">
        <v>0</v>
      </c>
      <c r="CD5018" t="s">
        <v>748</v>
      </c>
      <c r="CE5018">
        <v>0</v>
      </c>
      <c r="CF5018" t="s">
        <v>500</v>
      </c>
      <c r="CG5018">
        <v>1</v>
      </c>
      <c r="CH5018" t="s">
        <v>54</v>
      </c>
      <c r="CJ5018" t="s">
        <v>501</v>
      </c>
      <c r="CK5018">
        <v>0</v>
      </c>
      <c r="CL5018">
        <v>0</v>
      </c>
      <c r="CM5018">
        <v>0.19076712429523468</v>
      </c>
      <c r="CN5018">
        <v>0</v>
      </c>
      <c r="CO5018">
        <v>0</v>
      </c>
      <c r="CP5018">
        <v>0</v>
      </c>
      <c r="CQ5018">
        <v>0</v>
      </c>
      <c r="CR5018">
        <v>0</v>
      </c>
      <c r="CS5018">
        <v>0</v>
      </c>
      <c r="CT5018">
        <v>0</v>
      </c>
      <c r="CU5018">
        <v>0</v>
      </c>
      <c r="CV5018">
        <v>0</v>
      </c>
    </row>
    <row r="5019" spans="1:100" hidden="1" x14ac:dyDescent="0.35">
      <c r="A5019">
        <v>20209</v>
      </c>
      <c r="B5019" t="s">
        <v>749</v>
      </c>
      <c r="C5019" t="s">
        <v>238</v>
      </c>
      <c r="D5019" t="s">
        <v>400</v>
      </c>
      <c r="E5019" t="s">
        <v>240</v>
      </c>
      <c r="F5019">
        <v>0</v>
      </c>
      <c r="G5019">
        <v>0</v>
      </c>
      <c r="H5019">
        <v>0</v>
      </c>
      <c r="I5019">
        <v>0</v>
      </c>
      <c r="J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-1</v>
      </c>
      <c r="U5019">
        <v>0</v>
      </c>
      <c r="V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10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-1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0</v>
      </c>
      <c r="AU5019">
        <v>0</v>
      </c>
      <c r="AV5019">
        <v>0</v>
      </c>
      <c r="AW5019">
        <v>0</v>
      </c>
      <c r="AX5019">
        <v>0</v>
      </c>
      <c r="AY5019">
        <v>0</v>
      </c>
      <c r="AZ5019">
        <v>0</v>
      </c>
      <c r="BA5019">
        <v>0</v>
      </c>
      <c r="BB5019">
        <v>0</v>
      </c>
      <c r="BG5019">
        <v>0</v>
      </c>
      <c r="BH5019">
        <v>0</v>
      </c>
      <c r="BI5019">
        <v>0</v>
      </c>
      <c r="BJ5019">
        <v>0</v>
      </c>
      <c r="BK5019">
        <v>0</v>
      </c>
      <c r="BL5019">
        <v>0</v>
      </c>
      <c r="BM5019">
        <v>0</v>
      </c>
      <c r="BN5019">
        <v>0</v>
      </c>
      <c r="BO5019">
        <v>0</v>
      </c>
      <c r="BP5019" t="s">
        <v>524</v>
      </c>
      <c r="BQ5019" t="s">
        <v>507</v>
      </c>
      <c r="BR5019" t="b">
        <v>1</v>
      </c>
      <c r="BS5019" t="s">
        <v>86</v>
      </c>
      <c r="BU5019">
        <v>2034</v>
      </c>
      <c r="BY5019" t="s">
        <v>241</v>
      </c>
      <c r="BZ5019">
        <v>0</v>
      </c>
      <c r="CA5019">
        <v>0</v>
      </c>
      <c r="CB5019" t="s">
        <v>242</v>
      </c>
      <c r="CC5019">
        <v>0</v>
      </c>
      <c r="CD5019" t="s">
        <v>749</v>
      </c>
      <c r="CE5019">
        <v>0</v>
      </c>
      <c r="CF5019" t="s">
        <v>500</v>
      </c>
      <c r="CG5019">
        <v>1</v>
      </c>
      <c r="CH5019" t="s">
        <v>54</v>
      </c>
      <c r="CJ5019" t="s">
        <v>501</v>
      </c>
      <c r="CK5019">
        <v>0</v>
      </c>
      <c r="CL5019">
        <v>0</v>
      </c>
      <c r="CM5019">
        <v>0.19076712429523468</v>
      </c>
      <c r="CN5019">
        <v>0</v>
      </c>
      <c r="CO5019">
        <v>0</v>
      </c>
      <c r="CP5019">
        <v>0</v>
      </c>
      <c r="CQ5019">
        <v>0</v>
      </c>
      <c r="CR5019">
        <v>0</v>
      </c>
      <c r="CS5019">
        <v>0</v>
      </c>
      <c r="CT5019">
        <v>0</v>
      </c>
      <c r="CU5019">
        <v>0</v>
      </c>
      <c r="CV5019">
        <v>0</v>
      </c>
    </row>
    <row r="5020" spans="1:100" hidden="1" x14ac:dyDescent="0.35">
      <c r="A5020">
        <v>20210</v>
      </c>
      <c r="B5020" t="s">
        <v>750</v>
      </c>
      <c r="C5020" t="s">
        <v>238</v>
      </c>
      <c r="D5020" t="s">
        <v>400</v>
      </c>
      <c r="E5020" t="s">
        <v>240</v>
      </c>
      <c r="F5020">
        <v>0</v>
      </c>
      <c r="G5020">
        <v>0</v>
      </c>
      <c r="H5020">
        <v>0</v>
      </c>
      <c r="I5020">
        <v>0</v>
      </c>
      <c r="J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-1</v>
      </c>
      <c r="U5020">
        <v>0</v>
      </c>
      <c r="V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10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-1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  <c r="BM5020">
        <v>0</v>
      </c>
      <c r="BN5020">
        <v>0</v>
      </c>
      <c r="BO5020">
        <v>0</v>
      </c>
      <c r="BP5020" t="s">
        <v>525</v>
      </c>
      <c r="BQ5020" t="s">
        <v>507</v>
      </c>
      <c r="BR5020" t="b">
        <v>1</v>
      </c>
      <c r="BS5020" t="s">
        <v>86</v>
      </c>
      <c r="BU5020">
        <v>2034</v>
      </c>
      <c r="BY5020" t="s">
        <v>241</v>
      </c>
      <c r="BZ5020">
        <v>0</v>
      </c>
      <c r="CA5020">
        <v>0</v>
      </c>
      <c r="CB5020" t="s">
        <v>242</v>
      </c>
      <c r="CC5020">
        <v>0</v>
      </c>
      <c r="CD5020" t="s">
        <v>750</v>
      </c>
      <c r="CE5020">
        <v>0</v>
      </c>
      <c r="CF5020" t="s">
        <v>500</v>
      </c>
      <c r="CG5020">
        <v>1</v>
      </c>
      <c r="CH5020" t="s">
        <v>54</v>
      </c>
      <c r="CJ5020" t="s">
        <v>501</v>
      </c>
      <c r="CK5020">
        <v>0</v>
      </c>
      <c r="CL5020">
        <v>0</v>
      </c>
      <c r="CM5020">
        <v>0.19076712429523468</v>
      </c>
      <c r="CN5020">
        <v>0</v>
      </c>
      <c r="CO5020">
        <v>0</v>
      </c>
      <c r="CP5020">
        <v>0</v>
      </c>
      <c r="CQ5020">
        <v>0</v>
      </c>
      <c r="CR5020">
        <v>0</v>
      </c>
      <c r="CS5020">
        <v>0</v>
      </c>
      <c r="CT5020">
        <v>0</v>
      </c>
      <c r="CU5020">
        <v>0</v>
      </c>
      <c r="CV5020">
        <v>0</v>
      </c>
    </row>
    <row r="5021" spans="1:100" hidden="1" x14ac:dyDescent="0.35">
      <c r="A5021">
        <v>20211</v>
      </c>
      <c r="B5021" t="s">
        <v>751</v>
      </c>
      <c r="C5021" t="s">
        <v>238</v>
      </c>
      <c r="D5021" t="s">
        <v>400</v>
      </c>
      <c r="E5021" t="s">
        <v>240</v>
      </c>
      <c r="F5021">
        <v>0</v>
      </c>
      <c r="G5021">
        <v>0</v>
      </c>
      <c r="H5021">
        <v>0</v>
      </c>
      <c r="I5021">
        <v>0</v>
      </c>
      <c r="J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-1</v>
      </c>
      <c r="U5021">
        <v>0</v>
      </c>
      <c r="V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10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-1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0</v>
      </c>
      <c r="BB5021">
        <v>0</v>
      </c>
      <c r="BG5021">
        <v>0</v>
      </c>
      <c r="BH5021">
        <v>0</v>
      </c>
      <c r="BI5021">
        <v>0</v>
      </c>
      <c r="BJ5021">
        <v>0</v>
      </c>
      <c r="BK5021">
        <v>0</v>
      </c>
      <c r="BL5021">
        <v>0</v>
      </c>
      <c r="BM5021">
        <v>0</v>
      </c>
      <c r="BN5021">
        <v>0</v>
      </c>
      <c r="BO5021">
        <v>0</v>
      </c>
      <c r="BP5021" t="s">
        <v>526</v>
      </c>
      <c r="BQ5021" t="s">
        <v>507</v>
      </c>
      <c r="BR5021" t="b">
        <v>1</v>
      </c>
      <c r="BS5021" t="s">
        <v>86</v>
      </c>
      <c r="BU5021">
        <v>2034</v>
      </c>
      <c r="BY5021" t="s">
        <v>241</v>
      </c>
      <c r="BZ5021">
        <v>0</v>
      </c>
      <c r="CA5021">
        <v>0</v>
      </c>
      <c r="CB5021" t="s">
        <v>242</v>
      </c>
      <c r="CC5021">
        <v>0</v>
      </c>
      <c r="CD5021" t="s">
        <v>751</v>
      </c>
      <c r="CE5021">
        <v>0</v>
      </c>
      <c r="CF5021" t="s">
        <v>500</v>
      </c>
      <c r="CG5021">
        <v>1</v>
      </c>
      <c r="CH5021" t="s">
        <v>54</v>
      </c>
      <c r="CJ5021" t="s">
        <v>501</v>
      </c>
      <c r="CK5021">
        <v>0</v>
      </c>
      <c r="CL5021">
        <v>0</v>
      </c>
      <c r="CM5021">
        <v>0.19076712429523468</v>
      </c>
      <c r="CN5021">
        <v>0</v>
      </c>
      <c r="CO5021">
        <v>0</v>
      </c>
      <c r="CP5021">
        <v>0</v>
      </c>
      <c r="CQ5021">
        <v>0</v>
      </c>
      <c r="CR5021">
        <v>0</v>
      </c>
      <c r="CS5021">
        <v>0</v>
      </c>
      <c r="CT5021">
        <v>0</v>
      </c>
      <c r="CU5021">
        <v>0</v>
      </c>
      <c r="CV5021">
        <v>0</v>
      </c>
    </row>
    <row r="5022" spans="1:100" hidden="1" x14ac:dyDescent="0.35">
      <c r="A5022">
        <v>20212</v>
      </c>
      <c r="B5022" t="s">
        <v>752</v>
      </c>
      <c r="C5022" t="s">
        <v>238</v>
      </c>
      <c r="D5022" t="s">
        <v>400</v>
      </c>
      <c r="E5022" t="s">
        <v>240</v>
      </c>
      <c r="F5022">
        <v>5.7328768074512482E-2</v>
      </c>
      <c r="G5022">
        <v>5.4000000953674316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5.4000000953674316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-1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5.7328768074512482E-2</v>
      </c>
      <c r="AA5022">
        <v>502.20001220703125</v>
      </c>
      <c r="AB5022">
        <v>502.20001220703125</v>
      </c>
      <c r="AC5022">
        <v>0</v>
      </c>
      <c r="AD5022">
        <v>0</v>
      </c>
      <c r="AE5022">
        <v>0</v>
      </c>
      <c r="AF5022">
        <v>0</v>
      </c>
      <c r="AG5022">
        <v>20.151575088500977</v>
      </c>
      <c r="AH5022">
        <v>20.151575088500977</v>
      </c>
      <c r="AI5022">
        <v>0</v>
      </c>
      <c r="AJ5022">
        <v>0</v>
      </c>
      <c r="AK5022">
        <v>-1</v>
      </c>
      <c r="AL5022">
        <v>0</v>
      </c>
      <c r="AM5022">
        <v>0</v>
      </c>
      <c r="AN5022">
        <v>92</v>
      </c>
      <c r="AO5022">
        <v>0</v>
      </c>
      <c r="AP5022">
        <v>0</v>
      </c>
      <c r="AQ5022">
        <v>0</v>
      </c>
      <c r="AR5022">
        <v>0</v>
      </c>
      <c r="AS5022">
        <v>0</v>
      </c>
      <c r="AT5022">
        <v>0</v>
      </c>
      <c r="AU5022">
        <v>0</v>
      </c>
      <c r="AV5022">
        <v>0</v>
      </c>
      <c r="AW5022">
        <v>20.151575088500977</v>
      </c>
      <c r="AX5022">
        <v>0</v>
      </c>
      <c r="AY5022">
        <v>0</v>
      </c>
      <c r="AZ5022">
        <v>0</v>
      </c>
      <c r="BA5022">
        <v>0</v>
      </c>
      <c r="BB5022">
        <v>0</v>
      </c>
      <c r="BC5022">
        <v>1.0616438463330269E-2</v>
      </c>
      <c r="BD5022">
        <v>40.126590728759766</v>
      </c>
      <c r="BE5022">
        <v>0</v>
      </c>
      <c r="BF5022">
        <v>40.126590728759766</v>
      </c>
      <c r="BG5022">
        <v>0</v>
      </c>
      <c r="BH5022">
        <v>0</v>
      </c>
      <c r="BI5022">
        <v>0</v>
      </c>
      <c r="BJ5022">
        <v>0</v>
      </c>
      <c r="BK5022">
        <v>0</v>
      </c>
      <c r="BL5022">
        <v>93</v>
      </c>
      <c r="BM5022">
        <v>502.20001220703125</v>
      </c>
      <c r="BN5022">
        <v>0</v>
      </c>
      <c r="BO5022">
        <v>0</v>
      </c>
      <c r="BP5022" t="s">
        <v>574</v>
      </c>
      <c r="BQ5022" t="s">
        <v>507</v>
      </c>
      <c r="BR5022" t="b">
        <v>1</v>
      </c>
      <c r="BS5022" t="s">
        <v>712</v>
      </c>
      <c r="BU5022">
        <v>2034</v>
      </c>
      <c r="BY5022" t="s">
        <v>241</v>
      </c>
      <c r="BZ5022">
        <v>0</v>
      </c>
      <c r="CA5022">
        <v>0</v>
      </c>
      <c r="CB5022" t="s">
        <v>242</v>
      </c>
      <c r="CC5022">
        <v>0</v>
      </c>
      <c r="CD5022" t="s">
        <v>752</v>
      </c>
      <c r="CE5022">
        <v>0</v>
      </c>
      <c r="CF5022" t="s">
        <v>500</v>
      </c>
      <c r="CG5022">
        <v>1</v>
      </c>
      <c r="CH5022" t="s">
        <v>54</v>
      </c>
      <c r="CJ5022" t="s">
        <v>501</v>
      </c>
      <c r="CK5022">
        <v>0</v>
      </c>
      <c r="CL5022">
        <v>0</v>
      </c>
      <c r="CM5022">
        <v>1</v>
      </c>
      <c r="CN5022">
        <v>0</v>
      </c>
      <c r="CO5022">
        <v>0</v>
      </c>
      <c r="CP5022">
        <v>0</v>
      </c>
      <c r="CQ5022">
        <v>0</v>
      </c>
      <c r="CR5022">
        <v>502.20001220703125</v>
      </c>
      <c r="CS5022">
        <v>0</v>
      </c>
      <c r="CT5022">
        <v>0</v>
      </c>
      <c r="CU5022">
        <v>0</v>
      </c>
      <c r="CV5022">
        <v>0</v>
      </c>
    </row>
    <row r="5023" spans="1:100" hidden="1" x14ac:dyDescent="0.35">
      <c r="A5023">
        <v>20213</v>
      </c>
      <c r="B5023" t="s">
        <v>753</v>
      </c>
      <c r="C5023" t="s">
        <v>238</v>
      </c>
      <c r="D5023" t="s">
        <v>400</v>
      </c>
      <c r="E5023" t="s">
        <v>240</v>
      </c>
      <c r="F5023">
        <v>11.416820526123047</v>
      </c>
      <c r="G5023">
        <v>5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10392.703125</v>
      </c>
      <c r="N5023">
        <v>50</v>
      </c>
      <c r="O5023">
        <v>9649.5810546875</v>
      </c>
      <c r="P5023">
        <v>743.122314453125</v>
      </c>
      <c r="Q5023">
        <v>0</v>
      </c>
      <c r="R5023">
        <v>0</v>
      </c>
      <c r="S5023">
        <v>0</v>
      </c>
      <c r="T5023">
        <v>-1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11.416820526123047</v>
      </c>
      <c r="AA5023">
        <v>100011.34375</v>
      </c>
      <c r="AB5023">
        <v>100011.34375</v>
      </c>
      <c r="AC5023">
        <v>0</v>
      </c>
      <c r="AD5023">
        <v>0</v>
      </c>
      <c r="AE5023">
        <v>0</v>
      </c>
      <c r="AF5023">
        <v>0</v>
      </c>
      <c r="AG5023">
        <v>3295.6455078125</v>
      </c>
      <c r="AH5023">
        <v>3295.6455078125</v>
      </c>
      <c r="AI5023">
        <v>0</v>
      </c>
      <c r="AJ5023">
        <v>0</v>
      </c>
      <c r="AK5023">
        <v>-1</v>
      </c>
      <c r="AL5023">
        <v>0</v>
      </c>
      <c r="AM5023">
        <v>0</v>
      </c>
      <c r="AN5023">
        <v>365</v>
      </c>
      <c r="AO5023">
        <v>0</v>
      </c>
      <c r="AP5023">
        <v>0</v>
      </c>
      <c r="AQ5023">
        <v>0</v>
      </c>
      <c r="AR5023">
        <v>0</v>
      </c>
      <c r="AS5023">
        <v>0</v>
      </c>
      <c r="AT5023">
        <v>0</v>
      </c>
      <c r="AU5023">
        <v>0</v>
      </c>
      <c r="AV5023">
        <v>0</v>
      </c>
      <c r="AW5023">
        <v>-7097.05810546875</v>
      </c>
      <c r="AX5023">
        <v>0</v>
      </c>
      <c r="AY5023">
        <v>0</v>
      </c>
      <c r="AZ5023">
        <v>0</v>
      </c>
      <c r="BA5023">
        <v>0</v>
      </c>
      <c r="BB5023">
        <v>0</v>
      </c>
      <c r="BC5023">
        <v>0.22833640873432159</v>
      </c>
      <c r="BD5023">
        <v>32.952716827392578</v>
      </c>
      <c r="BE5023">
        <v>103.91524505615234</v>
      </c>
      <c r="BF5023">
        <v>-70.9625244140625</v>
      </c>
      <c r="BG5023">
        <v>0</v>
      </c>
      <c r="BH5023">
        <v>38.583179473876953</v>
      </c>
      <c r="BI5023">
        <v>0</v>
      </c>
      <c r="BJ5023">
        <v>0</v>
      </c>
      <c r="BK5023">
        <v>0</v>
      </c>
      <c r="BL5023">
        <v>4383</v>
      </c>
      <c r="BM5023">
        <v>100011.34375</v>
      </c>
      <c r="BN5023">
        <v>0</v>
      </c>
      <c r="BO5023">
        <v>0</v>
      </c>
      <c r="BP5023" t="s">
        <v>527</v>
      </c>
      <c r="BQ5023" t="s">
        <v>507</v>
      </c>
      <c r="BR5023" t="b">
        <v>1</v>
      </c>
      <c r="BS5023" t="s">
        <v>86</v>
      </c>
      <c r="BU5023">
        <v>2034</v>
      </c>
      <c r="BY5023" t="s">
        <v>241</v>
      </c>
      <c r="BZ5023">
        <v>0</v>
      </c>
      <c r="CA5023">
        <v>0</v>
      </c>
      <c r="CB5023" t="s">
        <v>242</v>
      </c>
      <c r="CC5023">
        <v>0</v>
      </c>
      <c r="CD5023" t="s">
        <v>753</v>
      </c>
      <c r="CE5023">
        <v>0</v>
      </c>
      <c r="CF5023" t="s">
        <v>500</v>
      </c>
      <c r="CG5023">
        <v>1</v>
      </c>
      <c r="CH5023" t="s">
        <v>54</v>
      </c>
      <c r="CJ5023" t="s">
        <v>501</v>
      </c>
      <c r="CK5023">
        <v>2.5</v>
      </c>
      <c r="CL5023">
        <v>0</v>
      </c>
      <c r="CM5023">
        <v>0.19076712429523468</v>
      </c>
      <c r="CN5023">
        <v>0</v>
      </c>
      <c r="CO5023">
        <v>0</v>
      </c>
      <c r="CP5023">
        <v>0</v>
      </c>
      <c r="CQ5023">
        <v>0</v>
      </c>
      <c r="CR5023">
        <v>100011.34375</v>
      </c>
      <c r="CS5023">
        <v>0</v>
      </c>
      <c r="CT5023">
        <v>0</v>
      </c>
      <c r="CU5023">
        <v>0</v>
      </c>
      <c r="CV5023">
        <v>0</v>
      </c>
    </row>
    <row r="5024" spans="1:100" hidden="1" x14ac:dyDescent="0.35">
      <c r="A5024">
        <v>20214</v>
      </c>
      <c r="B5024" t="s">
        <v>157</v>
      </c>
      <c r="C5024" t="s">
        <v>238</v>
      </c>
      <c r="D5024" t="s">
        <v>400</v>
      </c>
      <c r="E5024" t="s">
        <v>240</v>
      </c>
      <c r="F5024">
        <v>11.416820526123047</v>
      </c>
      <c r="G5024">
        <v>5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9214.716796875</v>
      </c>
      <c r="N5024">
        <v>50</v>
      </c>
      <c r="O5024">
        <v>8493.61328125</v>
      </c>
      <c r="P5024">
        <v>721.1038818359375</v>
      </c>
      <c r="Q5024">
        <v>0</v>
      </c>
      <c r="R5024">
        <v>0</v>
      </c>
      <c r="S5024">
        <v>0</v>
      </c>
      <c r="T5024">
        <v>-1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11.416820526123047</v>
      </c>
      <c r="AA5024">
        <v>100011.34375</v>
      </c>
      <c r="AB5024">
        <v>100011.34375</v>
      </c>
      <c r="AC5024">
        <v>0</v>
      </c>
      <c r="AD5024">
        <v>0</v>
      </c>
      <c r="AE5024">
        <v>0</v>
      </c>
      <c r="AF5024">
        <v>0</v>
      </c>
      <c r="AG5024">
        <v>3295.6455078125</v>
      </c>
      <c r="AH5024">
        <v>3295.6455078125</v>
      </c>
      <c r="AI5024">
        <v>0</v>
      </c>
      <c r="AJ5024">
        <v>0</v>
      </c>
      <c r="AK5024">
        <v>-1</v>
      </c>
      <c r="AL5024">
        <v>0</v>
      </c>
      <c r="AM5024">
        <v>0</v>
      </c>
      <c r="AN5024">
        <v>365</v>
      </c>
      <c r="AO5024">
        <v>0</v>
      </c>
      <c r="AP5024">
        <v>0</v>
      </c>
      <c r="AQ5024">
        <v>0</v>
      </c>
      <c r="AR5024">
        <v>0</v>
      </c>
      <c r="AS5024">
        <v>0</v>
      </c>
      <c r="AT5024">
        <v>0</v>
      </c>
      <c r="AU5024">
        <v>0</v>
      </c>
      <c r="AV5024">
        <v>0</v>
      </c>
      <c r="AW5024">
        <v>-5919.0712890625</v>
      </c>
      <c r="AX5024">
        <v>0</v>
      </c>
      <c r="AY5024">
        <v>0</v>
      </c>
      <c r="AZ5024">
        <v>0</v>
      </c>
      <c r="BA5024">
        <v>0</v>
      </c>
      <c r="BB5024">
        <v>0</v>
      </c>
      <c r="BC5024">
        <v>0.22833640873432159</v>
      </c>
      <c r="BD5024">
        <v>32.952716827392578</v>
      </c>
      <c r="BE5024">
        <v>92.13671875</v>
      </c>
      <c r="BF5024">
        <v>-59.183998107910156</v>
      </c>
      <c r="BG5024">
        <v>0</v>
      </c>
      <c r="BH5024">
        <v>38.583179473876953</v>
      </c>
      <c r="BI5024">
        <v>0</v>
      </c>
      <c r="BJ5024">
        <v>0</v>
      </c>
      <c r="BK5024">
        <v>0</v>
      </c>
      <c r="BL5024">
        <v>4383</v>
      </c>
      <c r="BM5024">
        <v>100011.34375</v>
      </c>
      <c r="BN5024">
        <v>0</v>
      </c>
      <c r="BO5024">
        <v>0</v>
      </c>
      <c r="BP5024" t="s">
        <v>506</v>
      </c>
      <c r="BQ5024" t="s">
        <v>507</v>
      </c>
      <c r="BR5024" t="b">
        <v>1</v>
      </c>
      <c r="BS5024" t="s">
        <v>86</v>
      </c>
      <c r="BU5024">
        <v>2034</v>
      </c>
      <c r="BY5024" t="s">
        <v>241</v>
      </c>
      <c r="BZ5024">
        <v>0</v>
      </c>
      <c r="CA5024">
        <v>0</v>
      </c>
      <c r="CB5024" t="s">
        <v>242</v>
      </c>
      <c r="CC5024">
        <v>0</v>
      </c>
      <c r="CD5024" t="s">
        <v>157</v>
      </c>
      <c r="CE5024">
        <v>0</v>
      </c>
      <c r="CF5024" t="s">
        <v>500</v>
      </c>
      <c r="CG5024">
        <v>1</v>
      </c>
      <c r="CH5024" t="s">
        <v>54</v>
      </c>
      <c r="CJ5024" t="s">
        <v>501</v>
      </c>
      <c r="CK5024">
        <v>2.5</v>
      </c>
      <c r="CL5024">
        <v>0</v>
      </c>
      <c r="CM5024">
        <v>0.19076712429523468</v>
      </c>
      <c r="CN5024">
        <v>0</v>
      </c>
      <c r="CO5024">
        <v>0</v>
      </c>
      <c r="CP5024">
        <v>0</v>
      </c>
      <c r="CQ5024">
        <v>0</v>
      </c>
      <c r="CR5024">
        <v>100011.34375</v>
      </c>
      <c r="CS5024">
        <v>0</v>
      </c>
      <c r="CT5024">
        <v>0</v>
      </c>
      <c r="CU5024">
        <v>0</v>
      </c>
      <c r="CV5024">
        <v>0</v>
      </c>
    </row>
    <row r="5025" spans="1:100" hidden="1" x14ac:dyDescent="0.35">
      <c r="A5025">
        <v>20215</v>
      </c>
      <c r="B5025" t="s">
        <v>158</v>
      </c>
      <c r="C5025" t="s">
        <v>238</v>
      </c>
      <c r="D5025" t="s">
        <v>400</v>
      </c>
      <c r="E5025" t="s">
        <v>240</v>
      </c>
      <c r="F5025">
        <v>11.416820526123047</v>
      </c>
      <c r="G5025">
        <v>50</v>
      </c>
      <c r="H5025">
        <v>0</v>
      </c>
      <c r="I5025">
        <v>-32.55712890625</v>
      </c>
      <c r="J5025">
        <v>-34.185009002685547</v>
      </c>
      <c r="K5025">
        <v>-32.55712890625</v>
      </c>
      <c r="L5025">
        <v>-32.55712890625</v>
      </c>
      <c r="M5025">
        <v>8515.6318359375</v>
      </c>
      <c r="N5025">
        <v>50</v>
      </c>
      <c r="O5025">
        <v>7819.29833984375</v>
      </c>
      <c r="P5025">
        <v>696.3331298828125</v>
      </c>
      <c r="Q5025">
        <v>0</v>
      </c>
      <c r="R5025">
        <v>0</v>
      </c>
      <c r="S5025">
        <v>0</v>
      </c>
      <c r="T5025">
        <v>-1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11.416820526123047</v>
      </c>
      <c r="AA5025">
        <v>100011.34375</v>
      </c>
      <c r="AB5025">
        <v>100011.34375</v>
      </c>
      <c r="AC5025">
        <v>0</v>
      </c>
      <c r="AD5025">
        <v>0</v>
      </c>
      <c r="AE5025">
        <v>0</v>
      </c>
      <c r="AF5025">
        <v>0</v>
      </c>
      <c r="AG5025">
        <v>3295.6455078125</v>
      </c>
      <c r="AH5025">
        <v>3295.6455078125</v>
      </c>
      <c r="AI5025">
        <v>0</v>
      </c>
      <c r="AJ5025">
        <v>0</v>
      </c>
      <c r="AK5025">
        <v>-1</v>
      </c>
      <c r="AL5025">
        <v>0</v>
      </c>
      <c r="AM5025">
        <v>0</v>
      </c>
      <c r="AN5025">
        <v>365</v>
      </c>
      <c r="AO5025">
        <v>0</v>
      </c>
      <c r="AP5025">
        <v>0</v>
      </c>
      <c r="AQ5025">
        <v>0</v>
      </c>
      <c r="AR5025">
        <v>0</v>
      </c>
      <c r="AS5025">
        <v>0</v>
      </c>
      <c r="AT5025">
        <v>0</v>
      </c>
      <c r="AU5025">
        <v>0</v>
      </c>
      <c r="AV5025">
        <v>0</v>
      </c>
      <c r="AW5025">
        <v>-1963.9036865234375</v>
      </c>
      <c r="AX5025">
        <v>-3256.082275390625</v>
      </c>
      <c r="AY5025">
        <v>0</v>
      </c>
      <c r="AZ5025">
        <v>-3256.082275390625</v>
      </c>
      <c r="BA5025">
        <v>0</v>
      </c>
      <c r="BB5025">
        <v>0</v>
      </c>
      <c r="BC5025">
        <v>0.22833640873432159</v>
      </c>
      <c r="BD5025">
        <v>32.952716827392578</v>
      </c>
      <c r="BE5025">
        <v>52.589527130126953</v>
      </c>
      <c r="BF5025">
        <v>-19.636808395385742</v>
      </c>
      <c r="BG5025">
        <v>0</v>
      </c>
      <c r="BH5025">
        <v>38.583179473876953</v>
      </c>
      <c r="BI5025">
        <v>0</v>
      </c>
      <c r="BJ5025">
        <v>0</v>
      </c>
      <c r="BK5025">
        <v>0</v>
      </c>
      <c r="BL5025">
        <v>4383</v>
      </c>
      <c r="BM5025">
        <v>100011.34375</v>
      </c>
      <c r="BN5025">
        <v>0</v>
      </c>
      <c r="BO5025">
        <v>0</v>
      </c>
      <c r="BP5025" t="s">
        <v>508</v>
      </c>
      <c r="BQ5025" t="s">
        <v>507</v>
      </c>
      <c r="BR5025" t="b">
        <v>1</v>
      </c>
      <c r="BS5025" t="s">
        <v>86</v>
      </c>
      <c r="BU5025">
        <v>2034</v>
      </c>
      <c r="BY5025" t="s">
        <v>241</v>
      </c>
      <c r="BZ5025">
        <v>0</v>
      </c>
      <c r="CA5025">
        <v>0</v>
      </c>
      <c r="CB5025" t="s">
        <v>242</v>
      </c>
      <c r="CC5025">
        <v>0</v>
      </c>
      <c r="CD5025" t="s">
        <v>158</v>
      </c>
      <c r="CE5025">
        <v>0</v>
      </c>
      <c r="CF5025" t="s">
        <v>500</v>
      </c>
      <c r="CG5025">
        <v>1</v>
      </c>
      <c r="CH5025" t="s">
        <v>54</v>
      </c>
      <c r="CJ5025" t="s">
        <v>501</v>
      </c>
      <c r="CK5025">
        <v>2.5</v>
      </c>
      <c r="CL5025">
        <v>0</v>
      </c>
      <c r="CM5025">
        <v>0.19076712429523468</v>
      </c>
      <c r="CN5025">
        <v>0</v>
      </c>
      <c r="CO5025">
        <v>0</v>
      </c>
      <c r="CP5025">
        <v>0</v>
      </c>
      <c r="CQ5025">
        <v>0</v>
      </c>
      <c r="CR5025">
        <v>100011.34375</v>
      </c>
      <c r="CS5025">
        <v>0</v>
      </c>
      <c r="CT5025">
        <v>0</v>
      </c>
      <c r="CU5025">
        <v>0</v>
      </c>
      <c r="CV5025">
        <v>0</v>
      </c>
    </row>
    <row r="5026" spans="1:100" hidden="1" x14ac:dyDescent="0.35">
      <c r="A5026">
        <v>20216</v>
      </c>
      <c r="B5026" t="s">
        <v>41</v>
      </c>
      <c r="C5026" t="s">
        <v>238</v>
      </c>
      <c r="D5026" t="s">
        <v>400</v>
      </c>
      <c r="E5026" t="s">
        <v>240</v>
      </c>
      <c r="F5026">
        <v>11.416820526123047</v>
      </c>
      <c r="G5026">
        <v>50</v>
      </c>
      <c r="H5026">
        <v>0</v>
      </c>
      <c r="I5026">
        <v>-32.55712890625</v>
      </c>
      <c r="J5026">
        <v>-34.185012817382813</v>
      </c>
      <c r="K5026">
        <v>-32.55712890625</v>
      </c>
      <c r="L5026">
        <v>-32.55712890625</v>
      </c>
      <c r="M5026">
        <v>8215.6298828125</v>
      </c>
      <c r="N5026">
        <v>50</v>
      </c>
      <c r="O5026">
        <v>7541.3154296875</v>
      </c>
      <c r="P5026">
        <v>674.314697265625</v>
      </c>
      <c r="Q5026">
        <v>0</v>
      </c>
      <c r="R5026">
        <v>0</v>
      </c>
      <c r="S5026">
        <v>0</v>
      </c>
      <c r="T5026">
        <v>-1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11.416820526123047</v>
      </c>
      <c r="AA5026">
        <v>100011.34375</v>
      </c>
      <c r="AB5026">
        <v>100011.34375</v>
      </c>
      <c r="AC5026">
        <v>0</v>
      </c>
      <c r="AD5026">
        <v>0</v>
      </c>
      <c r="AE5026">
        <v>0</v>
      </c>
      <c r="AF5026">
        <v>0</v>
      </c>
      <c r="AG5026">
        <v>3295.6455078125</v>
      </c>
      <c r="AH5026">
        <v>3295.6455078125</v>
      </c>
      <c r="AI5026">
        <v>0</v>
      </c>
      <c r="AJ5026">
        <v>0</v>
      </c>
      <c r="AK5026">
        <v>-1</v>
      </c>
      <c r="AL5026">
        <v>0</v>
      </c>
      <c r="AM5026">
        <v>0</v>
      </c>
      <c r="AN5026">
        <v>365</v>
      </c>
      <c r="AO5026">
        <v>0</v>
      </c>
      <c r="AP5026">
        <v>0</v>
      </c>
      <c r="AQ5026">
        <v>0</v>
      </c>
      <c r="AR5026">
        <v>0</v>
      </c>
      <c r="AS5026">
        <v>0</v>
      </c>
      <c r="AT5026">
        <v>0</v>
      </c>
      <c r="AU5026">
        <v>0</v>
      </c>
      <c r="AV5026">
        <v>0</v>
      </c>
      <c r="AW5026">
        <v>-1663.9024658203125</v>
      </c>
      <c r="AX5026">
        <v>-3256.082275390625</v>
      </c>
      <c r="AY5026">
        <v>0</v>
      </c>
      <c r="AZ5026">
        <v>-3256.082275390625</v>
      </c>
      <c r="BA5026">
        <v>0</v>
      </c>
      <c r="BB5026">
        <v>0</v>
      </c>
      <c r="BC5026">
        <v>0.22833640873432159</v>
      </c>
      <c r="BD5026">
        <v>32.952716827392578</v>
      </c>
      <c r="BE5026">
        <v>49.589855194091797</v>
      </c>
      <c r="BF5026">
        <v>-16.637136459350586</v>
      </c>
      <c r="BG5026">
        <v>0</v>
      </c>
      <c r="BH5026">
        <v>38.583179473876953</v>
      </c>
      <c r="BI5026">
        <v>0</v>
      </c>
      <c r="BJ5026">
        <v>0</v>
      </c>
      <c r="BK5026">
        <v>0</v>
      </c>
      <c r="BL5026">
        <v>4383</v>
      </c>
      <c r="BM5026">
        <v>100011.34375</v>
      </c>
      <c r="BN5026">
        <v>0</v>
      </c>
      <c r="BO5026">
        <v>0</v>
      </c>
      <c r="BP5026" t="s">
        <v>509</v>
      </c>
      <c r="BQ5026" t="s">
        <v>507</v>
      </c>
      <c r="BR5026" t="b">
        <v>1</v>
      </c>
      <c r="BS5026" t="s">
        <v>86</v>
      </c>
      <c r="BU5026">
        <v>2034</v>
      </c>
      <c r="BY5026" t="s">
        <v>241</v>
      </c>
      <c r="BZ5026">
        <v>0</v>
      </c>
      <c r="CA5026">
        <v>0</v>
      </c>
      <c r="CB5026" t="s">
        <v>242</v>
      </c>
      <c r="CC5026">
        <v>0</v>
      </c>
      <c r="CD5026" t="s">
        <v>41</v>
      </c>
      <c r="CE5026">
        <v>0</v>
      </c>
      <c r="CF5026" t="s">
        <v>500</v>
      </c>
      <c r="CG5026">
        <v>1</v>
      </c>
      <c r="CH5026" t="s">
        <v>54</v>
      </c>
      <c r="CJ5026" t="s">
        <v>501</v>
      </c>
      <c r="CK5026">
        <v>2.5</v>
      </c>
      <c r="CL5026">
        <v>0</v>
      </c>
      <c r="CM5026">
        <v>0.19076712429523468</v>
      </c>
      <c r="CN5026">
        <v>0</v>
      </c>
      <c r="CO5026">
        <v>0</v>
      </c>
      <c r="CP5026">
        <v>0</v>
      </c>
      <c r="CQ5026">
        <v>0</v>
      </c>
      <c r="CR5026">
        <v>100011.34375</v>
      </c>
      <c r="CS5026">
        <v>0</v>
      </c>
      <c r="CT5026">
        <v>0</v>
      </c>
      <c r="CU5026">
        <v>0</v>
      </c>
      <c r="CV5026">
        <v>0</v>
      </c>
    </row>
    <row r="5027" spans="1:100" hidden="1" x14ac:dyDescent="0.35">
      <c r="A5027">
        <v>20217</v>
      </c>
      <c r="B5027" t="s">
        <v>159</v>
      </c>
      <c r="C5027" t="s">
        <v>238</v>
      </c>
      <c r="D5027" t="s">
        <v>400</v>
      </c>
      <c r="E5027" t="s">
        <v>240</v>
      </c>
      <c r="F5027">
        <v>11.416820526123047</v>
      </c>
      <c r="G5027">
        <v>50</v>
      </c>
      <c r="H5027">
        <v>0</v>
      </c>
      <c r="I5027">
        <v>-32.55712890625</v>
      </c>
      <c r="J5027">
        <v>-34.185016632080078</v>
      </c>
      <c r="K5027">
        <v>-32.55712890625</v>
      </c>
      <c r="L5027">
        <v>-32.55712890625</v>
      </c>
      <c r="M5027">
        <v>7929.390625</v>
      </c>
      <c r="N5027">
        <v>50</v>
      </c>
      <c r="O5027">
        <v>7277.09423828125</v>
      </c>
      <c r="P5027">
        <v>652.2962646484375</v>
      </c>
      <c r="Q5027">
        <v>0</v>
      </c>
      <c r="R5027">
        <v>0</v>
      </c>
      <c r="S5027">
        <v>0</v>
      </c>
      <c r="T5027">
        <v>-1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11.416820526123047</v>
      </c>
      <c r="AA5027">
        <v>100011.34375</v>
      </c>
      <c r="AB5027">
        <v>100011.34375</v>
      </c>
      <c r="AC5027">
        <v>0</v>
      </c>
      <c r="AD5027">
        <v>0</v>
      </c>
      <c r="AE5027">
        <v>0</v>
      </c>
      <c r="AF5027">
        <v>0</v>
      </c>
      <c r="AG5027">
        <v>3295.6455078125</v>
      </c>
      <c r="AH5027">
        <v>3295.6455078125</v>
      </c>
      <c r="AI5027">
        <v>0</v>
      </c>
      <c r="AJ5027">
        <v>0</v>
      </c>
      <c r="AK5027">
        <v>-1</v>
      </c>
      <c r="AL5027">
        <v>0</v>
      </c>
      <c r="AM5027">
        <v>0</v>
      </c>
      <c r="AN5027">
        <v>365</v>
      </c>
      <c r="AO5027">
        <v>0</v>
      </c>
      <c r="AP5027">
        <v>0</v>
      </c>
      <c r="AQ5027">
        <v>0</v>
      </c>
      <c r="AR5027">
        <v>0</v>
      </c>
      <c r="AS5027">
        <v>0</v>
      </c>
      <c r="AT5027">
        <v>0</v>
      </c>
      <c r="AU5027">
        <v>0</v>
      </c>
      <c r="AV5027">
        <v>0</v>
      </c>
      <c r="AW5027">
        <v>-1377.6627197265625</v>
      </c>
      <c r="AX5027">
        <v>-3256.082275390625</v>
      </c>
      <c r="AY5027">
        <v>0</v>
      </c>
      <c r="AZ5027">
        <v>-3256.082275390625</v>
      </c>
      <c r="BA5027">
        <v>0</v>
      </c>
      <c r="BB5027">
        <v>0</v>
      </c>
      <c r="BC5027">
        <v>0.22833640873432159</v>
      </c>
      <c r="BD5027">
        <v>32.952716827392578</v>
      </c>
      <c r="BE5027">
        <v>46.727779388427734</v>
      </c>
      <c r="BF5027">
        <v>-13.775064468383789</v>
      </c>
      <c r="BG5027">
        <v>0</v>
      </c>
      <c r="BH5027">
        <v>38.583179473876953</v>
      </c>
      <c r="BI5027">
        <v>0</v>
      </c>
      <c r="BJ5027">
        <v>0</v>
      </c>
      <c r="BK5027">
        <v>0</v>
      </c>
      <c r="BL5027">
        <v>4383</v>
      </c>
      <c r="BM5027">
        <v>100011.34375</v>
      </c>
      <c r="BN5027">
        <v>0</v>
      </c>
      <c r="BO5027">
        <v>0</v>
      </c>
      <c r="BP5027" t="s">
        <v>510</v>
      </c>
      <c r="BQ5027" t="s">
        <v>507</v>
      </c>
      <c r="BR5027" t="b">
        <v>1</v>
      </c>
      <c r="BS5027" t="s">
        <v>86</v>
      </c>
      <c r="BU5027">
        <v>2034</v>
      </c>
      <c r="BY5027" t="s">
        <v>241</v>
      </c>
      <c r="BZ5027">
        <v>0</v>
      </c>
      <c r="CA5027">
        <v>0</v>
      </c>
      <c r="CB5027" t="s">
        <v>242</v>
      </c>
      <c r="CC5027">
        <v>0</v>
      </c>
      <c r="CD5027" t="s">
        <v>159</v>
      </c>
      <c r="CE5027">
        <v>0</v>
      </c>
      <c r="CF5027" t="s">
        <v>500</v>
      </c>
      <c r="CG5027">
        <v>1</v>
      </c>
      <c r="CH5027" t="s">
        <v>54</v>
      </c>
      <c r="CJ5027" t="s">
        <v>501</v>
      </c>
      <c r="CK5027">
        <v>2.5</v>
      </c>
      <c r="CL5027">
        <v>0</v>
      </c>
      <c r="CM5027">
        <v>0.19076712429523468</v>
      </c>
      <c r="CN5027">
        <v>0</v>
      </c>
      <c r="CO5027">
        <v>0</v>
      </c>
      <c r="CP5027">
        <v>0</v>
      </c>
      <c r="CQ5027">
        <v>0</v>
      </c>
      <c r="CR5027">
        <v>100011.34375</v>
      </c>
      <c r="CS5027">
        <v>0</v>
      </c>
      <c r="CT5027">
        <v>0</v>
      </c>
      <c r="CU5027">
        <v>0</v>
      </c>
      <c r="CV5027">
        <v>0</v>
      </c>
    </row>
    <row r="5028" spans="1:100" hidden="1" x14ac:dyDescent="0.35">
      <c r="A5028">
        <v>20218</v>
      </c>
      <c r="B5028" t="s">
        <v>160</v>
      </c>
      <c r="C5028" t="s">
        <v>238</v>
      </c>
      <c r="D5028" t="s">
        <v>400</v>
      </c>
      <c r="E5028" t="s">
        <v>240</v>
      </c>
      <c r="F5028">
        <v>11.416820526123047</v>
      </c>
      <c r="G5028">
        <v>50</v>
      </c>
      <c r="H5028">
        <v>0</v>
      </c>
      <c r="I5028">
        <v>-32.55712890625</v>
      </c>
      <c r="J5028">
        <v>-34.184986114501953</v>
      </c>
      <c r="K5028">
        <v>-32.55712890625</v>
      </c>
      <c r="L5028">
        <v>-32.55712890625</v>
      </c>
      <c r="M5028">
        <v>7618.38037109375</v>
      </c>
      <c r="N5028">
        <v>50</v>
      </c>
      <c r="O5028">
        <v>6988.1025390625</v>
      </c>
      <c r="P5028">
        <v>630.27783203125</v>
      </c>
      <c r="Q5028">
        <v>0</v>
      </c>
      <c r="R5028">
        <v>0</v>
      </c>
      <c r="S5028">
        <v>0</v>
      </c>
      <c r="T5028">
        <v>-1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11.416820526123047</v>
      </c>
      <c r="AA5028">
        <v>100011.34375</v>
      </c>
      <c r="AB5028">
        <v>100011.34375</v>
      </c>
      <c r="AC5028">
        <v>0</v>
      </c>
      <c r="AD5028">
        <v>0</v>
      </c>
      <c r="AE5028">
        <v>0</v>
      </c>
      <c r="AF5028">
        <v>0</v>
      </c>
      <c r="AG5028">
        <v>3295.6455078125</v>
      </c>
      <c r="AH5028">
        <v>3295.6455078125</v>
      </c>
      <c r="AI5028">
        <v>0</v>
      </c>
      <c r="AJ5028">
        <v>0</v>
      </c>
      <c r="AK5028">
        <v>-1</v>
      </c>
      <c r="AL5028">
        <v>0</v>
      </c>
      <c r="AM5028">
        <v>0</v>
      </c>
      <c r="AN5028">
        <v>365</v>
      </c>
      <c r="AO5028">
        <v>0</v>
      </c>
      <c r="AP5028">
        <v>0</v>
      </c>
      <c r="AQ5028">
        <v>0</v>
      </c>
      <c r="AR5028">
        <v>0</v>
      </c>
      <c r="AS5028">
        <v>0</v>
      </c>
      <c r="AT5028">
        <v>0</v>
      </c>
      <c r="AU5028">
        <v>0</v>
      </c>
      <c r="AV5028">
        <v>0</v>
      </c>
      <c r="AW5028">
        <v>-1066.6522216796875</v>
      </c>
      <c r="AX5028">
        <v>-3256.082275390625</v>
      </c>
      <c r="AY5028">
        <v>0</v>
      </c>
      <c r="AZ5028">
        <v>-3256.082275390625</v>
      </c>
      <c r="BA5028">
        <v>0</v>
      </c>
      <c r="BB5028">
        <v>0</v>
      </c>
      <c r="BC5028">
        <v>0.22833640873432159</v>
      </c>
      <c r="BD5028">
        <v>32.952716827392578</v>
      </c>
      <c r="BE5028">
        <v>43.618030548095703</v>
      </c>
      <c r="BF5028">
        <v>-10.665312767028809</v>
      </c>
      <c r="BG5028">
        <v>0</v>
      </c>
      <c r="BH5028">
        <v>38.583179473876953</v>
      </c>
      <c r="BI5028">
        <v>0</v>
      </c>
      <c r="BJ5028">
        <v>0</v>
      </c>
      <c r="BK5028">
        <v>0</v>
      </c>
      <c r="BL5028">
        <v>4383</v>
      </c>
      <c r="BM5028">
        <v>100011.34375</v>
      </c>
      <c r="BN5028">
        <v>0</v>
      </c>
      <c r="BO5028">
        <v>0</v>
      </c>
      <c r="BP5028" t="s">
        <v>511</v>
      </c>
      <c r="BQ5028" t="s">
        <v>507</v>
      </c>
      <c r="BR5028" t="b">
        <v>1</v>
      </c>
      <c r="BS5028" t="s">
        <v>86</v>
      </c>
      <c r="BU5028">
        <v>2034</v>
      </c>
      <c r="BY5028" t="s">
        <v>241</v>
      </c>
      <c r="BZ5028">
        <v>0</v>
      </c>
      <c r="CA5028">
        <v>0</v>
      </c>
      <c r="CB5028" t="s">
        <v>242</v>
      </c>
      <c r="CC5028">
        <v>0</v>
      </c>
      <c r="CD5028" t="s">
        <v>160</v>
      </c>
      <c r="CE5028">
        <v>0</v>
      </c>
      <c r="CF5028" t="s">
        <v>500</v>
      </c>
      <c r="CG5028">
        <v>1</v>
      </c>
      <c r="CH5028" t="s">
        <v>54</v>
      </c>
      <c r="CJ5028" t="s">
        <v>501</v>
      </c>
      <c r="CK5028">
        <v>2.5</v>
      </c>
      <c r="CL5028">
        <v>0</v>
      </c>
      <c r="CM5028">
        <v>0.19076712429523468</v>
      </c>
      <c r="CN5028">
        <v>0</v>
      </c>
      <c r="CO5028">
        <v>0</v>
      </c>
      <c r="CP5028">
        <v>0</v>
      </c>
      <c r="CQ5028">
        <v>0</v>
      </c>
      <c r="CR5028">
        <v>100011.34375</v>
      </c>
      <c r="CS5028">
        <v>0</v>
      </c>
      <c r="CT5028">
        <v>0</v>
      </c>
      <c r="CU5028">
        <v>0</v>
      </c>
      <c r="CV5028">
        <v>0</v>
      </c>
    </row>
    <row r="5029" spans="1:100" hidden="1" x14ac:dyDescent="0.35">
      <c r="A5029">
        <v>20219</v>
      </c>
      <c r="B5029" t="s">
        <v>161</v>
      </c>
      <c r="C5029" t="s">
        <v>238</v>
      </c>
      <c r="D5029" t="s">
        <v>400</v>
      </c>
      <c r="E5029" t="s">
        <v>240</v>
      </c>
      <c r="F5029">
        <v>11.416820526123047</v>
      </c>
      <c r="G5029">
        <v>50</v>
      </c>
      <c r="H5029">
        <v>0</v>
      </c>
      <c r="I5029">
        <v>-32.55712890625</v>
      </c>
      <c r="J5029">
        <v>-34.184989929199219</v>
      </c>
      <c r="K5029">
        <v>-32.55712890625</v>
      </c>
      <c r="L5029">
        <v>-32.55712890625</v>
      </c>
      <c r="M5029">
        <v>7329.38818359375</v>
      </c>
      <c r="N5029">
        <v>50</v>
      </c>
      <c r="O5029">
        <v>6723.880859375</v>
      </c>
      <c r="P5029">
        <v>605.507080078125</v>
      </c>
      <c r="Q5029">
        <v>0</v>
      </c>
      <c r="R5029">
        <v>0</v>
      </c>
      <c r="S5029">
        <v>0</v>
      </c>
      <c r="T5029">
        <v>-1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11.416820526123047</v>
      </c>
      <c r="AA5029">
        <v>100011.34375</v>
      </c>
      <c r="AB5029">
        <v>100011.34375</v>
      </c>
      <c r="AC5029">
        <v>0</v>
      </c>
      <c r="AD5029">
        <v>0</v>
      </c>
      <c r="AE5029">
        <v>0</v>
      </c>
      <c r="AF5029">
        <v>0</v>
      </c>
      <c r="AG5029">
        <v>3295.6455078125</v>
      </c>
      <c r="AH5029">
        <v>3295.6455078125</v>
      </c>
      <c r="AI5029">
        <v>0</v>
      </c>
      <c r="AJ5029">
        <v>0</v>
      </c>
      <c r="AK5029">
        <v>-1</v>
      </c>
      <c r="AL5029">
        <v>0</v>
      </c>
      <c r="AM5029">
        <v>0</v>
      </c>
      <c r="AN5029">
        <v>365</v>
      </c>
      <c r="AO5029">
        <v>0</v>
      </c>
      <c r="AP5029">
        <v>0</v>
      </c>
      <c r="AQ5029">
        <v>0</v>
      </c>
      <c r="AR5029">
        <v>0</v>
      </c>
      <c r="AS5029">
        <v>0</v>
      </c>
      <c r="AT5029">
        <v>0</v>
      </c>
      <c r="AU5029">
        <v>0</v>
      </c>
      <c r="AV5029">
        <v>0</v>
      </c>
      <c r="AW5029">
        <v>-777.66021728515625</v>
      </c>
      <c r="AX5029">
        <v>-3256.082275390625</v>
      </c>
      <c r="AY5029">
        <v>0</v>
      </c>
      <c r="AZ5029">
        <v>-3256.082275390625</v>
      </c>
      <c r="BA5029">
        <v>0</v>
      </c>
      <c r="BB5029">
        <v>0</v>
      </c>
      <c r="BC5029">
        <v>0.22833640873432159</v>
      </c>
      <c r="BD5029">
        <v>32.952716827392578</v>
      </c>
      <c r="BE5029">
        <v>40.728435516357422</v>
      </c>
      <c r="BF5029">
        <v>-7.7757201194763184</v>
      </c>
      <c r="BG5029">
        <v>0</v>
      </c>
      <c r="BH5029">
        <v>38.583179473876953</v>
      </c>
      <c r="BI5029">
        <v>0</v>
      </c>
      <c r="BJ5029">
        <v>0</v>
      </c>
      <c r="BK5029">
        <v>0</v>
      </c>
      <c r="BL5029">
        <v>4383</v>
      </c>
      <c r="BM5029">
        <v>100011.34375</v>
      </c>
      <c r="BN5029">
        <v>0</v>
      </c>
      <c r="BO5029">
        <v>0</v>
      </c>
      <c r="BP5029" t="s">
        <v>512</v>
      </c>
      <c r="BQ5029" t="s">
        <v>507</v>
      </c>
      <c r="BR5029" t="b">
        <v>1</v>
      </c>
      <c r="BS5029" t="s">
        <v>86</v>
      </c>
      <c r="BU5029">
        <v>2034</v>
      </c>
      <c r="BY5029" t="s">
        <v>241</v>
      </c>
      <c r="BZ5029">
        <v>0</v>
      </c>
      <c r="CA5029">
        <v>0</v>
      </c>
      <c r="CB5029" t="s">
        <v>242</v>
      </c>
      <c r="CC5029">
        <v>0</v>
      </c>
      <c r="CD5029" t="s">
        <v>161</v>
      </c>
      <c r="CE5029">
        <v>0</v>
      </c>
      <c r="CF5029" t="s">
        <v>500</v>
      </c>
      <c r="CG5029">
        <v>1</v>
      </c>
      <c r="CH5029" t="s">
        <v>54</v>
      </c>
      <c r="CJ5029" t="s">
        <v>501</v>
      </c>
      <c r="CK5029">
        <v>2.5</v>
      </c>
      <c r="CL5029">
        <v>0</v>
      </c>
      <c r="CM5029">
        <v>0.19076712429523468</v>
      </c>
      <c r="CN5029">
        <v>0</v>
      </c>
      <c r="CO5029">
        <v>0</v>
      </c>
      <c r="CP5029">
        <v>0</v>
      </c>
      <c r="CQ5029">
        <v>0</v>
      </c>
      <c r="CR5029">
        <v>100011.34375</v>
      </c>
      <c r="CS5029">
        <v>0</v>
      </c>
      <c r="CT5029">
        <v>0</v>
      </c>
      <c r="CU5029">
        <v>0</v>
      </c>
      <c r="CV5029">
        <v>0</v>
      </c>
    </row>
    <row r="5030" spans="1:100" hidden="1" x14ac:dyDescent="0.35">
      <c r="A5030">
        <v>20220</v>
      </c>
      <c r="B5030" t="s">
        <v>162</v>
      </c>
      <c r="C5030" t="s">
        <v>238</v>
      </c>
      <c r="D5030" t="s">
        <v>400</v>
      </c>
      <c r="E5030" t="s">
        <v>240</v>
      </c>
      <c r="F5030">
        <v>11.416820526123047</v>
      </c>
      <c r="G5030">
        <v>50</v>
      </c>
      <c r="H5030">
        <v>0</v>
      </c>
      <c r="I5030">
        <v>-32.55712890625</v>
      </c>
      <c r="J5030">
        <v>-34.185009002685547</v>
      </c>
      <c r="K5030">
        <v>-32.55712890625</v>
      </c>
      <c r="L5030">
        <v>-32.55712890625</v>
      </c>
      <c r="M5030">
        <v>7029.38671875</v>
      </c>
      <c r="N5030">
        <v>50</v>
      </c>
      <c r="O5030">
        <v>6445.8984375</v>
      </c>
      <c r="P5030">
        <v>583.4886474609375</v>
      </c>
      <c r="Q5030">
        <v>0</v>
      </c>
      <c r="R5030">
        <v>0</v>
      </c>
      <c r="S5030">
        <v>0</v>
      </c>
      <c r="T5030">
        <v>-1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11.416820526123047</v>
      </c>
      <c r="AA5030">
        <v>100011.34375</v>
      </c>
      <c r="AB5030">
        <v>100011.34375</v>
      </c>
      <c r="AC5030">
        <v>0</v>
      </c>
      <c r="AD5030">
        <v>0</v>
      </c>
      <c r="AE5030">
        <v>0</v>
      </c>
      <c r="AF5030">
        <v>0</v>
      </c>
      <c r="AG5030">
        <v>3295.6455078125</v>
      </c>
      <c r="AH5030">
        <v>3295.6455078125</v>
      </c>
      <c r="AI5030">
        <v>0</v>
      </c>
      <c r="AJ5030">
        <v>0</v>
      </c>
      <c r="AK5030">
        <v>-1</v>
      </c>
      <c r="AL5030">
        <v>0</v>
      </c>
      <c r="AM5030">
        <v>0</v>
      </c>
      <c r="AN5030">
        <v>365</v>
      </c>
      <c r="AO5030">
        <v>0</v>
      </c>
      <c r="AP5030">
        <v>0</v>
      </c>
      <c r="AQ5030">
        <v>0</v>
      </c>
      <c r="AR5030">
        <v>0</v>
      </c>
      <c r="AS5030">
        <v>0</v>
      </c>
      <c r="AT5030">
        <v>0</v>
      </c>
      <c r="AU5030">
        <v>0</v>
      </c>
      <c r="AV5030">
        <v>0</v>
      </c>
      <c r="AW5030">
        <v>-477.65899658203125</v>
      </c>
      <c r="AX5030">
        <v>-3256.082275390625</v>
      </c>
      <c r="AY5030">
        <v>0</v>
      </c>
      <c r="AZ5030">
        <v>-3256.082275390625</v>
      </c>
      <c r="BA5030">
        <v>0</v>
      </c>
      <c r="BB5030">
        <v>0</v>
      </c>
      <c r="BC5030">
        <v>0.22833640873432159</v>
      </c>
      <c r="BD5030">
        <v>32.952716827392578</v>
      </c>
      <c r="BE5030">
        <v>37.728763580322266</v>
      </c>
      <c r="BF5030">
        <v>-4.7760481834411621</v>
      </c>
      <c r="BG5030">
        <v>0</v>
      </c>
      <c r="BH5030">
        <v>38.583179473876953</v>
      </c>
      <c r="BI5030">
        <v>0</v>
      </c>
      <c r="BJ5030">
        <v>0</v>
      </c>
      <c r="BK5030">
        <v>0</v>
      </c>
      <c r="BL5030">
        <v>4383</v>
      </c>
      <c r="BM5030">
        <v>100011.34375</v>
      </c>
      <c r="BN5030">
        <v>0</v>
      </c>
      <c r="BO5030">
        <v>0</v>
      </c>
      <c r="BP5030" t="s">
        <v>513</v>
      </c>
      <c r="BQ5030" t="s">
        <v>507</v>
      </c>
      <c r="BR5030" t="b">
        <v>1</v>
      </c>
      <c r="BS5030" t="s">
        <v>86</v>
      </c>
      <c r="BU5030">
        <v>2034</v>
      </c>
      <c r="BY5030" t="s">
        <v>241</v>
      </c>
      <c r="BZ5030">
        <v>0</v>
      </c>
      <c r="CA5030">
        <v>0</v>
      </c>
      <c r="CB5030" t="s">
        <v>242</v>
      </c>
      <c r="CC5030">
        <v>0</v>
      </c>
      <c r="CD5030" t="s">
        <v>162</v>
      </c>
      <c r="CE5030">
        <v>0</v>
      </c>
      <c r="CF5030" t="s">
        <v>500</v>
      </c>
      <c r="CG5030">
        <v>1</v>
      </c>
      <c r="CH5030" t="s">
        <v>54</v>
      </c>
      <c r="CJ5030" t="s">
        <v>501</v>
      </c>
      <c r="CK5030">
        <v>2.5</v>
      </c>
      <c r="CL5030">
        <v>0</v>
      </c>
      <c r="CM5030">
        <v>0.19076712429523468</v>
      </c>
      <c r="CN5030">
        <v>0</v>
      </c>
      <c r="CO5030">
        <v>0</v>
      </c>
      <c r="CP5030">
        <v>0</v>
      </c>
      <c r="CQ5030">
        <v>0</v>
      </c>
      <c r="CR5030">
        <v>100011.34375</v>
      </c>
      <c r="CS5030">
        <v>0</v>
      </c>
      <c r="CT5030">
        <v>0</v>
      </c>
      <c r="CU5030">
        <v>0</v>
      </c>
      <c r="CV5030">
        <v>0</v>
      </c>
    </row>
    <row r="5031" spans="1:100" hidden="1" x14ac:dyDescent="0.35">
      <c r="A5031">
        <v>20221</v>
      </c>
      <c r="B5031" t="s">
        <v>163</v>
      </c>
      <c r="C5031" t="s">
        <v>238</v>
      </c>
      <c r="D5031" t="s">
        <v>400</v>
      </c>
      <c r="E5031" t="s">
        <v>240</v>
      </c>
      <c r="F5031">
        <v>11.416820526123047</v>
      </c>
      <c r="G5031">
        <v>50</v>
      </c>
      <c r="H5031">
        <v>0</v>
      </c>
      <c r="I5031">
        <v>-32.55712890625</v>
      </c>
      <c r="J5031">
        <v>-34.185012817382813</v>
      </c>
      <c r="K5031">
        <v>-32.55712890625</v>
      </c>
      <c r="L5031">
        <v>-32.55712890625</v>
      </c>
      <c r="M5031">
        <v>7081.6806640625</v>
      </c>
      <c r="N5031">
        <v>50</v>
      </c>
      <c r="O5031">
        <v>6500.9443359375</v>
      </c>
      <c r="P5031">
        <v>580.736328125</v>
      </c>
      <c r="Q5031">
        <v>0</v>
      </c>
      <c r="R5031">
        <v>0</v>
      </c>
      <c r="S5031">
        <v>0</v>
      </c>
      <c r="T5031">
        <v>-1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11.416820526123047</v>
      </c>
      <c r="AA5031">
        <v>100011.34375</v>
      </c>
      <c r="AB5031">
        <v>100011.34375</v>
      </c>
      <c r="AC5031">
        <v>0</v>
      </c>
      <c r="AD5031">
        <v>0</v>
      </c>
      <c r="AE5031">
        <v>0</v>
      </c>
      <c r="AF5031">
        <v>0</v>
      </c>
      <c r="AG5031">
        <v>3295.6455078125</v>
      </c>
      <c r="AH5031">
        <v>3295.6455078125</v>
      </c>
      <c r="AI5031">
        <v>0</v>
      </c>
      <c r="AJ5031">
        <v>0</v>
      </c>
      <c r="AK5031">
        <v>-1</v>
      </c>
      <c r="AL5031">
        <v>0</v>
      </c>
      <c r="AM5031">
        <v>0</v>
      </c>
      <c r="AN5031">
        <v>365</v>
      </c>
      <c r="AO5031">
        <v>0</v>
      </c>
      <c r="AP5031">
        <v>0</v>
      </c>
      <c r="AQ5031">
        <v>0</v>
      </c>
      <c r="AR5031">
        <v>0</v>
      </c>
      <c r="AS5031">
        <v>0</v>
      </c>
      <c r="AT5031">
        <v>0</v>
      </c>
      <c r="AU5031">
        <v>0</v>
      </c>
      <c r="AV5031">
        <v>0</v>
      </c>
      <c r="AW5031">
        <v>-529.95281982421875</v>
      </c>
      <c r="AX5031">
        <v>-3256.082275390625</v>
      </c>
      <c r="AY5031">
        <v>0</v>
      </c>
      <c r="AZ5031">
        <v>-3256.082275390625</v>
      </c>
      <c r="BA5031">
        <v>0</v>
      </c>
      <c r="BB5031">
        <v>0</v>
      </c>
      <c r="BC5031">
        <v>0.22833640873432159</v>
      </c>
      <c r="BD5031">
        <v>32.952716827392578</v>
      </c>
      <c r="BE5031">
        <v>38.251644134521484</v>
      </c>
      <c r="BF5031">
        <v>-5.298926830291748</v>
      </c>
      <c r="BG5031">
        <v>0</v>
      </c>
      <c r="BH5031">
        <v>38.583179473876953</v>
      </c>
      <c r="BI5031">
        <v>0</v>
      </c>
      <c r="BJ5031">
        <v>0</v>
      </c>
      <c r="BK5031">
        <v>0</v>
      </c>
      <c r="BL5031">
        <v>4383</v>
      </c>
      <c r="BM5031">
        <v>100011.34375</v>
      </c>
      <c r="BN5031">
        <v>0</v>
      </c>
      <c r="BO5031">
        <v>0</v>
      </c>
      <c r="BP5031" t="s">
        <v>514</v>
      </c>
      <c r="BQ5031" t="s">
        <v>507</v>
      </c>
      <c r="BR5031" t="b">
        <v>1</v>
      </c>
      <c r="BS5031" t="s">
        <v>86</v>
      </c>
      <c r="BU5031">
        <v>2034</v>
      </c>
      <c r="BY5031" t="s">
        <v>241</v>
      </c>
      <c r="BZ5031">
        <v>0</v>
      </c>
      <c r="CA5031">
        <v>0</v>
      </c>
      <c r="CB5031" t="s">
        <v>242</v>
      </c>
      <c r="CC5031">
        <v>0</v>
      </c>
      <c r="CD5031" t="s">
        <v>163</v>
      </c>
      <c r="CE5031">
        <v>0</v>
      </c>
      <c r="CF5031" t="s">
        <v>500</v>
      </c>
      <c r="CG5031">
        <v>1</v>
      </c>
      <c r="CH5031" t="s">
        <v>54</v>
      </c>
      <c r="CJ5031" t="s">
        <v>501</v>
      </c>
      <c r="CK5031">
        <v>2.5</v>
      </c>
      <c r="CL5031">
        <v>0</v>
      </c>
      <c r="CM5031">
        <v>0.19076712429523468</v>
      </c>
      <c r="CN5031">
        <v>0</v>
      </c>
      <c r="CO5031">
        <v>0</v>
      </c>
      <c r="CP5031">
        <v>0</v>
      </c>
      <c r="CQ5031">
        <v>0</v>
      </c>
      <c r="CR5031">
        <v>100011.34375</v>
      </c>
      <c r="CS5031">
        <v>0</v>
      </c>
      <c r="CT5031">
        <v>0</v>
      </c>
      <c r="CU5031">
        <v>0</v>
      </c>
      <c r="CV5031">
        <v>0</v>
      </c>
    </row>
    <row r="5032" spans="1:100" hidden="1" x14ac:dyDescent="0.35">
      <c r="A5032">
        <v>20222</v>
      </c>
      <c r="B5032" t="s">
        <v>164</v>
      </c>
      <c r="C5032" t="s">
        <v>238</v>
      </c>
      <c r="D5032" t="s">
        <v>400</v>
      </c>
      <c r="E5032" t="s">
        <v>240</v>
      </c>
      <c r="F5032">
        <v>11.416820526123047</v>
      </c>
      <c r="G5032">
        <v>50</v>
      </c>
      <c r="H5032">
        <v>0</v>
      </c>
      <c r="I5032">
        <v>-32.55712890625</v>
      </c>
      <c r="J5032">
        <v>-34.185016632080078</v>
      </c>
      <c r="K5032">
        <v>-32.55712890625</v>
      </c>
      <c r="L5032">
        <v>-32.55712890625</v>
      </c>
      <c r="M5032">
        <v>7117.46044921875</v>
      </c>
      <c r="N5032">
        <v>50</v>
      </c>
      <c r="O5032">
        <v>6542.22900390625</v>
      </c>
      <c r="P5032">
        <v>575.23175048828125</v>
      </c>
      <c r="Q5032">
        <v>0</v>
      </c>
      <c r="R5032">
        <v>0</v>
      </c>
      <c r="S5032">
        <v>0</v>
      </c>
      <c r="T5032">
        <v>-1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11.416820526123047</v>
      </c>
      <c r="AA5032">
        <v>100011.34375</v>
      </c>
      <c r="AB5032">
        <v>100011.34375</v>
      </c>
      <c r="AC5032">
        <v>0</v>
      </c>
      <c r="AD5032">
        <v>0</v>
      </c>
      <c r="AE5032">
        <v>0</v>
      </c>
      <c r="AF5032">
        <v>0</v>
      </c>
      <c r="AG5032">
        <v>3295.6455078125</v>
      </c>
      <c r="AH5032">
        <v>3295.6455078125</v>
      </c>
      <c r="AI5032">
        <v>0</v>
      </c>
      <c r="AJ5032">
        <v>0</v>
      </c>
      <c r="AK5032">
        <v>-1</v>
      </c>
      <c r="AL5032">
        <v>0</v>
      </c>
      <c r="AM5032">
        <v>0</v>
      </c>
      <c r="AN5032">
        <v>365</v>
      </c>
      <c r="AO5032">
        <v>0</v>
      </c>
      <c r="AP5032">
        <v>0</v>
      </c>
      <c r="AQ5032">
        <v>0</v>
      </c>
      <c r="AR5032">
        <v>0</v>
      </c>
      <c r="AS5032">
        <v>0</v>
      </c>
      <c r="AT5032">
        <v>0</v>
      </c>
      <c r="AU5032">
        <v>0</v>
      </c>
      <c r="AV5032">
        <v>0</v>
      </c>
      <c r="AW5032">
        <v>-565.73272705078125</v>
      </c>
      <c r="AX5032">
        <v>-3256.082275390625</v>
      </c>
      <c r="AY5032">
        <v>0</v>
      </c>
      <c r="AZ5032">
        <v>-3256.082275390625</v>
      </c>
      <c r="BA5032">
        <v>0</v>
      </c>
      <c r="BB5032">
        <v>0</v>
      </c>
      <c r="BC5032">
        <v>0.22833640873432159</v>
      </c>
      <c r="BD5032">
        <v>32.952716827392578</v>
      </c>
      <c r="BE5032">
        <v>38.609401702880859</v>
      </c>
      <c r="BF5032">
        <v>-5.6566858291625977</v>
      </c>
      <c r="BG5032">
        <v>0</v>
      </c>
      <c r="BH5032">
        <v>38.583179473876953</v>
      </c>
      <c r="BI5032">
        <v>0</v>
      </c>
      <c r="BJ5032">
        <v>0</v>
      </c>
      <c r="BK5032">
        <v>0</v>
      </c>
      <c r="BL5032">
        <v>4383</v>
      </c>
      <c r="BM5032">
        <v>100011.34375</v>
      </c>
      <c r="BN5032">
        <v>0</v>
      </c>
      <c r="BO5032">
        <v>0</v>
      </c>
      <c r="BP5032" t="s">
        <v>515</v>
      </c>
      <c r="BQ5032" t="s">
        <v>507</v>
      </c>
      <c r="BR5032" t="b">
        <v>1</v>
      </c>
      <c r="BS5032" t="s">
        <v>86</v>
      </c>
      <c r="BU5032">
        <v>2034</v>
      </c>
      <c r="BY5032" t="s">
        <v>241</v>
      </c>
      <c r="BZ5032">
        <v>0</v>
      </c>
      <c r="CA5032">
        <v>0</v>
      </c>
      <c r="CB5032" t="s">
        <v>242</v>
      </c>
      <c r="CC5032">
        <v>0</v>
      </c>
      <c r="CD5032" t="s">
        <v>164</v>
      </c>
      <c r="CE5032">
        <v>0</v>
      </c>
      <c r="CF5032" t="s">
        <v>500</v>
      </c>
      <c r="CG5032">
        <v>1</v>
      </c>
      <c r="CH5032" t="s">
        <v>54</v>
      </c>
      <c r="CJ5032" t="s">
        <v>501</v>
      </c>
      <c r="CK5032">
        <v>2.5</v>
      </c>
      <c r="CL5032">
        <v>0</v>
      </c>
      <c r="CM5032">
        <v>0.19076712429523468</v>
      </c>
      <c r="CN5032">
        <v>0</v>
      </c>
      <c r="CO5032">
        <v>0</v>
      </c>
      <c r="CP5032">
        <v>0</v>
      </c>
      <c r="CQ5032">
        <v>0</v>
      </c>
      <c r="CR5032">
        <v>100011.34375</v>
      </c>
      <c r="CS5032">
        <v>0</v>
      </c>
      <c r="CT5032">
        <v>0</v>
      </c>
      <c r="CU5032">
        <v>0</v>
      </c>
      <c r="CV5032">
        <v>0</v>
      </c>
    </row>
    <row r="5033" spans="1:100" hidden="1" x14ac:dyDescent="0.35">
      <c r="A5033">
        <v>20223</v>
      </c>
      <c r="B5033" t="s">
        <v>165</v>
      </c>
      <c r="C5033" t="s">
        <v>238</v>
      </c>
      <c r="D5033" t="s">
        <v>400</v>
      </c>
      <c r="E5033" t="s">
        <v>240</v>
      </c>
      <c r="F5033">
        <v>11.416820526123047</v>
      </c>
      <c r="G5033">
        <v>50</v>
      </c>
      <c r="H5033">
        <v>0</v>
      </c>
      <c r="I5033">
        <v>-32.55712890625</v>
      </c>
      <c r="J5033">
        <v>-34.184986114501953</v>
      </c>
      <c r="K5033">
        <v>-32.55712890625</v>
      </c>
      <c r="L5033">
        <v>-32.55712890625</v>
      </c>
      <c r="M5033">
        <v>7155.99267578125</v>
      </c>
      <c r="N5033">
        <v>50</v>
      </c>
      <c r="O5033">
        <v>6583.513671875</v>
      </c>
      <c r="P5033">
        <v>572.47943115234375</v>
      </c>
      <c r="Q5033">
        <v>0</v>
      </c>
      <c r="R5033">
        <v>0</v>
      </c>
      <c r="S5033">
        <v>0</v>
      </c>
      <c r="T5033">
        <v>-1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11.416820526123047</v>
      </c>
      <c r="AA5033">
        <v>100011.34375</v>
      </c>
      <c r="AB5033">
        <v>100011.34375</v>
      </c>
      <c r="AC5033">
        <v>0</v>
      </c>
      <c r="AD5033">
        <v>0</v>
      </c>
      <c r="AE5033">
        <v>0</v>
      </c>
      <c r="AF5033">
        <v>0</v>
      </c>
      <c r="AG5033">
        <v>3295.6455078125</v>
      </c>
      <c r="AH5033">
        <v>3295.6455078125</v>
      </c>
      <c r="AI5033">
        <v>0</v>
      </c>
      <c r="AJ5033">
        <v>0</v>
      </c>
      <c r="AK5033">
        <v>-1</v>
      </c>
      <c r="AL5033">
        <v>0</v>
      </c>
      <c r="AM5033">
        <v>0</v>
      </c>
      <c r="AN5033">
        <v>365</v>
      </c>
      <c r="AO5033">
        <v>0</v>
      </c>
      <c r="AP5033">
        <v>0</v>
      </c>
      <c r="AQ5033">
        <v>0</v>
      </c>
      <c r="AR5033">
        <v>0</v>
      </c>
      <c r="AS5033">
        <v>0</v>
      </c>
      <c r="AT5033">
        <v>0</v>
      </c>
      <c r="AU5033">
        <v>0</v>
      </c>
      <c r="AV5033">
        <v>0</v>
      </c>
      <c r="AW5033">
        <v>-604.2650146484375</v>
      </c>
      <c r="AX5033">
        <v>-3256.082275390625</v>
      </c>
      <c r="AY5033">
        <v>0</v>
      </c>
      <c r="AZ5033">
        <v>-3256.082275390625</v>
      </c>
      <c r="BA5033">
        <v>0</v>
      </c>
      <c r="BB5033">
        <v>0</v>
      </c>
      <c r="BC5033">
        <v>0.22833640873432159</v>
      </c>
      <c r="BD5033">
        <v>32.952716827392578</v>
      </c>
      <c r="BE5033">
        <v>38.994682312011719</v>
      </c>
      <c r="BF5033">
        <v>-6.0419645309448242</v>
      </c>
      <c r="BG5033">
        <v>0</v>
      </c>
      <c r="BH5033">
        <v>38.583179473876953</v>
      </c>
      <c r="BI5033">
        <v>0</v>
      </c>
      <c r="BJ5033">
        <v>0</v>
      </c>
      <c r="BK5033">
        <v>0</v>
      </c>
      <c r="BL5033">
        <v>4383</v>
      </c>
      <c r="BM5033">
        <v>100011.34375</v>
      </c>
      <c r="BN5033">
        <v>0</v>
      </c>
      <c r="BO5033">
        <v>0</v>
      </c>
      <c r="BP5033" t="s">
        <v>516</v>
      </c>
      <c r="BQ5033" t="s">
        <v>507</v>
      </c>
      <c r="BR5033" t="b">
        <v>1</v>
      </c>
      <c r="BS5033" t="s">
        <v>86</v>
      </c>
      <c r="BU5033">
        <v>2034</v>
      </c>
      <c r="BY5033" t="s">
        <v>241</v>
      </c>
      <c r="BZ5033">
        <v>0</v>
      </c>
      <c r="CA5033">
        <v>0</v>
      </c>
      <c r="CB5033" t="s">
        <v>242</v>
      </c>
      <c r="CC5033">
        <v>0</v>
      </c>
      <c r="CD5033" t="s">
        <v>165</v>
      </c>
      <c r="CE5033">
        <v>0</v>
      </c>
      <c r="CF5033" t="s">
        <v>500</v>
      </c>
      <c r="CG5033">
        <v>1</v>
      </c>
      <c r="CH5033" t="s">
        <v>54</v>
      </c>
      <c r="CJ5033" t="s">
        <v>501</v>
      </c>
      <c r="CK5033">
        <v>2.5</v>
      </c>
      <c r="CL5033">
        <v>0</v>
      </c>
      <c r="CM5033">
        <v>0.19076712429523468</v>
      </c>
      <c r="CN5033">
        <v>0</v>
      </c>
      <c r="CO5033">
        <v>0</v>
      </c>
      <c r="CP5033">
        <v>0</v>
      </c>
      <c r="CQ5033">
        <v>0</v>
      </c>
      <c r="CR5033">
        <v>100011.34375</v>
      </c>
      <c r="CS5033">
        <v>0</v>
      </c>
      <c r="CT5033">
        <v>0</v>
      </c>
      <c r="CU5033">
        <v>0</v>
      </c>
      <c r="CV5033">
        <v>0</v>
      </c>
    </row>
    <row r="5034" spans="1:100" hidden="1" x14ac:dyDescent="0.35">
      <c r="A5034">
        <v>20224</v>
      </c>
      <c r="B5034" t="s">
        <v>166</v>
      </c>
      <c r="C5034" t="s">
        <v>238</v>
      </c>
      <c r="D5034" t="s">
        <v>400</v>
      </c>
      <c r="E5034" t="s">
        <v>240</v>
      </c>
      <c r="F5034">
        <v>11.416820526123047</v>
      </c>
      <c r="G5034">
        <v>50</v>
      </c>
      <c r="H5034">
        <v>0</v>
      </c>
      <c r="I5034">
        <v>-32.55712890625</v>
      </c>
      <c r="J5034">
        <v>-34.184989929199219</v>
      </c>
      <c r="K5034">
        <v>-32.55712890625</v>
      </c>
      <c r="L5034">
        <v>-32.55712890625</v>
      </c>
      <c r="M5034">
        <v>7197.27734375</v>
      </c>
      <c r="N5034">
        <v>50</v>
      </c>
      <c r="O5034">
        <v>6627.55029296875</v>
      </c>
      <c r="P5034">
        <v>569.72711181640625</v>
      </c>
      <c r="Q5034">
        <v>0</v>
      </c>
      <c r="R5034">
        <v>0</v>
      </c>
      <c r="S5034">
        <v>0</v>
      </c>
      <c r="T5034">
        <v>-1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11.416820526123047</v>
      </c>
      <c r="AA5034">
        <v>100011.34375</v>
      </c>
      <c r="AB5034">
        <v>100011.34375</v>
      </c>
      <c r="AC5034">
        <v>0</v>
      </c>
      <c r="AD5034">
        <v>0</v>
      </c>
      <c r="AE5034">
        <v>0</v>
      </c>
      <c r="AF5034">
        <v>0</v>
      </c>
      <c r="AG5034">
        <v>3295.6455078125</v>
      </c>
      <c r="AH5034">
        <v>3295.6455078125</v>
      </c>
      <c r="AI5034">
        <v>0</v>
      </c>
      <c r="AJ5034">
        <v>0</v>
      </c>
      <c r="AK5034">
        <v>-1</v>
      </c>
      <c r="AL5034">
        <v>0</v>
      </c>
      <c r="AM5034">
        <v>0</v>
      </c>
      <c r="AN5034">
        <v>365</v>
      </c>
      <c r="AO5034">
        <v>0</v>
      </c>
      <c r="AP5034">
        <v>0</v>
      </c>
      <c r="AQ5034">
        <v>0</v>
      </c>
      <c r="AR5034">
        <v>0</v>
      </c>
      <c r="AS5034">
        <v>0</v>
      </c>
      <c r="AT5034">
        <v>0</v>
      </c>
      <c r="AU5034">
        <v>0</v>
      </c>
      <c r="AV5034">
        <v>0</v>
      </c>
      <c r="AW5034">
        <v>-645.54962158203125</v>
      </c>
      <c r="AX5034">
        <v>-3256.082275390625</v>
      </c>
      <c r="AY5034">
        <v>0</v>
      </c>
      <c r="AZ5034">
        <v>-3256.082275390625</v>
      </c>
      <c r="BA5034">
        <v>0</v>
      </c>
      <c r="BB5034">
        <v>0</v>
      </c>
      <c r="BC5034">
        <v>0.22833640873432159</v>
      </c>
      <c r="BD5034">
        <v>32.952716827392578</v>
      </c>
      <c r="BE5034">
        <v>39.407482147216797</v>
      </c>
      <c r="BF5034">
        <v>-6.4547634124755859</v>
      </c>
      <c r="BG5034">
        <v>0</v>
      </c>
      <c r="BH5034">
        <v>38.583179473876953</v>
      </c>
      <c r="BI5034">
        <v>0</v>
      </c>
      <c r="BJ5034">
        <v>0</v>
      </c>
      <c r="BK5034">
        <v>0</v>
      </c>
      <c r="BL5034">
        <v>4383</v>
      </c>
      <c r="BM5034">
        <v>100011.34375</v>
      </c>
      <c r="BN5034">
        <v>0</v>
      </c>
      <c r="BO5034">
        <v>0</v>
      </c>
      <c r="BP5034" t="s">
        <v>517</v>
      </c>
      <c r="BQ5034" t="s">
        <v>507</v>
      </c>
      <c r="BR5034" t="b">
        <v>1</v>
      </c>
      <c r="BS5034" t="s">
        <v>86</v>
      </c>
      <c r="BU5034">
        <v>2034</v>
      </c>
      <c r="BY5034" t="s">
        <v>241</v>
      </c>
      <c r="BZ5034">
        <v>0</v>
      </c>
      <c r="CA5034">
        <v>0</v>
      </c>
      <c r="CB5034" t="s">
        <v>242</v>
      </c>
      <c r="CC5034">
        <v>0</v>
      </c>
      <c r="CD5034" t="s">
        <v>166</v>
      </c>
      <c r="CE5034">
        <v>0</v>
      </c>
      <c r="CF5034" t="s">
        <v>500</v>
      </c>
      <c r="CG5034">
        <v>1</v>
      </c>
      <c r="CH5034" t="s">
        <v>54</v>
      </c>
      <c r="CJ5034" t="s">
        <v>501</v>
      </c>
      <c r="CK5034">
        <v>2.5</v>
      </c>
      <c r="CL5034">
        <v>0</v>
      </c>
      <c r="CM5034">
        <v>0.19076712429523468</v>
      </c>
      <c r="CN5034">
        <v>0</v>
      </c>
      <c r="CO5034">
        <v>0</v>
      </c>
      <c r="CP5034">
        <v>0</v>
      </c>
      <c r="CQ5034">
        <v>0</v>
      </c>
      <c r="CR5034">
        <v>100011.34375</v>
      </c>
      <c r="CS5034">
        <v>0</v>
      </c>
      <c r="CT5034">
        <v>0</v>
      </c>
      <c r="CU5034">
        <v>0</v>
      </c>
      <c r="CV5034">
        <v>0</v>
      </c>
    </row>
    <row r="5035" spans="1:100" hidden="1" x14ac:dyDescent="0.35">
      <c r="A5035">
        <v>20225</v>
      </c>
      <c r="B5035" t="s">
        <v>167</v>
      </c>
      <c r="C5035" t="s">
        <v>238</v>
      </c>
      <c r="D5035" t="s">
        <v>400</v>
      </c>
      <c r="E5035" t="s">
        <v>240</v>
      </c>
      <c r="F5035">
        <v>0</v>
      </c>
      <c r="G5035">
        <v>0</v>
      </c>
      <c r="H5035">
        <v>0</v>
      </c>
      <c r="I5035">
        <v>0</v>
      </c>
      <c r="J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-1</v>
      </c>
      <c r="U5035">
        <v>0</v>
      </c>
      <c r="V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>
        <v>0</v>
      </c>
      <c r="AJ5035">
        <v>0</v>
      </c>
      <c r="AK5035">
        <v>-1</v>
      </c>
      <c r="AL5035">
        <v>0</v>
      </c>
      <c r="AM5035">
        <v>0</v>
      </c>
      <c r="AN5035">
        <v>0</v>
      </c>
      <c r="AO5035">
        <v>0</v>
      </c>
      <c r="AP5035">
        <v>0</v>
      </c>
      <c r="AQ5035">
        <v>0</v>
      </c>
      <c r="AR5035">
        <v>0</v>
      </c>
      <c r="AS5035">
        <v>0</v>
      </c>
      <c r="AT5035">
        <v>0</v>
      </c>
      <c r="AU5035">
        <v>0</v>
      </c>
      <c r="AV5035">
        <v>0</v>
      </c>
      <c r="AW5035">
        <v>0</v>
      </c>
      <c r="AX5035">
        <v>0</v>
      </c>
      <c r="AY5035">
        <v>0</v>
      </c>
      <c r="AZ5035">
        <v>0</v>
      </c>
      <c r="BA5035">
        <v>0</v>
      </c>
      <c r="BB5035">
        <v>0</v>
      </c>
      <c r="BG5035">
        <v>0</v>
      </c>
      <c r="BH5035">
        <v>0</v>
      </c>
      <c r="BI5035">
        <v>0</v>
      </c>
      <c r="BJ5035">
        <v>0</v>
      </c>
      <c r="BK5035">
        <v>0</v>
      </c>
      <c r="BL5035">
        <v>0</v>
      </c>
      <c r="BM5035">
        <v>0</v>
      </c>
      <c r="BN5035">
        <v>0</v>
      </c>
      <c r="BO5035">
        <v>0</v>
      </c>
      <c r="BP5035" t="s">
        <v>518</v>
      </c>
      <c r="BQ5035" t="s">
        <v>507</v>
      </c>
      <c r="BR5035" t="b">
        <v>1</v>
      </c>
      <c r="BS5035" t="s">
        <v>86</v>
      </c>
      <c r="BU5035">
        <v>2034</v>
      </c>
      <c r="BY5035" t="s">
        <v>241</v>
      </c>
      <c r="BZ5035">
        <v>0</v>
      </c>
      <c r="CA5035">
        <v>0</v>
      </c>
      <c r="CB5035" t="s">
        <v>242</v>
      </c>
      <c r="CC5035">
        <v>0</v>
      </c>
      <c r="CD5035" t="s">
        <v>167</v>
      </c>
      <c r="CE5035">
        <v>0</v>
      </c>
      <c r="CF5035" t="s">
        <v>500</v>
      </c>
      <c r="CG5035">
        <v>1</v>
      </c>
      <c r="CH5035" t="s">
        <v>54</v>
      </c>
      <c r="CJ5035" t="s">
        <v>501</v>
      </c>
      <c r="CK5035">
        <v>0</v>
      </c>
      <c r="CL5035">
        <v>0</v>
      </c>
      <c r="CM5035">
        <v>0.19076712429523468</v>
      </c>
      <c r="CN5035">
        <v>0</v>
      </c>
      <c r="CO5035">
        <v>0</v>
      </c>
      <c r="CP5035">
        <v>0</v>
      </c>
      <c r="CQ5035">
        <v>0</v>
      </c>
      <c r="CR5035">
        <v>0</v>
      </c>
      <c r="CS5035">
        <v>0</v>
      </c>
      <c r="CT5035">
        <v>0</v>
      </c>
      <c r="CU5035">
        <v>0</v>
      </c>
      <c r="CV5035">
        <v>0</v>
      </c>
    </row>
    <row r="5036" spans="1:100" hidden="1" x14ac:dyDescent="0.35">
      <c r="A5036">
        <v>20226</v>
      </c>
      <c r="B5036" t="s">
        <v>168</v>
      </c>
      <c r="C5036" t="s">
        <v>238</v>
      </c>
      <c r="D5036" t="s">
        <v>400</v>
      </c>
      <c r="E5036" t="s">
        <v>240</v>
      </c>
      <c r="F5036">
        <v>0</v>
      </c>
      <c r="G5036">
        <v>0</v>
      </c>
      <c r="H5036">
        <v>0</v>
      </c>
      <c r="I5036">
        <v>0</v>
      </c>
      <c r="J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-1</v>
      </c>
      <c r="U5036">
        <v>0</v>
      </c>
      <c r="V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>
        <v>0</v>
      </c>
      <c r="AJ5036">
        <v>0</v>
      </c>
      <c r="AK5036">
        <v>-1</v>
      </c>
      <c r="AL5036">
        <v>0</v>
      </c>
      <c r="AM5036">
        <v>0</v>
      </c>
      <c r="AN5036">
        <v>0</v>
      </c>
      <c r="AO5036">
        <v>0</v>
      </c>
      <c r="AP5036">
        <v>0</v>
      </c>
      <c r="AQ5036">
        <v>0</v>
      </c>
      <c r="AR5036">
        <v>0</v>
      </c>
      <c r="AS5036">
        <v>0</v>
      </c>
      <c r="AT5036">
        <v>0</v>
      </c>
      <c r="AU5036">
        <v>0</v>
      </c>
      <c r="AV5036">
        <v>0</v>
      </c>
      <c r="AW5036">
        <v>0</v>
      </c>
      <c r="AX5036">
        <v>0</v>
      </c>
      <c r="AY5036">
        <v>0</v>
      </c>
      <c r="AZ5036">
        <v>0</v>
      </c>
      <c r="BA5036">
        <v>0</v>
      </c>
      <c r="BB5036">
        <v>0</v>
      </c>
      <c r="BG5036">
        <v>0</v>
      </c>
      <c r="BH5036">
        <v>0</v>
      </c>
      <c r="BI5036">
        <v>0</v>
      </c>
      <c r="BJ5036">
        <v>0</v>
      </c>
      <c r="BK5036">
        <v>0</v>
      </c>
      <c r="BL5036">
        <v>0</v>
      </c>
      <c r="BM5036">
        <v>0</v>
      </c>
      <c r="BN5036">
        <v>0</v>
      </c>
      <c r="BO5036">
        <v>0</v>
      </c>
      <c r="BP5036" t="s">
        <v>519</v>
      </c>
      <c r="BQ5036" t="s">
        <v>507</v>
      </c>
      <c r="BR5036" t="b">
        <v>1</v>
      </c>
      <c r="BS5036" t="s">
        <v>86</v>
      </c>
      <c r="BU5036">
        <v>2034</v>
      </c>
      <c r="BY5036" t="s">
        <v>241</v>
      </c>
      <c r="BZ5036">
        <v>0</v>
      </c>
      <c r="CA5036">
        <v>0</v>
      </c>
      <c r="CB5036" t="s">
        <v>242</v>
      </c>
      <c r="CC5036">
        <v>0</v>
      </c>
      <c r="CD5036" t="s">
        <v>168</v>
      </c>
      <c r="CE5036">
        <v>0</v>
      </c>
      <c r="CF5036" t="s">
        <v>500</v>
      </c>
      <c r="CG5036">
        <v>1</v>
      </c>
      <c r="CH5036" t="s">
        <v>54</v>
      </c>
      <c r="CJ5036" t="s">
        <v>501</v>
      </c>
      <c r="CK5036">
        <v>0</v>
      </c>
      <c r="CL5036">
        <v>0</v>
      </c>
      <c r="CM5036">
        <v>0.19076712429523468</v>
      </c>
      <c r="CN5036">
        <v>0</v>
      </c>
      <c r="CO5036">
        <v>0</v>
      </c>
      <c r="CP5036">
        <v>0</v>
      </c>
      <c r="CQ5036">
        <v>0</v>
      </c>
      <c r="CR5036">
        <v>0</v>
      </c>
      <c r="CS5036">
        <v>0</v>
      </c>
      <c r="CT5036">
        <v>0</v>
      </c>
      <c r="CU5036">
        <v>0</v>
      </c>
      <c r="CV5036">
        <v>0</v>
      </c>
    </row>
    <row r="5037" spans="1:100" hidden="1" x14ac:dyDescent="0.35">
      <c r="A5037">
        <v>20227</v>
      </c>
      <c r="B5037" t="s">
        <v>169</v>
      </c>
      <c r="C5037" t="s">
        <v>238</v>
      </c>
      <c r="D5037" t="s">
        <v>400</v>
      </c>
      <c r="E5037" t="s">
        <v>240</v>
      </c>
      <c r="F5037">
        <v>0</v>
      </c>
      <c r="G5037">
        <v>0</v>
      </c>
      <c r="H5037">
        <v>0</v>
      </c>
      <c r="I5037">
        <v>0</v>
      </c>
      <c r="J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-1</v>
      </c>
      <c r="U5037">
        <v>0</v>
      </c>
      <c r="V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-1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0</v>
      </c>
      <c r="AW5037">
        <v>0</v>
      </c>
      <c r="AX5037">
        <v>0</v>
      </c>
      <c r="AY5037">
        <v>0</v>
      </c>
      <c r="AZ5037">
        <v>0</v>
      </c>
      <c r="BA5037">
        <v>0</v>
      </c>
      <c r="BB5037">
        <v>0</v>
      </c>
      <c r="BG5037">
        <v>0</v>
      </c>
      <c r="BH5037">
        <v>0</v>
      </c>
      <c r="BI5037">
        <v>0</v>
      </c>
      <c r="BJ5037">
        <v>0</v>
      </c>
      <c r="BK5037">
        <v>0</v>
      </c>
      <c r="BL5037">
        <v>0</v>
      </c>
      <c r="BM5037">
        <v>0</v>
      </c>
      <c r="BN5037">
        <v>0</v>
      </c>
      <c r="BO5037">
        <v>0</v>
      </c>
      <c r="BP5037" t="s">
        <v>520</v>
      </c>
      <c r="BQ5037" t="s">
        <v>507</v>
      </c>
      <c r="BR5037" t="b">
        <v>1</v>
      </c>
      <c r="BS5037" t="s">
        <v>86</v>
      </c>
      <c r="BU5037">
        <v>2034</v>
      </c>
      <c r="BY5037" t="s">
        <v>241</v>
      </c>
      <c r="BZ5037">
        <v>0</v>
      </c>
      <c r="CA5037">
        <v>0</v>
      </c>
      <c r="CB5037" t="s">
        <v>242</v>
      </c>
      <c r="CC5037">
        <v>0</v>
      </c>
      <c r="CD5037" t="s">
        <v>169</v>
      </c>
      <c r="CE5037">
        <v>0</v>
      </c>
      <c r="CF5037" t="s">
        <v>500</v>
      </c>
      <c r="CG5037">
        <v>1</v>
      </c>
      <c r="CH5037" t="s">
        <v>54</v>
      </c>
      <c r="CJ5037" t="s">
        <v>501</v>
      </c>
      <c r="CK5037">
        <v>0</v>
      </c>
      <c r="CL5037">
        <v>0</v>
      </c>
      <c r="CM5037">
        <v>0.19076712429523468</v>
      </c>
      <c r="CN5037">
        <v>0</v>
      </c>
      <c r="CO5037">
        <v>0</v>
      </c>
      <c r="CP5037">
        <v>0</v>
      </c>
      <c r="CQ5037">
        <v>0</v>
      </c>
      <c r="CR5037">
        <v>0</v>
      </c>
      <c r="CS5037">
        <v>0</v>
      </c>
      <c r="CT5037">
        <v>0</v>
      </c>
      <c r="CU5037">
        <v>0</v>
      </c>
      <c r="CV5037">
        <v>0</v>
      </c>
    </row>
    <row r="5038" spans="1:100" hidden="1" x14ac:dyDescent="0.35">
      <c r="A5038">
        <v>20228</v>
      </c>
      <c r="B5038" t="s">
        <v>170</v>
      </c>
      <c r="C5038" t="s">
        <v>238</v>
      </c>
      <c r="D5038" t="s">
        <v>400</v>
      </c>
      <c r="E5038" t="s">
        <v>240</v>
      </c>
      <c r="F5038">
        <v>0</v>
      </c>
      <c r="G5038">
        <v>0</v>
      </c>
      <c r="H5038">
        <v>0</v>
      </c>
      <c r="I5038">
        <v>0</v>
      </c>
      <c r="J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-1</v>
      </c>
      <c r="U5038">
        <v>0</v>
      </c>
      <c r="V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>
        <v>0</v>
      </c>
      <c r="AJ5038">
        <v>0</v>
      </c>
      <c r="AK5038">
        <v>-1</v>
      </c>
      <c r="AL5038">
        <v>0</v>
      </c>
      <c r="AM5038">
        <v>0</v>
      </c>
      <c r="AN5038">
        <v>0</v>
      </c>
      <c r="AO5038">
        <v>0</v>
      </c>
      <c r="AP5038">
        <v>0</v>
      </c>
      <c r="AQ5038">
        <v>0</v>
      </c>
      <c r="AR5038">
        <v>0</v>
      </c>
      <c r="AS5038">
        <v>0</v>
      </c>
      <c r="AT5038">
        <v>0</v>
      </c>
      <c r="AU5038">
        <v>0</v>
      </c>
      <c r="AV5038">
        <v>0</v>
      </c>
      <c r="AW5038">
        <v>0</v>
      </c>
      <c r="AX5038">
        <v>0</v>
      </c>
      <c r="AY5038">
        <v>0</v>
      </c>
      <c r="AZ5038">
        <v>0</v>
      </c>
      <c r="BA5038">
        <v>0</v>
      </c>
      <c r="BB5038">
        <v>0</v>
      </c>
      <c r="BG5038">
        <v>0</v>
      </c>
      <c r="BH5038">
        <v>0</v>
      </c>
      <c r="BI5038">
        <v>0</v>
      </c>
      <c r="BJ5038">
        <v>0</v>
      </c>
      <c r="BK5038">
        <v>0</v>
      </c>
      <c r="BL5038">
        <v>0</v>
      </c>
      <c r="BM5038">
        <v>0</v>
      </c>
      <c r="BN5038">
        <v>0</v>
      </c>
      <c r="BO5038">
        <v>0</v>
      </c>
      <c r="BP5038" t="s">
        <v>521</v>
      </c>
      <c r="BQ5038" t="s">
        <v>507</v>
      </c>
      <c r="BR5038" t="b">
        <v>1</v>
      </c>
      <c r="BS5038" t="s">
        <v>86</v>
      </c>
      <c r="BU5038">
        <v>2034</v>
      </c>
      <c r="BY5038" t="s">
        <v>241</v>
      </c>
      <c r="BZ5038">
        <v>0</v>
      </c>
      <c r="CA5038">
        <v>0</v>
      </c>
      <c r="CB5038" t="s">
        <v>242</v>
      </c>
      <c r="CC5038">
        <v>0</v>
      </c>
      <c r="CD5038" t="s">
        <v>170</v>
      </c>
      <c r="CE5038">
        <v>0</v>
      </c>
      <c r="CF5038" t="s">
        <v>500</v>
      </c>
      <c r="CG5038">
        <v>1</v>
      </c>
      <c r="CH5038" t="s">
        <v>54</v>
      </c>
      <c r="CJ5038" t="s">
        <v>501</v>
      </c>
      <c r="CK5038">
        <v>0</v>
      </c>
      <c r="CL5038">
        <v>0</v>
      </c>
      <c r="CM5038">
        <v>0.19076712429523468</v>
      </c>
      <c r="CN5038">
        <v>0</v>
      </c>
      <c r="CO5038">
        <v>0</v>
      </c>
      <c r="CP5038">
        <v>0</v>
      </c>
      <c r="CQ5038">
        <v>0</v>
      </c>
      <c r="CR5038">
        <v>0</v>
      </c>
      <c r="CS5038">
        <v>0</v>
      </c>
      <c r="CT5038">
        <v>0</v>
      </c>
      <c r="CU5038">
        <v>0</v>
      </c>
      <c r="CV5038">
        <v>0</v>
      </c>
    </row>
    <row r="5039" spans="1:100" hidden="1" x14ac:dyDescent="0.35">
      <c r="A5039">
        <v>20229</v>
      </c>
      <c r="B5039" t="s">
        <v>171</v>
      </c>
      <c r="C5039" t="s">
        <v>238</v>
      </c>
      <c r="D5039" t="s">
        <v>400</v>
      </c>
      <c r="E5039" t="s">
        <v>240</v>
      </c>
      <c r="F5039">
        <v>0</v>
      </c>
      <c r="G5039">
        <v>0</v>
      </c>
      <c r="H5039">
        <v>0</v>
      </c>
      <c r="I5039">
        <v>0</v>
      </c>
      <c r="J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-1</v>
      </c>
      <c r="U5039">
        <v>0</v>
      </c>
      <c r="V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>
        <v>0</v>
      </c>
      <c r="AJ5039">
        <v>0</v>
      </c>
      <c r="AK5039">
        <v>-1</v>
      </c>
      <c r="AL5039">
        <v>0</v>
      </c>
      <c r="AM5039">
        <v>0</v>
      </c>
      <c r="AN5039">
        <v>0</v>
      </c>
      <c r="AO5039">
        <v>0</v>
      </c>
      <c r="AP5039">
        <v>0</v>
      </c>
      <c r="AQ5039">
        <v>0</v>
      </c>
      <c r="AR5039">
        <v>0</v>
      </c>
      <c r="AS5039">
        <v>0</v>
      </c>
      <c r="AT5039">
        <v>0</v>
      </c>
      <c r="AU5039">
        <v>0</v>
      </c>
      <c r="AV5039">
        <v>0</v>
      </c>
      <c r="AW5039">
        <v>0</v>
      </c>
      <c r="AX5039">
        <v>0</v>
      </c>
      <c r="AY5039">
        <v>0</v>
      </c>
      <c r="AZ5039">
        <v>0</v>
      </c>
      <c r="BA5039">
        <v>0</v>
      </c>
      <c r="BB5039">
        <v>0</v>
      </c>
      <c r="BG5039">
        <v>0</v>
      </c>
      <c r="BH5039">
        <v>0</v>
      </c>
      <c r="BI5039">
        <v>0</v>
      </c>
      <c r="BJ5039">
        <v>0</v>
      </c>
      <c r="BK5039">
        <v>0</v>
      </c>
      <c r="BL5039">
        <v>0</v>
      </c>
      <c r="BM5039">
        <v>0</v>
      </c>
      <c r="BN5039">
        <v>0</v>
      </c>
      <c r="BO5039">
        <v>0</v>
      </c>
      <c r="BP5039" t="s">
        <v>522</v>
      </c>
      <c r="BQ5039" t="s">
        <v>507</v>
      </c>
      <c r="BR5039" t="b">
        <v>1</v>
      </c>
      <c r="BS5039" t="s">
        <v>86</v>
      </c>
      <c r="BU5039">
        <v>2034</v>
      </c>
      <c r="BY5039" t="s">
        <v>241</v>
      </c>
      <c r="BZ5039">
        <v>0</v>
      </c>
      <c r="CA5039">
        <v>0</v>
      </c>
      <c r="CB5039" t="s">
        <v>242</v>
      </c>
      <c r="CC5039">
        <v>0</v>
      </c>
      <c r="CD5039" t="s">
        <v>171</v>
      </c>
      <c r="CE5039">
        <v>0</v>
      </c>
      <c r="CF5039" t="s">
        <v>500</v>
      </c>
      <c r="CG5039">
        <v>1</v>
      </c>
      <c r="CH5039" t="s">
        <v>54</v>
      </c>
      <c r="CJ5039" t="s">
        <v>501</v>
      </c>
      <c r="CK5039">
        <v>0</v>
      </c>
      <c r="CL5039">
        <v>0</v>
      </c>
      <c r="CM5039">
        <v>0.19076712429523468</v>
      </c>
      <c r="CN5039">
        <v>0</v>
      </c>
      <c r="CO5039">
        <v>0</v>
      </c>
      <c r="CP5039">
        <v>0</v>
      </c>
      <c r="CQ5039">
        <v>0</v>
      </c>
      <c r="CR5039">
        <v>0</v>
      </c>
      <c r="CS5039">
        <v>0</v>
      </c>
      <c r="CT5039">
        <v>0</v>
      </c>
      <c r="CU5039">
        <v>0</v>
      </c>
      <c r="CV5039">
        <v>0</v>
      </c>
    </row>
    <row r="5040" spans="1:100" hidden="1" x14ac:dyDescent="0.35">
      <c r="A5040">
        <v>20230</v>
      </c>
      <c r="B5040" t="s">
        <v>172</v>
      </c>
      <c r="C5040" t="s">
        <v>238</v>
      </c>
      <c r="D5040" t="s">
        <v>400</v>
      </c>
      <c r="E5040" t="s">
        <v>240</v>
      </c>
      <c r="F5040">
        <v>0</v>
      </c>
      <c r="G5040">
        <v>0</v>
      </c>
      <c r="H5040">
        <v>0</v>
      </c>
      <c r="I5040">
        <v>0</v>
      </c>
      <c r="J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-1</v>
      </c>
      <c r="U5040">
        <v>0</v>
      </c>
      <c r="V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>
        <v>0</v>
      </c>
      <c r="AJ5040">
        <v>0</v>
      </c>
      <c r="AK5040">
        <v>-1</v>
      </c>
      <c r="AL5040">
        <v>0</v>
      </c>
      <c r="AM5040">
        <v>0</v>
      </c>
      <c r="AN5040">
        <v>0</v>
      </c>
      <c r="AO5040">
        <v>0</v>
      </c>
      <c r="AP5040">
        <v>0</v>
      </c>
      <c r="AQ5040">
        <v>0</v>
      </c>
      <c r="AR5040">
        <v>0</v>
      </c>
      <c r="AS5040">
        <v>0</v>
      </c>
      <c r="AT5040">
        <v>0</v>
      </c>
      <c r="AU5040">
        <v>0</v>
      </c>
      <c r="AV5040">
        <v>0</v>
      </c>
      <c r="AW5040">
        <v>0</v>
      </c>
      <c r="AX5040">
        <v>0</v>
      </c>
      <c r="AY5040">
        <v>0</v>
      </c>
      <c r="AZ5040">
        <v>0</v>
      </c>
      <c r="BA5040">
        <v>0</v>
      </c>
      <c r="BB5040">
        <v>0</v>
      </c>
      <c r="BG5040">
        <v>0</v>
      </c>
      <c r="BH5040">
        <v>0</v>
      </c>
      <c r="BI5040">
        <v>0</v>
      </c>
      <c r="BJ5040">
        <v>0</v>
      </c>
      <c r="BK5040">
        <v>0</v>
      </c>
      <c r="BL5040">
        <v>0</v>
      </c>
      <c r="BM5040">
        <v>0</v>
      </c>
      <c r="BN5040">
        <v>0</v>
      </c>
      <c r="BO5040">
        <v>0</v>
      </c>
      <c r="BP5040" t="s">
        <v>523</v>
      </c>
      <c r="BQ5040" t="s">
        <v>507</v>
      </c>
      <c r="BR5040" t="b">
        <v>1</v>
      </c>
      <c r="BS5040" t="s">
        <v>86</v>
      </c>
      <c r="BU5040">
        <v>2034</v>
      </c>
      <c r="BY5040" t="s">
        <v>241</v>
      </c>
      <c r="BZ5040">
        <v>0</v>
      </c>
      <c r="CA5040">
        <v>0</v>
      </c>
      <c r="CB5040" t="s">
        <v>242</v>
      </c>
      <c r="CC5040">
        <v>0</v>
      </c>
      <c r="CD5040" t="s">
        <v>172</v>
      </c>
      <c r="CE5040">
        <v>0</v>
      </c>
      <c r="CF5040" t="s">
        <v>500</v>
      </c>
      <c r="CG5040">
        <v>1</v>
      </c>
      <c r="CH5040" t="s">
        <v>54</v>
      </c>
      <c r="CJ5040" t="s">
        <v>501</v>
      </c>
      <c r="CK5040">
        <v>0</v>
      </c>
      <c r="CL5040">
        <v>0</v>
      </c>
      <c r="CM5040">
        <v>0.19076712429523468</v>
      </c>
      <c r="CN5040">
        <v>0</v>
      </c>
      <c r="CO5040">
        <v>0</v>
      </c>
      <c r="CP5040">
        <v>0</v>
      </c>
      <c r="CQ5040">
        <v>0</v>
      </c>
      <c r="CR5040">
        <v>0</v>
      </c>
      <c r="CS5040">
        <v>0</v>
      </c>
      <c r="CT5040">
        <v>0</v>
      </c>
      <c r="CU5040">
        <v>0</v>
      </c>
      <c r="CV5040">
        <v>0</v>
      </c>
    </row>
    <row r="5041" spans="1:100" hidden="1" x14ac:dyDescent="0.35">
      <c r="A5041">
        <v>20231</v>
      </c>
      <c r="B5041" t="s">
        <v>173</v>
      </c>
      <c r="C5041" t="s">
        <v>238</v>
      </c>
      <c r="D5041" t="s">
        <v>400</v>
      </c>
      <c r="E5041" t="s">
        <v>240</v>
      </c>
      <c r="F5041">
        <v>0</v>
      </c>
      <c r="G5041">
        <v>0</v>
      </c>
      <c r="H5041">
        <v>0</v>
      </c>
      <c r="I5041">
        <v>0</v>
      </c>
      <c r="J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-1</v>
      </c>
      <c r="U5041">
        <v>0</v>
      </c>
      <c r="V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>
        <v>0</v>
      </c>
      <c r="AJ5041">
        <v>0</v>
      </c>
      <c r="AK5041">
        <v>-1</v>
      </c>
      <c r="AL5041">
        <v>0</v>
      </c>
      <c r="AM5041">
        <v>0</v>
      </c>
      <c r="AN5041">
        <v>0</v>
      </c>
      <c r="AO5041">
        <v>0</v>
      </c>
      <c r="AP5041">
        <v>0</v>
      </c>
      <c r="AQ5041">
        <v>0</v>
      </c>
      <c r="AR5041">
        <v>0</v>
      </c>
      <c r="AS5041">
        <v>0</v>
      </c>
      <c r="AT5041">
        <v>0</v>
      </c>
      <c r="AU5041">
        <v>0</v>
      </c>
      <c r="AV5041">
        <v>0</v>
      </c>
      <c r="AW5041">
        <v>0</v>
      </c>
      <c r="AX5041">
        <v>0</v>
      </c>
      <c r="AY5041">
        <v>0</v>
      </c>
      <c r="AZ5041">
        <v>0</v>
      </c>
      <c r="BA5041">
        <v>0</v>
      </c>
      <c r="BB5041">
        <v>0</v>
      </c>
      <c r="BG5041">
        <v>0</v>
      </c>
      <c r="BH5041">
        <v>0</v>
      </c>
      <c r="BI5041">
        <v>0</v>
      </c>
      <c r="BJ5041">
        <v>0</v>
      </c>
      <c r="BK5041">
        <v>0</v>
      </c>
      <c r="BL5041">
        <v>0</v>
      </c>
      <c r="BM5041">
        <v>0</v>
      </c>
      <c r="BN5041">
        <v>0</v>
      </c>
      <c r="BO5041">
        <v>0</v>
      </c>
      <c r="BP5041" t="s">
        <v>524</v>
      </c>
      <c r="BQ5041" t="s">
        <v>507</v>
      </c>
      <c r="BR5041" t="b">
        <v>1</v>
      </c>
      <c r="BS5041" t="s">
        <v>86</v>
      </c>
      <c r="BU5041">
        <v>2034</v>
      </c>
      <c r="BY5041" t="s">
        <v>241</v>
      </c>
      <c r="BZ5041">
        <v>0</v>
      </c>
      <c r="CA5041">
        <v>0</v>
      </c>
      <c r="CB5041" t="s">
        <v>242</v>
      </c>
      <c r="CC5041">
        <v>0</v>
      </c>
      <c r="CD5041" t="s">
        <v>173</v>
      </c>
      <c r="CE5041">
        <v>0</v>
      </c>
      <c r="CF5041" t="s">
        <v>500</v>
      </c>
      <c r="CG5041">
        <v>1</v>
      </c>
      <c r="CH5041" t="s">
        <v>54</v>
      </c>
      <c r="CJ5041" t="s">
        <v>501</v>
      </c>
      <c r="CK5041">
        <v>0</v>
      </c>
      <c r="CL5041">
        <v>0</v>
      </c>
      <c r="CM5041">
        <v>0.19076712429523468</v>
      </c>
      <c r="CN5041">
        <v>0</v>
      </c>
      <c r="CO5041">
        <v>0</v>
      </c>
      <c r="CP5041">
        <v>0</v>
      </c>
      <c r="CQ5041">
        <v>0</v>
      </c>
      <c r="CR5041">
        <v>0</v>
      </c>
      <c r="CS5041">
        <v>0</v>
      </c>
      <c r="CT5041">
        <v>0</v>
      </c>
      <c r="CU5041">
        <v>0</v>
      </c>
      <c r="CV5041">
        <v>0</v>
      </c>
    </row>
    <row r="5042" spans="1:100" hidden="1" x14ac:dyDescent="0.35">
      <c r="A5042">
        <v>20232</v>
      </c>
      <c r="B5042" t="s">
        <v>174</v>
      </c>
      <c r="C5042" t="s">
        <v>238</v>
      </c>
      <c r="D5042" t="s">
        <v>400</v>
      </c>
      <c r="E5042" t="s">
        <v>240</v>
      </c>
      <c r="F5042">
        <v>0</v>
      </c>
      <c r="G5042">
        <v>0</v>
      </c>
      <c r="H5042">
        <v>0</v>
      </c>
      <c r="I5042">
        <v>0</v>
      </c>
      <c r="J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-1</v>
      </c>
      <c r="U5042">
        <v>0</v>
      </c>
      <c r="V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>
        <v>0</v>
      </c>
      <c r="AJ5042">
        <v>0</v>
      </c>
      <c r="AK5042">
        <v>-1</v>
      </c>
      <c r="AL5042">
        <v>0</v>
      </c>
      <c r="AM5042">
        <v>0</v>
      </c>
      <c r="AN5042">
        <v>0</v>
      </c>
      <c r="AO5042">
        <v>0</v>
      </c>
      <c r="AP5042">
        <v>0</v>
      </c>
      <c r="AQ5042">
        <v>0</v>
      </c>
      <c r="AR5042">
        <v>0</v>
      </c>
      <c r="AS5042">
        <v>0</v>
      </c>
      <c r="AT5042">
        <v>0</v>
      </c>
      <c r="AU5042">
        <v>0</v>
      </c>
      <c r="AV5042">
        <v>0</v>
      </c>
      <c r="AW5042">
        <v>0</v>
      </c>
      <c r="AX5042">
        <v>0</v>
      </c>
      <c r="AY5042">
        <v>0</v>
      </c>
      <c r="AZ5042">
        <v>0</v>
      </c>
      <c r="BA5042">
        <v>0</v>
      </c>
      <c r="BB5042">
        <v>0</v>
      </c>
      <c r="BG5042">
        <v>0</v>
      </c>
      <c r="BH5042">
        <v>0</v>
      </c>
      <c r="BI5042">
        <v>0</v>
      </c>
      <c r="BJ5042">
        <v>0</v>
      </c>
      <c r="BK5042">
        <v>0</v>
      </c>
      <c r="BL5042">
        <v>0</v>
      </c>
      <c r="BM5042">
        <v>0</v>
      </c>
      <c r="BN5042">
        <v>0</v>
      </c>
      <c r="BO5042">
        <v>0</v>
      </c>
      <c r="BP5042" t="s">
        <v>525</v>
      </c>
      <c r="BQ5042" t="s">
        <v>507</v>
      </c>
      <c r="BR5042" t="b">
        <v>1</v>
      </c>
      <c r="BS5042" t="s">
        <v>86</v>
      </c>
      <c r="BU5042">
        <v>2034</v>
      </c>
      <c r="BY5042" t="s">
        <v>241</v>
      </c>
      <c r="BZ5042">
        <v>0</v>
      </c>
      <c r="CA5042">
        <v>0</v>
      </c>
      <c r="CB5042" t="s">
        <v>242</v>
      </c>
      <c r="CC5042">
        <v>0</v>
      </c>
      <c r="CD5042" t="s">
        <v>174</v>
      </c>
      <c r="CE5042">
        <v>0</v>
      </c>
      <c r="CF5042" t="s">
        <v>500</v>
      </c>
      <c r="CG5042">
        <v>1</v>
      </c>
      <c r="CH5042" t="s">
        <v>54</v>
      </c>
      <c r="CJ5042" t="s">
        <v>501</v>
      </c>
      <c r="CK5042">
        <v>0</v>
      </c>
      <c r="CL5042">
        <v>0</v>
      </c>
      <c r="CM5042">
        <v>0.19076712429523468</v>
      </c>
      <c r="CN5042">
        <v>0</v>
      </c>
      <c r="CO5042">
        <v>0</v>
      </c>
      <c r="CP5042">
        <v>0</v>
      </c>
      <c r="CQ5042">
        <v>0</v>
      </c>
      <c r="CR5042">
        <v>0</v>
      </c>
      <c r="CS5042">
        <v>0</v>
      </c>
      <c r="CT5042">
        <v>0</v>
      </c>
      <c r="CU5042">
        <v>0</v>
      </c>
      <c r="CV5042">
        <v>0</v>
      </c>
    </row>
    <row r="5043" spans="1:100" hidden="1" x14ac:dyDescent="0.35">
      <c r="A5043">
        <v>20233</v>
      </c>
      <c r="B5043" t="s">
        <v>175</v>
      </c>
      <c r="C5043" t="s">
        <v>238</v>
      </c>
      <c r="D5043" t="s">
        <v>400</v>
      </c>
      <c r="E5043" t="s">
        <v>240</v>
      </c>
      <c r="F5043">
        <v>0</v>
      </c>
      <c r="G5043">
        <v>0</v>
      </c>
      <c r="H5043">
        <v>0</v>
      </c>
      <c r="I5043">
        <v>0</v>
      </c>
      <c r="J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-1</v>
      </c>
      <c r="U5043">
        <v>0</v>
      </c>
      <c r="V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>
        <v>0</v>
      </c>
      <c r="AJ5043">
        <v>0</v>
      </c>
      <c r="AK5043">
        <v>-1</v>
      </c>
      <c r="AL5043">
        <v>0</v>
      </c>
      <c r="AM5043">
        <v>0</v>
      </c>
      <c r="AN5043">
        <v>0</v>
      </c>
      <c r="AO5043">
        <v>0</v>
      </c>
      <c r="AP5043">
        <v>0</v>
      </c>
      <c r="AQ5043">
        <v>0</v>
      </c>
      <c r="AR5043">
        <v>0</v>
      </c>
      <c r="AS5043">
        <v>0</v>
      </c>
      <c r="AT5043">
        <v>0</v>
      </c>
      <c r="AU5043">
        <v>0</v>
      </c>
      <c r="AV5043">
        <v>0</v>
      </c>
      <c r="AW5043">
        <v>0</v>
      </c>
      <c r="AX5043">
        <v>0</v>
      </c>
      <c r="AY5043">
        <v>0</v>
      </c>
      <c r="AZ5043">
        <v>0</v>
      </c>
      <c r="BA5043">
        <v>0</v>
      </c>
      <c r="BB5043">
        <v>0</v>
      </c>
      <c r="BG5043">
        <v>0</v>
      </c>
      <c r="BH5043">
        <v>0</v>
      </c>
      <c r="BI5043">
        <v>0</v>
      </c>
      <c r="BJ5043">
        <v>0</v>
      </c>
      <c r="BK5043">
        <v>0</v>
      </c>
      <c r="BL5043">
        <v>0</v>
      </c>
      <c r="BM5043">
        <v>0</v>
      </c>
      <c r="BN5043">
        <v>0</v>
      </c>
      <c r="BO5043">
        <v>0</v>
      </c>
      <c r="BP5043" t="s">
        <v>526</v>
      </c>
      <c r="BQ5043" t="s">
        <v>507</v>
      </c>
      <c r="BR5043" t="b">
        <v>1</v>
      </c>
      <c r="BS5043" t="s">
        <v>86</v>
      </c>
      <c r="BU5043">
        <v>2034</v>
      </c>
      <c r="BY5043" t="s">
        <v>241</v>
      </c>
      <c r="BZ5043">
        <v>0</v>
      </c>
      <c r="CA5043">
        <v>0</v>
      </c>
      <c r="CB5043" t="s">
        <v>242</v>
      </c>
      <c r="CC5043">
        <v>0</v>
      </c>
      <c r="CD5043" t="s">
        <v>175</v>
      </c>
      <c r="CE5043">
        <v>0</v>
      </c>
      <c r="CF5043" t="s">
        <v>500</v>
      </c>
      <c r="CG5043">
        <v>1</v>
      </c>
      <c r="CH5043" t="s">
        <v>54</v>
      </c>
      <c r="CJ5043" t="s">
        <v>501</v>
      </c>
      <c r="CK5043">
        <v>0</v>
      </c>
      <c r="CL5043">
        <v>0</v>
      </c>
      <c r="CM5043">
        <v>0.19076712429523468</v>
      </c>
      <c r="CN5043">
        <v>0</v>
      </c>
      <c r="CO5043">
        <v>0</v>
      </c>
      <c r="CP5043">
        <v>0</v>
      </c>
      <c r="CQ5043">
        <v>0</v>
      </c>
      <c r="CR5043">
        <v>0</v>
      </c>
      <c r="CS5043">
        <v>0</v>
      </c>
      <c r="CT5043">
        <v>0</v>
      </c>
      <c r="CU5043">
        <v>0</v>
      </c>
      <c r="CV5043">
        <v>0</v>
      </c>
    </row>
    <row r="5044" spans="1:100" hidden="1" x14ac:dyDescent="0.35">
      <c r="A5044">
        <v>20234</v>
      </c>
      <c r="B5044" t="s">
        <v>119</v>
      </c>
      <c r="C5044" t="s">
        <v>238</v>
      </c>
      <c r="D5044" t="s">
        <v>400</v>
      </c>
      <c r="E5044" t="s">
        <v>240</v>
      </c>
      <c r="F5044">
        <v>34.604072570800781</v>
      </c>
      <c r="G5044">
        <v>10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21715.685546875</v>
      </c>
      <c r="N5044">
        <v>100</v>
      </c>
      <c r="O5044">
        <v>18952.37109375</v>
      </c>
      <c r="P5044">
        <v>2763.314208984375</v>
      </c>
      <c r="Q5044">
        <v>0</v>
      </c>
      <c r="R5044">
        <v>0</v>
      </c>
      <c r="S5044">
        <v>0</v>
      </c>
      <c r="T5044">
        <v>-1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34.604072570800781</v>
      </c>
      <c r="AA5044">
        <v>303131.6875</v>
      </c>
      <c r="AB5044">
        <v>303131.6875</v>
      </c>
      <c r="AC5044">
        <v>0</v>
      </c>
      <c r="AD5044">
        <v>0</v>
      </c>
      <c r="AE5044">
        <v>0</v>
      </c>
      <c r="AF5044">
        <v>0</v>
      </c>
      <c r="AG5044">
        <v>11523.0302734375</v>
      </c>
      <c r="AH5044">
        <v>11523.0302734375</v>
      </c>
      <c r="AI5044">
        <v>0</v>
      </c>
      <c r="AJ5044">
        <v>0</v>
      </c>
      <c r="AK5044">
        <v>-1</v>
      </c>
      <c r="AL5044">
        <v>0</v>
      </c>
      <c r="AM5044">
        <v>0</v>
      </c>
      <c r="AN5044">
        <v>0</v>
      </c>
      <c r="AO5044">
        <v>0</v>
      </c>
      <c r="AP5044">
        <v>0</v>
      </c>
      <c r="AQ5044">
        <v>0</v>
      </c>
      <c r="AR5044">
        <v>0</v>
      </c>
      <c r="AS5044">
        <v>0</v>
      </c>
      <c r="AT5044">
        <v>0</v>
      </c>
      <c r="AU5044">
        <v>0</v>
      </c>
      <c r="AV5044">
        <v>0</v>
      </c>
      <c r="AW5044">
        <v>-10192.65625</v>
      </c>
      <c r="AX5044">
        <v>0</v>
      </c>
      <c r="AY5044">
        <v>0</v>
      </c>
      <c r="AZ5044">
        <v>0</v>
      </c>
      <c r="BA5044">
        <v>0</v>
      </c>
      <c r="BB5044">
        <v>0</v>
      </c>
      <c r="BC5044">
        <v>0.34604072570800781</v>
      </c>
      <c r="BD5044">
        <v>38.013282775878906</v>
      </c>
      <c r="BE5044">
        <v>71.637802124023438</v>
      </c>
      <c r="BF5044">
        <v>-33.624515533447266</v>
      </c>
      <c r="BG5044">
        <v>0</v>
      </c>
      <c r="BH5044">
        <v>65.395927429199219</v>
      </c>
      <c r="BI5044">
        <v>0</v>
      </c>
      <c r="BJ5044">
        <v>0</v>
      </c>
      <c r="BK5044">
        <v>0</v>
      </c>
      <c r="BL5044">
        <v>8760</v>
      </c>
      <c r="BM5044">
        <v>303131.6875</v>
      </c>
      <c r="BN5044">
        <v>0</v>
      </c>
      <c r="BO5044">
        <v>0</v>
      </c>
      <c r="BP5044" t="s">
        <v>506</v>
      </c>
      <c r="BQ5044" t="s">
        <v>507</v>
      </c>
      <c r="BR5044" t="b">
        <v>1</v>
      </c>
      <c r="BS5044" t="s">
        <v>84</v>
      </c>
      <c r="BU5044">
        <v>2034</v>
      </c>
      <c r="BY5044" t="s">
        <v>241</v>
      </c>
      <c r="BZ5044">
        <v>0</v>
      </c>
      <c r="CA5044">
        <v>0</v>
      </c>
      <c r="CB5044" t="s">
        <v>242</v>
      </c>
      <c r="CC5044">
        <v>0</v>
      </c>
      <c r="CD5044" t="s">
        <v>119</v>
      </c>
      <c r="CE5044">
        <v>0</v>
      </c>
      <c r="CF5044" t="s">
        <v>500</v>
      </c>
      <c r="CG5044">
        <v>1</v>
      </c>
      <c r="CH5044" t="s">
        <v>54</v>
      </c>
      <c r="CJ5044" t="s">
        <v>501</v>
      </c>
      <c r="CK5044">
        <v>11</v>
      </c>
      <c r="CL5044">
        <v>0</v>
      </c>
      <c r="CM5044">
        <v>0.10999999940395355</v>
      </c>
      <c r="CN5044">
        <v>0</v>
      </c>
      <c r="CO5044">
        <v>0</v>
      </c>
      <c r="CP5044">
        <v>0</v>
      </c>
      <c r="CQ5044">
        <v>0</v>
      </c>
      <c r="CR5044">
        <v>303131.6875</v>
      </c>
      <c r="CS5044">
        <v>0</v>
      </c>
      <c r="CT5044">
        <v>0</v>
      </c>
      <c r="CU5044">
        <v>0</v>
      </c>
      <c r="CV5044">
        <v>0</v>
      </c>
    </row>
    <row r="5045" spans="1:100" hidden="1" x14ac:dyDescent="0.35">
      <c r="A5045">
        <v>20235</v>
      </c>
      <c r="B5045" t="s">
        <v>120</v>
      </c>
      <c r="C5045" t="s">
        <v>238</v>
      </c>
      <c r="D5045" t="s">
        <v>400</v>
      </c>
      <c r="E5045" t="s">
        <v>240</v>
      </c>
      <c r="F5045">
        <v>34.604072570800781</v>
      </c>
      <c r="G5045">
        <v>100</v>
      </c>
      <c r="H5045">
        <v>0</v>
      </c>
      <c r="I5045">
        <v>-32.55712890625</v>
      </c>
      <c r="J5045">
        <v>-34.185016632080078</v>
      </c>
      <c r="K5045">
        <v>-32.55712890625</v>
      </c>
      <c r="L5045">
        <v>-32.55712890625</v>
      </c>
      <c r="M5045">
        <v>20251.458984375</v>
      </c>
      <c r="N5045">
        <v>100</v>
      </c>
      <c r="O5045">
        <v>17515.66796875</v>
      </c>
      <c r="P5045">
        <v>2735.791015625</v>
      </c>
      <c r="Q5045">
        <v>0</v>
      </c>
      <c r="R5045">
        <v>0</v>
      </c>
      <c r="S5045">
        <v>0</v>
      </c>
      <c r="T5045">
        <v>-1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34.604072570800781</v>
      </c>
      <c r="AA5045">
        <v>303131.6875</v>
      </c>
      <c r="AB5045">
        <v>303131.6875</v>
      </c>
      <c r="AC5045">
        <v>0</v>
      </c>
      <c r="AD5045">
        <v>0</v>
      </c>
      <c r="AE5045">
        <v>0</v>
      </c>
      <c r="AF5045">
        <v>0</v>
      </c>
      <c r="AG5045">
        <v>11523.0302734375</v>
      </c>
      <c r="AH5045">
        <v>11523.0302734375</v>
      </c>
      <c r="AI5045">
        <v>0</v>
      </c>
      <c r="AJ5045">
        <v>0</v>
      </c>
      <c r="AK5045">
        <v>-1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1140.6669921875</v>
      </c>
      <c r="AX5045">
        <v>-9869.0966796875</v>
      </c>
      <c r="AY5045">
        <v>0</v>
      </c>
      <c r="AZ5045">
        <v>-9869.0966796875</v>
      </c>
      <c r="BA5045">
        <v>0</v>
      </c>
      <c r="BB5045">
        <v>0</v>
      </c>
      <c r="BC5045">
        <v>0.34604072570800781</v>
      </c>
      <c r="BD5045">
        <v>38.013282775878906</v>
      </c>
      <c r="BE5045">
        <v>34.250339508056641</v>
      </c>
      <c r="BF5045">
        <v>3.7629423141479492</v>
      </c>
      <c r="BG5045">
        <v>0</v>
      </c>
      <c r="BH5045">
        <v>65.395927429199219</v>
      </c>
      <c r="BI5045">
        <v>0</v>
      </c>
      <c r="BJ5045">
        <v>0</v>
      </c>
      <c r="BK5045">
        <v>0</v>
      </c>
      <c r="BL5045">
        <v>8760</v>
      </c>
      <c r="BM5045">
        <v>303131.6875</v>
      </c>
      <c r="BN5045">
        <v>0</v>
      </c>
      <c r="BO5045">
        <v>0</v>
      </c>
      <c r="BP5045" t="s">
        <v>508</v>
      </c>
      <c r="BQ5045" t="s">
        <v>507</v>
      </c>
      <c r="BR5045" t="b">
        <v>1</v>
      </c>
      <c r="BS5045" t="s">
        <v>84</v>
      </c>
      <c r="BU5045">
        <v>2034</v>
      </c>
      <c r="BY5045" t="s">
        <v>241</v>
      </c>
      <c r="BZ5045">
        <v>0</v>
      </c>
      <c r="CA5045">
        <v>0</v>
      </c>
      <c r="CB5045" t="s">
        <v>242</v>
      </c>
      <c r="CC5045">
        <v>0</v>
      </c>
      <c r="CD5045" t="s">
        <v>120</v>
      </c>
      <c r="CE5045">
        <v>0</v>
      </c>
      <c r="CF5045" t="s">
        <v>500</v>
      </c>
      <c r="CG5045">
        <v>1</v>
      </c>
      <c r="CH5045" t="s">
        <v>54</v>
      </c>
      <c r="CJ5045" t="s">
        <v>501</v>
      </c>
      <c r="CK5045">
        <v>11</v>
      </c>
      <c r="CL5045">
        <v>0</v>
      </c>
      <c r="CM5045">
        <v>0.10999999940395355</v>
      </c>
      <c r="CN5045">
        <v>0</v>
      </c>
      <c r="CO5045">
        <v>0</v>
      </c>
      <c r="CP5045">
        <v>0</v>
      </c>
      <c r="CQ5045">
        <v>0</v>
      </c>
      <c r="CR5045">
        <v>303131.6875</v>
      </c>
      <c r="CS5045">
        <v>0</v>
      </c>
      <c r="CT5045">
        <v>0</v>
      </c>
      <c r="CU5045">
        <v>0</v>
      </c>
      <c r="CV5045">
        <v>0</v>
      </c>
    </row>
    <row r="5046" spans="1:100" hidden="1" x14ac:dyDescent="0.35">
      <c r="A5046">
        <v>20236</v>
      </c>
      <c r="B5046" t="s">
        <v>37</v>
      </c>
      <c r="C5046" t="s">
        <v>238</v>
      </c>
      <c r="D5046" t="s">
        <v>400</v>
      </c>
      <c r="E5046" t="s">
        <v>240</v>
      </c>
      <c r="F5046">
        <v>34.604072570800781</v>
      </c>
      <c r="G5046">
        <v>100</v>
      </c>
      <c r="H5046">
        <v>0</v>
      </c>
      <c r="I5046">
        <v>-32.55712890625</v>
      </c>
      <c r="J5046">
        <v>-34.185005187988281</v>
      </c>
      <c r="K5046">
        <v>-32.55712890625</v>
      </c>
      <c r="L5046">
        <v>-32.55712890625</v>
      </c>
      <c r="M5046">
        <v>19684.484375</v>
      </c>
      <c r="N5046">
        <v>100</v>
      </c>
      <c r="O5046">
        <v>16976.216796875</v>
      </c>
      <c r="P5046">
        <v>2708.26806640625</v>
      </c>
      <c r="Q5046">
        <v>0</v>
      </c>
      <c r="R5046">
        <v>0</v>
      </c>
      <c r="S5046">
        <v>0</v>
      </c>
      <c r="T5046">
        <v>-1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34.604072570800781</v>
      </c>
      <c r="AA5046">
        <v>303131.6875</v>
      </c>
      <c r="AB5046">
        <v>303131.6875</v>
      </c>
      <c r="AC5046">
        <v>0</v>
      </c>
      <c r="AD5046">
        <v>0</v>
      </c>
      <c r="AE5046">
        <v>0</v>
      </c>
      <c r="AF5046">
        <v>0</v>
      </c>
      <c r="AG5046">
        <v>11523.0302734375</v>
      </c>
      <c r="AH5046">
        <v>11523.0302734375</v>
      </c>
      <c r="AI5046">
        <v>0</v>
      </c>
      <c r="AJ5046">
        <v>0</v>
      </c>
      <c r="AK5046">
        <v>-1</v>
      </c>
      <c r="AL5046">
        <v>0</v>
      </c>
      <c r="AM5046">
        <v>0</v>
      </c>
      <c r="AN5046">
        <v>0</v>
      </c>
      <c r="AO5046">
        <v>0</v>
      </c>
      <c r="AP5046">
        <v>0</v>
      </c>
      <c r="AQ5046">
        <v>0</v>
      </c>
      <c r="AR5046">
        <v>0</v>
      </c>
      <c r="AS5046">
        <v>0</v>
      </c>
      <c r="AT5046">
        <v>0</v>
      </c>
      <c r="AU5046">
        <v>0</v>
      </c>
      <c r="AV5046">
        <v>0</v>
      </c>
      <c r="AW5046">
        <v>1707.641845703125</v>
      </c>
      <c r="AX5046">
        <v>-9869.0966796875</v>
      </c>
      <c r="AY5046">
        <v>0</v>
      </c>
      <c r="AZ5046">
        <v>-9869.0966796875</v>
      </c>
      <c r="BA5046">
        <v>0</v>
      </c>
      <c r="BB5046">
        <v>0</v>
      </c>
      <c r="BC5046">
        <v>0.34604072570800781</v>
      </c>
      <c r="BD5046">
        <v>38.013282775878906</v>
      </c>
      <c r="BE5046">
        <v>32.379947662353516</v>
      </c>
      <c r="BF5046">
        <v>5.6333332061767578</v>
      </c>
      <c r="BG5046">
        <v>0</v>
      </c>
      <c r="BH5046">
        <v>65.395927429199219</v>
      </c>
      <c r="BI5046">
        <v>0</v>
      </c>
      <c r="BJ5046">
        <v>0</v>
      </c>
      <c r="BK5046">
        <v>0</v>
      </c>
      <c r="BL5046">
        <v>8760</v>
      </c>
      <c r="BM5046">
        <v>303131.6875</v>
      </c>
      <c r="BN5046">
        <v>0</v>
      </c>
      <c r="BO5046">
        <v>0</v>
      </c>
      <c r="BP5046" t="s">
        <v>509</v>
      </c>
      <c r="BQ5046" t="s">
        <v>507</v>
      </c>
      <c r="BR5046" t="b">
        <v>1</v>
      </c>
      <c r="BS5046" t="s">
        <v>84</v>
      </c>
      <c r="BU5046">
        <v>2034</v>
      </c>
      <c r="BY5046" t="s">
        <v>241</v>
      </c>
      <c r="BZ5046">
        <v>0</v>
      </c>
      <c r="CA5046">
        <v>0</v>
      </c>
      <c r="CB5046" t="s">
        <v>242</v>
      </c>
      <c r="CC5046">
        <v>0</v>
      </c>
      <c r="CD5046" t="s">
        <v>37</v>
      </c>
      <c r="CE5046">
        <v>0</v>
      </c>
      <c r="CF5046" t="s">
        <v>500</v>
      </c>
      <c r="CG5046">
        <v>1</v>
      </c>
      <c r="CH5046" t="s">
        <v>54</v>
      </c>
      <c r="CJ5046" t="s">
        <v>501</v>
      </c>
      <c r="CK5046">
        <v>11</v>
      </c>
      <c r="CL5046">
        <v>0</v>
      </c>
      <c r="CM5046">
        <v>0.10999999940395355</v>
      </c>
      <c r="CN5046">
        <v>0</v>
      </c>
      <c r="CO5046">
        <v>0</v>
      </c>
      <c r="CP5046">
        <v>0</v>
      </c>
      <c r="CQ5046">
        <v>0</v>
      </c>
      <c r="CR5046">
        <v>303131.6875</v>
      </c>
      <c r="CS5046">
        <v>0</v>
      </c>
      <c r="CT5046">
        <v>0</v>
      </c>
      <c r="CU5046">
        <v>0</v>
      </c>
      <c r="CV5046">
        <v>0</v>
      </c>
    </row>
    <row r="5047" spans="1:100" hidden="1" x14ac:dyDescent="0.35">
      <c r="A5047">
        <v>20237</v>
      </c>
      <c r="B5047" t="s">
        <v>121</v>
      </c>
      <c r="C5047" t="s">
        <v>238</v>
      </c>
      <c r="D5047" t="s">
        <v>400</v>
      </c>
      <c r="E5047" t="s">
        <v>240</v>
      </c>
      <c r="F5047">
        <v>34.604072570800781</v>
      </c>
      <c r="G5047">
        <v>100</v>
      </c>
      <c r="H5047">
        <v>0</v>
      </c>
      <c r="I5047">
        <v>-32.55712890625</v>
      </c>
      <c r="J5047">
        <v>-34.184989929199219</v>
      </c>
      <c r="K5047">
        <v>-32.55712890625</v>
      </c>
      <c r="L5047">
        <v>-32.55712890625</v>
      </c>
      <c r="M5047">
        <v>19145.033203125</v>
      </c>
      <c r="N5047">
        <v>100</v>
      </c>
      <c r="O5047">
        <v>16464.2890625</v>
      </c>
      <c r="P5047">
        <v>2680.7451171875</v>
      </c>
      <c r="Q5047">
        <v>0</v>
      </c>
      <c r="R5047">
        <v>0</v>
      </c>
      <c r="S5047">
        <v>0</v>
      </c>
      <c r="T5047">
        <v>-1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34.604072570800781</v>
      </c>
      <c r="AA5047">
        <v>303131.6875</v>
      </c>
      <c r="AB5047">
        <v>303131.6875</v>
      </c>
      <c r="AC5047">
        <v>0</v>
      </c>
      <c r="AD5047">
        <v>0</v>
      </c>
      <c r="AE5047">
        <v>0</v>
      </c>
      <c r="AF5047">
        <v>0</v>
      </c>
      <c r="AG5047">
        <v>11523.0302734375</v>
      </c>
      <c r="AH5047">
        <v>11523.0302734375</v>
      </c>
      <c r="AI5047">
        <v>0</v>
      </c>
      <c r="AJ5047">
        <v>0</v>
      </c>
      <c r="AK5047">
        <v>-1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2247.093505859375</v>
      </c>
      <c r="AX5047">
        <v>-9869.0966796875</v>
      </c>
      <c r="AY5047">
        <v>0</v>
      </c>
      <c r="AZ5047">
        <v>-9869.0966796875</v>
      </c>
      <c r="BA5047">
        <v>0</v>
      </c>
      <c r="BB5047">
        <v>0</v>
      </c>
      <c r="BC5047">
        <v>0.34604072570800781</v>
      </c>
      <c r="BD5047">
        <v>38.013282775878906</v>
      </c>
      <c r="BE5047">
        <v>30.600353240966797</v>
      </c>
      <c r="BF5047">
        <v>7.4129290580749512</v>
      </c>
      <c r="BG5047">
        <v>0</v>
      </c>
      <c r="BH5047">
        <v>65.395927429199219</v>
      </c>
      <c r="BI5047">
        <v>0</v>
      </c>
      <c r="BJ5047">
        <v>0</v>
      </c>
      <c r="BK5047">
        <v>0</v>
      </c>
      <c r="BL5047">
        <v>8760</v>
      </c>
      <c r="BM5047">
        <v>303131.6875</v>
      </c>
      <c r="BN5047">
        <v>0</v>
      </c>
      <c r="BO5047">
        <v>0</v>
      </c>
      <c r="BP5047" t="s">
        <v>510</v>
      </c>
      <c r="BQ5047" t="s">
        <v>507</v>
      </c>
      <c r="BR5047" t="b">
        <v>1</v>
      </c>
      <c r="BS5047" t="s">
        <v>84</v>
      </c>
      <c r="BU5047">
        <v>2034</v>
      </c>
      <c r="BY5047" t="s">
        <v>241</v>
      </c>
      <c r="BZ5047">
        <v>0</v>
      </c>
      <c r="CA5047">
        <v>0</v>
      </c>
      <c r="CB5047" t="s">
        <v>242</v>
      </c>
      <c r="CC5047">
        <v>0</v>
      </c>
      <c r="CD5047" t="s">
        <v>121</v>
      </c>
      <c r="CE5047">
        <v>0</v>
      </c>
      <c r="CF5047" t="s">
        <v>500</v>
      </c>
      <c r="CG5047">
        <v>1</v>
      </c>
      <c r="CH5047" t="s">
        <v>54</v>
      </c>
      <c r="CJ5047" t="s">
        <v>501</v>
      </c>
      <c r="CK5047">
        <v>11</v>
      </c>
      <c r="CL5047">
        <v>0</v>
      </c>
      <c r="CM5047">
        <v>0.10999999940395355</v>
      </c>
      <c r="CN5047">
        <v>0</v>
      </c>
      <c r="CO5047">
        <v>0</v>
      </c>
      <c r="CP5047">
        <v>0</v>
      </c>
      <c r="CQ5047">
        <v>0</v>
      </c>
      <c r="CR5047">
        <v>303131.6875</v>
      </c>
      <c r="CS5047">
        <v>0</v>
      </c>
      <c r="CT5047">
        <v>0</v>
      </c>
      <c r="CU5047">
        <v>0</v>
      </c>
      <c r="CV5047">
        <v>0</v>
      </c>
    </row>
    <row r="5048" spans="1:100" hidden="1" x14ac:dyDescent="0.35">
      <c r="A5048">
        <v>20238</v>
      </c>
      <c r="B5048" t="s">
        <v>122</v>
      </c>
      <c r="C5048" t="s">
        <v>238</v>
      </c>
      <c r="D5048" t="s">
        <v>400</v>
      </c>
      <c r="E5048" t="s">
        <v>240</v>
      </c>
      <c r="F5048">
        <v>34.604072570800781</v>
      </c>
      <c r="G5048">
        <v>100</v>
      </c>
      <c r="H5048">
        <v>0</v>
      </c>
      <c r="I5048">
        <v>-32.55712890625</v>
      </c>
      <c r="J5048">
        <v>-34.185009002685547</v>
      </c>
      <c r="K5048">
        <v>-32.55712890625</v>
      </c>
      <c r="L5048">
        <v>-32.55712890625</v>
      </c>
      <c r="M5048">
        <v>18556.041015625</v>
      </c>
      <c r="N5048">
        <v>100</v>
      </c>
      <c r="O5048">
        <v>15897.3134765625</v>
      </c>
      <c r="P5048">
        <v>2658.7265625</v>
      </c>
      <c r="Q5048">
        <v>0</v>
      </c>
      <c r="R5048">
        <v>0</v>
      </c>
      <c r="S5048">
        <v>0</v>
      </c>
      <c r="T5048">
        <v>-1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34.604072570800781</v>
      </c>
      <c r="AA5048">
        <v>303131.6875</v>
      </c>
      <c r="AB5048">
        <v>303131.6875</v>
      </c>
      <c r="AC5048">
        <v>0</v>
      </c>
      <c r="AD5048">
        <v>0</v>
      </c>
      <c r="AE5048">
        <v>0</v>
      </c>
      <c r="AF5048">
        <v>0</v>
      </c>
      <c r="AG5048">
        <v>11523.0302734375</v>
      </c>
      <c r="AH5048">
        <v>11523.0302734375</v>
      </c>
      <c r="AI5048">
        <v>0</v>
      </c>
      <c r="AJ5048">
        <v>0</v>
      </c>
      <c r="AK5048">
        <v>-1</v>
      </c>
      <c r="AL5048">
        <v>0</v>
      </c>
      <c r="AM5048">
        <v>0</v>
      </c>
      <c r="AN5048">
        <v>0</v>
      </c>
      <c r="AO5048">
        <v>0</v>
      </c>
      <c r="AP5048">
        <v>0</v>
      </c>
      <c r="AQ5048">
        <v>0</v>
      </c>
      <c r="AR5048">
        <v>0</v>
      </c>
      <c r="AS5048">
        <v>0</v>
      </c>
      <c r="AT5048">
        <v>0</v>
      </c>
      <c r="AU5048">
        <v>0</v>
      </c>
      <c r="AV5048">
        <v>0</v>
      </c>
      <c r="AW5048">
        <v>2836.0869140625</v>
      </c>
      <c r="AX5048">
        <v>-9869.0966796875</v>
      </c>
      <c r="AY5048">
        <v>0</v>
      </c>
      <c r="AZ5048">
        <v>-9869.0966796875</v>
      </c>
      <c r="BA5048">
        <v>0</v>
      </c>
      <c r="BB5048">
        <v>0</v>
      </c>
      <c r="BC5048">
        <v>0.34604072570800781</v>
      </c>
      <c r="BD5048">
        <v>38.013282775878906</v>
      </c>
      <c r="BE5048">
        <v>28.657323837280273</v>
      </c>
      <c r="BF5048">
        <v>9.35595703125</v>
      </c>
      <c r="BG5048">
        <v>0</v>
      </c>
      <c r="BH5048">
        <v>65.395927429199219</v>
      </c>
      <c r="BI5048">
        <v>0</v>
      </c>
      <c r="BJ5048">
        <v>0</v>
      </c>
      <c r="BK5048">
        <v>0</v>
      </c>
      <c r="BL5048">
        <v>8760</v>
      </c>
      <c r="BM5048">
        <v>303131.6875</v>
      </c>
      <c r="BN5048">
        <v>0</v>
      </c>
      <c r="BO5048">
        <v>0</v>
      </c>
      <c r="BP5048" t="s">
        <v>511</v>
      </c>
      <c r="BQ5048" t="s">
        <v>507</v>
      </c>
      <c r="BR5048" t="b">
        <v>1</v>
      </c>
      <c r="BS5048" t="s">
        <v>84</v>
      </c>
      <c r="BU5048">
        <v>2034</v>
      </c>
      <c r="BY5048" t="s">
        <v>241</v>
      </c>
      <c r="BZ5048">
        <v>0</v>
      </c>
      <c r="CA5048">
        <v>0</v>
      </c>
      <c r="CB5048" t="s">
        <v>242</v>
      </c>
      <c r="CC5048">
        <v>0</v>
      </c>
      <c r="CD5048" t="s">
        <v>122</v>
      </c>
      <c r="CE5048">
        <v>0</v>
      </c>
      <c r="CF5048" t="s">
        <v>500</v>
      </c>
      <c r="CG5048">
        <v>1</v>
      </c>
      <c r="CH5048" t="s">
        <v>54</v>
      </c>
      <c r="CJ5048" t="s">
        <v>501</v>
      </c>
      <c r="CK5048">
        <v>11</v>
      </c>
      <c r="CL5048">
        <v>0</v>
      </c>
      <c r="CM5048">
        <v>0.10999999940395355</v>
      </c>
      <c r="CN5048">
        <v>0</v>
      </c>
      <c r="CO5048">
        <v>0</v>
      </c>
      <c r="CP5048">
        <v>0</v>
      </c>
      <c r="CQ5048">
        <v>0</v>
      </c>
      <c r="CR5048">
        <v>303131.6875</v>
      </c>
      <c r="CS5048">
        <v>0</v>
      </c>
      <c r="CT5048">
        <v>0</v>
      </c>
      <c r="CU5048">
        <v>0</v>
      </c>
      <c r="CV5048">
        <v>0</v>
      </c>
    </row>
    <row r="5049" spans="1:100" hidden="1" x14ac:dyDescent="0.35">
      <c r="A5049">
        <v>20239</v>
      </c>
      <c r="B5049" t="s">
        <v>123</v>
      </c>
      <c r="C5049" t="s">
        <v>238</v>
      </c>
      <c r="D5049" t="s">
        <v>400</v>
      </c>
      <c r="E5049" t="s">
        <v>240</v>
      </c>
      <c r="F5049">
        <v>34.604072570800781</v>
      </c>
      <c r="G5049">
        <v>100</v>
      </c>
      <c r="H5049">
        <v>0</v>
      </c>
      <c r="I5049">
        <v>-32.55712890625</v>
      </c>
      <c r="J5049">
        <v>-34.184993743896484</v>
      </c>
      <c r="K5049">
        <v>-32.55712890625</v>
      </c>
      <c r="L5049">
        <v>-32.55712890625</v>
      </c>
      <c r="M5049">
        <v>18022.09375</v>
      </c>
      <c r="N5049">
        <v>100</v>
      </c>
      <c r="O5049">
        <v>15390.8896484375</v>
      </c>
      <c r="P5049">
        <v>2631.20361328125</v>
      </c>
      <c r="Q5049">
        <v>0</v>
      </c>
      <c r="R5049">
        <v>0</v>
      </c>
      <c r="S5049">
        <v>0</v>
      </c>
      <c r="T5049">
        <v>-1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34.604072570800781</v>
      </c>
      <c r="AA5049">
        <v>303131.6875</v>
      </c>
      <c r="AB5049">
        <v>303131.6875</v>
      </c>
      <c r="AC5049">
        <v>0</v>
      </c>
      <c r="AD5049">
        <v>0</v>
      </c>
      <c r="AE5049">
        <v>0</v>
      </c>
      <c r="AF5049">
        <v>0</v>
      </c>
      <c r="AG5049">
        <v>11523.0302734375</v>
      </c>
      <c r="AH5049">
        <v>11523.0302734375</v>
      </c>
      <c r="AI5049">
        <v>0</v>
      </c>
      <c r="AJ5049">
        <v>0</v>
      </c>
      <c r="AK5049">
        <v>-1</v>
      </c>
      <c r="AL5049">
        <v>0</v>
      </c>
      <c r="AM5049">
        <v>0</v>
      </c>
      <c r="AN5049">
        <v>0</v>
      </c>
      <c r="AO5049">
        <v>0</v>
      </c>
      <c r="AP5049">
        <v>0</v>
      </c>
      <c r="AQ5049">
        <v>0</v>
      </c>
      <c r="AR5049">
        <v>0</v>
      </c>
      <c r="AS5049">
        <v>0</v>
      </c>
      <c r="AT5049">
        <v>0</v>
      </c>
      <c r="AU5049">
        <v>0</v>
      </c>
      <c r="AV5049">
        <v>0</v>
      </c>
      <c r="AW5049">
        <v>3370.033935546875</v>
      </c>
      <c r="AX5049">
        <v>-9869.0966796875</v>
      </c>
      <c r="AY5049">
        <v>0</v>
      </c>
      <c r="AZ5049">
        <v>-9869.0966796875</v>
      </c>
      <c r="BA5049">
        <v>0</v>
      </c>
      <c r="BB5049">
        <v>0</v>
      </c>
      <c r="BC5049">
        <v>0.34604072570800781</v>
      </c>
      <c r="BD5049">
        <v>38.013282775878906</v>
      </c>
      <c r="BE5049">
        <v>26.895889282226563</v>
      </c>
      <c r="BF5049">
        <v>11.117392539978027</v>
      </c>
      <c r="BG5049">
        <v>0</v>
      </c>
      <c r="BH5049">
        <v>65.395927429199219</v>
      </c>
      <c r="BI5049">
        <v>0</v>
      </c>
      <c r="BJ5049">
        <v>0</v>
      </c>
      <c r="BK5049">
        <v>0</v>
      </c>
      <c r="BL5049">
        <v>8760</v>
      </c>
      <c r="BM5049">
        <v>303131.6875</v>
      </c>
      <c r="BN5049">
        <v>0</v>
      </c>
      <c r="BO5049">
        <v>0</v>
      </c>
      <c r="BP5049" t="s">
        <v>512</v>
      </c>
      <c r="BQ5049" t="s">
        <v>507</v>
      </c>
      <c r="BR5049" t="b">
        <v>1</v>
      </c>
      <c r="BS5049" t="s">
        <v>84</v>
      </c>
      <c r="BU5049">
        <v>2034</v>
      </c>
      <c r="BY5049" t="s">
        <v>241</v>
      </c>
      <c r="BZ5049">
        <v>0</v>
      </c>
      <c r="CA5049">
        <v>0</v>
      </c>
      <c r="CB5049" t="s">
        <v>242</v>
      </c>
      <c r="CC5049">
        <v>0</v>
      </c>
      <c r="CD5049" t="s">
        <v>123</v>
      </c>
      <c r="CE5049">
        <v>0</v>
      </c>
      <c r="CF5049" t="s">
        <v>500</v>
      </c>
      <c r="CG5049">
        <v>1</v>
      </c>
      <c r="CH5049" t="s">
        <v>54</v>
      </c>
      <c r="CJ5049" t="s">
        <v>501</v>
      </c>
      <c r="CK5049">
        <v>11</v>
      </c>
      <c r="CL5049">
        <v>0</v>
      </c>
      <c r="CM5049">
        <v>0.10999999940395355</v>
      </c>
      <c r="CN5049">
        <v>0</v>
      </c>
      <c r="CO5049">
        <v>0</v>
      </c>
      <c r="CP5049">
        <v>0</v>
      </c>
      <c r="CQ5049">
        <v>0</v>
      </c>
      <c r="CR5049">
        <v>303131.6875</v>
      </c>
      <c r="CS5049">
        <v>0</v>
      </c>
      <c r="CT5049">
        <v>0</v>
      </c>
      <c r="CU5049">
        <v>0</v>
      </c>
      <c r="CV5049">
        <v>0</v>
      </c>
    </row>
    <row r="5050" spans="1:100" hidden="1" x14ac:dyDescent="0.35">
      <c r="A5050">
        <v>20240</v>
      </c>
      <c r="B5050" t="s">
        <v>124</v>
      </c>
      <c r="C5050" t="s">
        <v>238</v>
      </c>
      <c r="D5050" t="s">
        <v>400</v>
      </c>
      <c r="E5050" t="s">
        <v>240</v>
      </c>
      <c r="F5050">
        <v>34.604072570800781</v>
      </c>
      <c r="G5050">
        <v>100</v>
      </c>
      <c r="H5050">
        <v>0</v>
      </c>
      <c r="I5050">
        <v>-32.55712890625</v>
      </c>
      <c r="J5050">
        <v>-34.184989929199219</v>
      </c>
      <c r="K5050">
        <v>-32.55712890625</v>
      </c>
      <c r="L5050">
        <v>-32.55712890625</v>
      </c>
      <c r="M5050">
        <v>17455.1171875</v>
      </c>
      <c r="N5050">
        <v>100</v>
      </c>
      <c r="O5050">
        <v>14851.4375</v>
      </c>
      <c r="P5050">
        <v>2603.680419921875</v>
      </c>
      <c r="Q5050">
        <v>0</v>
      </c>
      <c r="R5050">
        <v>0</v>
      </c>
      <c r="S5050">
        <v>0</v>
      </c>
      <c r="T5050">
        <v>-1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34.604072570800781</v>
      </c>
      <c r="AA5050">
        <v>303131.6875</v>
      </c>
      <c r="AB5050">
        <v>303131.6875</v>
      </c>
      <c r="AC5050">
        <v>0</v>
      </c>
      <c r="AD5050">
        <v>0</v>
      </c>
      <c r="AE5050">
        <v>0</v>
      </c>
      <c r="AF5050">
        <v>0</v>
      </c>
      <c r="AG5050">
        <v>11523.0302734375</v>
      </c>
      <c r="AH5050">
        <v>11523.0302734375</v>
      </c>
      <c r="AI5050">
        <v>0</v>
      </c>
      <c r="AJ5050">
        <v>0</v>
      </c>
      <c r="AK5050">
        <v>-1</v>
      </c>
      <c r="AL5050">
        <v>0</v>
      </c>
      <c r="AM5050">
        <v>0</v>
      </c>
      <c r="AN5050">
        <v>0</v>
      </c>
      <c r="AO5050">
        <v>0</v>
      </c>
      <c r="AP5050">
        <v>0</v>
      </c>
      <c r="AQ5050">
        <v>0</v>
      </c>
      <c r="AR5050">
        <v>0</v>
      </c>
      <c r="AS5050">
        <v>0</v>
      </c>
      <c r="AT5050">
        <v>0</v>
      </c>
      <c r="AU5050">
        <v>0</v>
      </c>
      <c r="AV5050">
        <v>0</v>
      </c>
      <c r="AW5050">
        <v>3937.0087890625</v>
      </c>
      <c r="AX5050">
        <v>-9869.0966796875</v>
      </c>
      <c r="AY5050">
        <v>0</v>
      </c>
      <c r="AZ5050">
        <v>-9869.0966796875</v>
      </c>
      <c r="BA5050">
        <v>0</v>
      </c>
      <c r="BB5050">
        <v>0</v>
      </c>
      <c r="BC5050">
        <v>0.34604072570800781</v>
      </c>
      <c r="BD5050">
        <v>38.013282775878906</v>
      </c>
      <c r="BE5050">
        <v>25.025497436523438</v>
      </c>
      <c r="BF5050">
        <v>12.987784385681152</v>
      </c>
      <c r="BG5050">
        <v>0</v>
      </c>
      <c r="BH5050">
        <v>65.395927429199219</v>
      </c>
      <c r="BI5050">
        <v>0</v>
      </c>
      <c r="BJ5050">
        <v>0</v>
      </c>
      <c r="BK5050">
        <v>0</v>
      </c>
      <c r="BL5050">
        <v>8760</v>
      </c>
      <c r="BM5050">
        <v>303131.6875</v>
      </c>
      <c r="BN5050">
        <v>0</v>
      </c>
      <c r="BO5050">
        <v>0</v>
      </c>
      <c r="BP5050" t="s">
        <v>513</v>
      </c>
      <c r="BQ5050" t="s">
        <v>507</v>
      </c>
      <c r="BR5050" t="b">
        <v>1</v>
      </c>
      <c r="BS5050" t="s">
        <v>84</v>
      </c>
      <c r="BU5050">
        <v>2034</v>
      </c>
      <c r="BY5050" t="s">
        <v>241</v>
      </c>
      <c r="BZ5050">
        <v>0</v>
      </c>
      <c r="CA5050">
        <v>0</v>
      </c>
      <c r="CB5050" t="s">
        <v>242</v>
      </c>
      <c r="CC5050">
        <v>0</v>
      </c>
      <c r="CD5050" t="s">
        <v>124</v>
      </c>
      <c r="CE5050">
        <v>0</v>
      </c>
      <c r="CF5050" t="s">
        <v>500</v>
      </c>
      <c r="CG5050">
        <v>1</v>
      </c>
      <c r="CH5050" t="s">
        <v>54</v>
      </c>
      <c r="CJ5050" t="s">
        <v>501</v>
      </c>
      <c r="CK5050">
        <v>11</v>
      </c>
      <c r="CL5050">
        <v>0</v>
      </c>
      <c r="CM5050">
        <v>0.10999999940395355</v>
      </c>
      <c r="CN5050">
        <v>0</v>
      </c>
      <c r="CO5050">
        <v>0</v>
      </c>
      <c r="CP5050">
        <v>0</v>
      </c>
      <c r="CQ5050">
        <v>0</v>
      </c>
      <c r="CR5050">
        <v>303131.6875</v>
      </c>
      <c r="CS5050">
        <v>0</v>
      </c>
      <c r="CT5050">
        <v>0</v>
      </c>
      <c r="CU5050">
        <v>0</v>
      </c>
      <c r="CV5050">
        <v>0</v>
      </c>
    </row>
    <row r="5051" spans="1:100" hidden="1" x14ac:dyDescent="0.35">
      <c r="A5051">
        <v>20241</v>
      </c>
      <c r="B5051" t="s">
        <v>125</v>
      </c>
      <c r="C5051" t="s">
        <v>238</v>
      </c>
      <c r="D5051" t="s">
        <v>400</v>
      </c>
      <c r="E5051" t="s">
        <v>240</v>
      </c>
      <c r="F5051">
        <v>34.604072570800781</v>
      </c>
      <c r="G5051">
        <v>100</v>
      </c>
      <c r="H5051">
        <v>0</v>
      </c>
      <c r="I5051">
        <v>-32.55712890625</v>
      </c>
      <c r="J5051">
        <v>-34.185009002685547</v>
      </c>
      <c r="K5051">
        <v>-32.55712890625</v>
      </c>
      <c r="L5051">
        <v>-32.55712890625</v>
      </c>
      <c r="M5051">
        <v>17543.19140625</v>
      </c>
      <c r="N5051">
        <v>100</v>
      </c>
      <c r="O5051">
        <v>14961.5302734375</v>
      </c>
      <c r="P5051">
        <v>2581.662109375</v>
      </c>
      <c r="Q5051">
        <v>0</v>
      </c>
      <c r="R5051">
        <v>0</v>
      </c>
      <c r="S5051">
        <v>0</v>
      </c>
      <c r="T5051">
        <v>-1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34.604072570800781</v>
      </c>
      <c r="AA5051">
        <v>303131.6875</v>
      </c>
      <c r="AB5051">
        <v>303131.6875</v>
      </c>
      <c r="AC5051">
        <v>0</v>
      </c>
      <c r="AD5051">
        <v>0</v>
      </c>
      <c r="AE5051">
        <v>0</v>
      </c>
      <c r="AF5051">
        <v>0</v>
      </c>
      <c r="AG5051">
        <v>11523.0302734375</v>
      </c>
      <c r="AH5051">
        <v>11523.0302734375</v>
      </c>
      <c r="AI5051">
        <v>0</v>
      </c>
      <c r="AJ5051">
        <v>0</v>
      </c>
      <c r="AK5051">
        <v>-1</v>
      </c>
      <c r="AL5051">
        <v>0</v>
      </c>
      <c r="AM5051">
        <v>0</v>
      </c>
      <c r="AN5051">
        <v>0</v>
      </c>
      <c r="AO5051">
        <v>0</v>
      </c>
      <c r="AP5051">
        <v>0</v>
      </c>
      <c r="AQ5051">
        <v>0</v>
      </c>
      <c r="AR5051">
        <v>0</v>
      </c>
      <c r="AS5051">
        <v>0</v>
      </c>
      <c r="AT5051">
        <v>0</v>
      </c>
      <c r="AU5051">
        <v>0</v>
      </c>
      <c r="AV5051">
        <v>0</v>
      </c>
      <c r="AW5051">
        <v>3848.93505859375</v>
      </c>
      <c r="AX5051">
        <v>-9869.0966796875</v>
      </c>
      <c r="AY5051">
        <v>0</v>
      </c>
      <c r="AZ5051">
        <v>-9869.0966796875</v>
      </c>
      <c r="BA5051">
        <v>0</v>
      </c>
      <c r="BB5051">
        <v>0</v>
      </c>
      <c r="BC5051">
        <v>0.34604072570800781</v>
      </c>
      <c r="BD5051">
        <v>38.013282775878906</v>
      </c>
      <c r="BE5051">
        <v>25.316043853759766</v>
      </c>
      <c r="BF5051">
        <v>12.697237968444824</v>
      </c>
      <c r="BG5051">
        <v>0</v>
      </c>
      <c r="BH5051">
        <v>65.395927429199219</v>
      </c>
      <c r="BI5051">
        <v>0</v>
      </c>
      <c r="BJ5051">
        <v>0</v>
      </c>
      <c r="BK5051">
        <v>0</v>
      </c>
      <c r="BL5051">
        <v>8760</v>
      </c>
      <c r="BM5051">
        <v>303131.6875</v>
      </c>
      <c r="BN5051">
        <v>0</v>
      </c>
      <c r="BO5051">
        <v>0</v>
      </c>
      <c r="BP5051" t="s">
        <v>514</v>
      </c>
      <c r="BQ5051" t="s">
        <v>507</v>
      </c>
      <c r="BR5051" t="b">
        <v>1</v>
      </c>
      <c r="BS5051" t="s">
        <v>84</v>
      </c>
      <c r="BU5051">
        <v>2034</v>
      </c>
      <c r="BY5051" t="s">
        <v>241</v>
      </c>
      <c r="BZ5051">
        <v>0</v>
      </c>
      <c r="CA5051">
        <v>0</v>
      </c>
      <c r="CB5051" t="s">
        <v>242</v>
      </c>
      <c r="CC5051">
        <v>0</v>
      </c>
      <c r="CD5051" t="s">
        <v>125</v>
      </c>
      <c r="CE5051">
        <v>0</v>
      </c>
      <c r="CF5051" t="s">
        <v>500</v>
      </c>
      <c r="CG5051">
        <v>1</v>
      </c>
      <c r="CH5051" t="s">
        <v>54</v>
      </c>
      <c r="CJ5051" t="s">
        <v>501</v>
      </c>
      <c r="CK5051">
        <v>11</v>
      </c>
      <c r="CL5051">
        <v>0</v>
      </c>
      <c r="CM5051">
        <v>0.10999999940395355</v>
      </c>
      <c r="CN5051">
        <v>0</v>
      </c>
      <c r="CO5051">
        <v>0</v>
      </c>
      <c r="CP5051">
        <v>0</v>
      </c>
      <c r="CQ5051">
        <v>0</v>
      </c>
      <c r="CR5051">
        <v>303131.6875</v>
      </c>
      <c r="CS5051">
        <v>0</v>
      </c>
      <c r="CT5051">
        <v>0</v>
      </c>
      <c r="CU5051">
        <v>0</v>
      </c>
      <c r="CV5051">
        <v>0</v>
      </c>
    </row>
    <row r="5052" spans="1:100" hidden="1" x14ac:dyDescent="0.35">
      <c r="A5052">
        <v>20242</v>
      </c>
      <c r="B5052" t="s">
        <v>126</v>
      </c>
      <c r="C5052" t="s">
        <v>238</v>
      </c>
      <c r="D5052" t="s">
        <v>400</v>
      </c>
      <c r="E5052" t="s">
        <v>240</v>
      </c>
      <c r="F5052">
        <v>34.604072570800781</v>
      </c>
      <c r="G5052">
        <v>100</v>
      </c>
      <c r="H5052">
        <v>0</v>
      </c>
      <c r="I5052">
        <v>-32.55712890625</v>
      </c>
      <c r="J5052">
        <v>-34.184993743896484</v>
      </c>
      <c r="K5052">
        <v>-32.55712890625</v>
      </c>
      <c r="L5052">
        <v>-32.55712890625</v>
      </c>
      <c r="M5052">
        <v>17609.248046875</v>
      </c>
      <c r="N5052">
        <v>100</v>
      </c>
      <c r="O5052">
        <v>15044.0986328125</v>
      </c>
      <c r="P5052">
        <v>2565.148193359375</v>
      </c>
      <c r="Q5052">
        <v>0</v>
      </c>
      <c r="R5052">
        <v>0</v>
      </c>
      <c r="S5052">
        <v>0</v>
      </c>
      <c r="T5052">
        <v>-1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34.604072570800781</v>
      </c>
      <c r="AA5052">
        <v>303131.6875</v>
      </c>
      <c r="AB5052">
        <v>303131.6875</v>
      </c>
      <c r="AC5052">
        <v>0</v>
      </c>
      <c r="AD5052">
        <v>0</v>
      </c>
      <c r="AE5052">
        <v>0</v>
      </c>
      <c r="AF5052">
        <v>0</v>
      </c>
      <c r="AG5052">
        <v>11523.0302734375</v>
      </c>
      <c r="AH5052">
        <v>11523.0302734375</v>
      </c>
      <c r="AI5052">
        <v>0</v>
      </c>
      <c r="AJ5052">
        <v>0</v>
      </c>
      <c r="AK5052">
        <v>-1</v>
      </c>
      <c r="AL5052">
        <v>0</v>
      </c>
      <c r="AM5052">
        <v>0</v>
      </c>
      <c r="AN5052">
        <v>0</v>
      </c>
      <c r="AO5052">
        <v>0</v>
      </c>
      <c r="AP5052">
        <v>0</v>
      </c>
      <c r="AQ5052">
        <v>0</v>
      </c>
      <c r="AR5052">
        <v>0</v>
      </c>
      <c r="AS5052">
        <v>0</v>
      </c>
      <c r="AT5052">
        <v>0</v>
      </c>
      <c r="AU5052">
        <v>0</v>
      </c>
      <c r="AV5052">
        <v>0</v>
      </c>
      <c r="AW5052">
        <v>3782.879638671875</v>
      </c>
      <c r="AX5052">
        <v>-9869.0966796875</v>
      </c>
      <c r="AY5052">
        <v>0</v>
      </c>
      <c r="AZ5052">
        <v>-9869.0966796875</v>
      </c>
      <c r="BA5052">
        <v>0</v>
      </c>
      <c r="BB5052">
        <v>0</v>
      </c>
      <c r="BC5052">
        <v>0.34604072570800781</v>
      </c>
      <c r="BD5052">
        <v>38.013282775878906</v>
      </c>
      <c r="BE5052">
        <v>25.533952713012695</v>
      </c>
      <c r="BF5052">
        <v>12.479328155517578</v>
      </c>
      <c r="BG5052">
        <v>0</v>
      </c>
      <c r="BH5052">
        <v>65.395927429199219</v>
      </c>
      <c r="BI5052">
        <v>0</v>
      </c>
      <c r="BJ5052">
        <v>0</v>
      </c>
      <c r="BK5052">
        <v>0</v>
      </c>
      <c r="BL5052">
        <v>8760</v>
      </c>
      <c r="BM5052">
        <v>303131.6875</v>
      </c>
      <c r="BN5052">
        <v>0</v>
      </c>
      <c r="BO5052">
        <v>0</v>
      </c>
      <c r="BP5052" t="s">
        <v>515</v>
      </c>
      <c r="BQ5052" t="s">
        <v>507</v>
      </c>
      <c r="BR5052" t="b">
        <v>1</v>
      </c>
      <c r="BS5052" t="s">
        <v>84</v>
      </c>
      <c r="BU5052">
        <v>2034</v>
      </c>
      <c r="BY5052" t="s">
        <v>241</v>
      </c>
      <c r="BZ5052">
        <v>0</v>
      </c>
      <c r="CA5052">
        <v>0</v>
      </c>
      <c r="CB5052" t="s">
        <v>242</v>
      </c>
      <c r="CC5052">
        <v>0</v>
      </c>
      <c r="CD5052" t="s">
        <v>126</v>
      </c>
      <c r="CE5052">
        <v>0</v>
      </c>
      <c r="CF5052" t="s">
        <v>500</v>
      </c>
      <c r="CG5052">
        <v>1</v>
      </c>
      <c r="CH5052" t="s">
        <v>54</v>
      </c>
      <c r="CJ5052" t="s">
        <v>501</v>
      </c>
      <c r="CK5052">
        <v>11</v>
      </c>
      <c r="CL5052">
        <v>0</v>
      </c>
      <c r="CM5052">
        <v>0.10999999940395355</v>
      </c>
      <c r="CN5052">
        <v>0</v>
      </c>
      <c r="CO5052">
        <v>0</v>
      </c>
      <c r="CP5052">
        <v>0</v>
      </c>
      <c r="CQ5052">
        <v>0</v>
      </c>
      <c r="CR5052">
        <v>303131.6875</v>
      </c>
      <c r="CS5052">
        <v>0</v>
      </c>
      <c r="CT5052">
        <v>0</v>
      </c>
      <c r="CU5052">
        <v>0</v>
      </c>
      <c r="CV5052">
        <v>0</v>
      </c>
    </row>
    <row r="5053" spans="1:100" hidden="1" x14ac:dyDescent="0.35">
      <c r="A5053">
        <v>20243</v>
      </c>
      <c r="B5053" t="s">
        <v>127</v>
      </c>
      <c r="C5053" t="s">
        <v>238</v>
      </c>
      <c r="D5053" t="s">
        <v>400</v>
      </c>
      <c r="E5053" t="s">
        <v>240</v>
      </c>
      <c r="F5053">
        <v>34.604072570800781</v>
      </c>
      <c r="G5053">
        <v>100</v>
      </c>
      <c r="H5053">
        <v>0</v>
      </c>
      <c r="I5053">
        <v>-32.55712890625</v>
      </c>
      <c r="J5053">
        <v>-34.185016632080078</v>
      </c>
      <c r="K5053">
        <v>-32.55712890625</v>
      </c>
      <c r="L5053">
        <v>-32.55712890625</v>
      </c>
      <c r="M5053">
        <v>17664.29296875</v>
      </c>
      <c r="N5053">
        <v>100</v>
      </c>
      <c r="O5053">
        <v>15121.1630859375</v>
      </c>
      <c r="P5053">
        <v>2543.1298828125</v>
      </c>
      <c r="Q5053">
        <v>0</v>
      </c>
      <c r="R5053">
        <v>0</v>
      </c>
      <c r="S5053">
        <v>0</v>
      </c>
      <c r="T5053">
        <v>-1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34.604072570800781</v>
      </c>
      <c r="AA5053">
        <v>303131.6875</v>
      </c>
      <c r="AB5053">
        <v>303131.6875</v>
      </c>
      <c r="AC5053">
        <v>0</v>
      </c>
      <c r="AD5053">
        <v>0</v>
      </c>
      <c r="AE5053">
        <v>0</v>
      </c>
      <c r="AF5053">
        <v>0</v>
      </c>
      <c r="AG5053">
        <v>11523.0302734375</v>
      </c>
      <c r="AH5053">
        <v>11523.0302734375</v>
      </c>
      <c r="AI5053">
        <v>0</v>
      </c>
      <c r="AJ5053">
        <v>0</v>
      </c>
      <c r="AK5053">
        <v>-1</v>
      </c>
      <c r="AL5053">
        <v>0</v>
      </c>
      <c r="AM5053">
        <v>0</v>
      </c>
      <c r="AN5053">
        <v>0</v>
      </c>
      <c r="AO5053">
        <v>0</v>
      </c>
      <c r="AP5053">
        <v>0</v>
      </c>
      <c r="AQ5053">
        <v>0</v>
      </c>
      <c r="AR5053">
        <v>0</v>
      </c>
      <c r="AS5053">
        <v>0</v>
      </c>
      <c r="AT5053">
        <v>0</v>
      </c>
      <c r="AU5053">
        <v>0</v>
      </c>
      <c r="AV5053">
        <v>0</v>
      </c>
      <c r="AW5053">
        <v>3727.833740234375</v>
      </c>
      <c r="AX5053">
        <v>-9869.0966796875</v>
      </c>
      <c r="AY5053">
        <v>0</v>
      </c>
      <c r="AZ5053">
        <v>-9869.0966796875</v>
      </c>
      <c r="BA5053">
        <v>0</v>
      </c>
      <c r="BB5053">
        <v>0</v>
      </c>
      <c r="BC5053">
        <v>0.34604072570800781</v>
      </c>
      <c r="BD5053">
        <v>38.013282775878906</v>
      </c>
      <c r="BE5053">
        <v>25.715543746948242</v>
      </c>
      <c r="BF5053">
        <v>12.297737121582031</v>
      </c>
      <c r="BG5053">
        <v>0</v>
      </c>
      <c r="BH5053">
        <v>65.395927429199219</v>
      </c>
      <c r="BI5053">
        <v>0</v>
      </c>
      <c r="BJ5053">
        <v>0</v>
      </c>
      <c r="BK5053">
        <v>0</v>
      </c>
      <c r="BL5053">
        <v>8760</v>
      </c>
      <c r="BM5053">
        <v>303131.6875</v>
      </c>
      <c r="BN5053">
        <v>0</v>
      </c>
      <c r="BO5053">
        <v>0</v>
      </c>
      <c r="BP5053" t="s">
        <v>516</v>
      </c>
      <c r="BQ5053" t="s">
        <v>507</v>
      </c>
      <c r="BR5053" t="b">
        <v>1</v>
      </c>
      <c r="BS5053" t="s">
        <v>84</v>
      </c>
      <c r="BU5053">
        <v>2034</v>
      </c>
      <c r="BY5053" t="s">
        <v>241</v>
      </c>
      <c r="BZ5053">
        <v>0</v>
      </c>
      <c r="CA5053">
        <v>0</v>
      </c>
      <c r="CB5053" t="s">
        <v>242</v>
      </c>
      <c r="CC5053">
        <v>0</v>
      </c>
      <c r="CD5053" t="s">
        <v>127</v>
      </c>
      <c r="CE5053">
        <v>0</v>
      </c>
      <c r="CF5053" t="s">
        <v>500</v>
      </c>
      <c r="CG5053">
        <v>1</v>
      </c>
      <c r="CH5053" t="s">
        <v>54</v>
      </c>
      <c r="CJ5053" t="s">
        <v>501</v>
      </c>
      <c r="CK5053">
        <v>11</v>
      </c>
      <c r="CL5053">
        <v>0</v>
      </c>
      <c r="CM5053">
        <v>0.10999999940395355</v>
      </c>
      <c r="CN5053">
        <v>0</v>
      </c>
      <c r="CO5053">
        <v>0</v>
      </c>
      <c r="CP5053">
        <v>0</v>
      </c>
      <c r="CQ5053">
        <v>0</v>
      </c>
      <c r="CR5053">
        <v>303131.6875</v>
      </c>
      <c r="CS5053">
        <v>0</v>
      </c>
      <c r="CT5053">
        <v>0</v>
      </c>
      <c r="CU5053">
        <v>0</v>
      </c>
      <c r="CV5053">
        <v>0</v>
      </c>
    </row>
    <row r="5054" spans="1:100" hidden="1" x14ac:dyDescent="0.35">
      <c r="A5054">
        <v>20244</v>
      </c>
      <c r="B5054" t="s">
        <v>128</v>
      </c>
      <c r="C5054" t="s">
        <v>238</v>
      </c>
      <c r="D5054" t="s">
        <v>400</v>
      </c>
      <c r="E5054" t="s">
        <v>240</v>
      </c>
      <c r="F5054">
        <v>34.604072570800781</v>
      </c>
      <c r="G5054">
        <v>100</v>
      </c>
      <c r="H5054">
        <v>0</v>
      </c>
      <c r="I5054">
        <v>-32.55712890625</v>
      </c>
      <c r="J5054">
        <v>-34.185001373291016</v>
      </c>
      <c r="K5054">
        <v>-32.55712890625</v>
      </c>
      <c r="L5054">
        <v>-32.55712890625</v>
      </c>
      <c r="M5054">
        <v>17730.34765625</v>
      </c>
      <c r="N5054">
        <v>100</v>
      </c>
      <c r="O5054">
        <v>15203.732421875</v>
      </c>
      <c r="P5054">
        <v>2526.615966796875</v>
      </c>
      <c r="Q5054">
        <v>0</v>
      </c>
      <c r="R5054">
        <v>0</v>
      </c>
      <c r="S5054">
        <v>0</v>
      </c>
      <c r="T5054">
        <v>-1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34.604072570800781</v>
      </c>
      <c r="AA5054">
        <v>303131.6875</v>
      </c>
      <c r="AB5054">
        <v>303131.6875</v>
      </c>
      <c r="AC5054">
        <v>0</v>
      </c>
      <c r="AD5054">
        <v>0</v>
      </c>
      <c r="AE5054">
        <v>0</v>
      </c>
      <c r="AF5054">
        <v>0</v>
      </c>
      <c r="AG5054">
        <v>11523.0302734375</v>
      </c>
      <c r="AH5054">
        <v>11523.0302734375</v>
      </c>
      <c r="AI5054">
        <v>0</v>
      </c>
      <c r="AJ5054">
        <v>0</v>
      </c>
      <c r="AK5054">
        <v>-1</v>
      </c>
      <c r="AL5054">
        <v>0</v>
      </c>
      <c r="AM5054">
        <v>0</v>
      </c>
      <c r="AN5054">
        <v>1</v>
      </c>
      <c r="AO5054">
        <v>0</v>
      </c>
      <c r="AP5054">
        <v>0</v>
      </c>
      <c r="AQ5054">
        <v>0</v>
      </c>
      <c r="AR5054">
        <v>0</v>
      </c>
      <c r="AS5054">
        <v>0</v>
      </c>
      <c r="AT5054">
        <v>0</v>
      </c>
      <c r="AU5054">
        <v>0</v>
      </c>
      <c r="AV5054">
        <v>0</v>
      </c>
      <c r="AW5054">
        <v>3661.7783203125</v>
      </c>
      <c r="AX5054">
        <v>-9869.0966796875</v>
      </c>
      <c r="AY5054">
        <v>0</v>
      </c>
      <c r="AZ5054">
        <v>-9869.0966796875</v>
      </c>
      <c r="BA5054">
        <v>0</v>
      </c>
      <c r="BB5054">
        <v>0</v>
      </c>
      <c r="BC5054">
        <v>0.34604072570800781</v>
      </c>
      <c r="BD5054">
        <v>38.013282775878906</v>
      </c>
      <c r="BE5054">
        <v>25.933454513549805</v>
      </c>
      <c r="BF5054">
        <v>12.079827308654785</v>
      </c>
      <c r="BG5054">
        <v>0</v>
      </c>
      <c r="BH5054">
        <v>65.395927429199219</v>
      </c>
      <c r="BI5054">
        <v>0</v>
      </c>
      <c r="BJ5054">
        <v>0</v>
      </c>
      <c r="BK5054">
        <v>0</v>
      </c>
      <c r="BL5054">
        <v>8760</v>
      </c>
      <c r="BM5054">
        <v>303131.6875</v>
      </c>
      <c r="BN5054">
        <v>0</v>
      </c>
      <c r="BO5054">
        <v>0</v>
      </c>
      <c r="BP5054" t="s">
        <v>517</v>
      </c>
      <c r="BQ5054" t="s">
        <v>507</v>
      </c>
      <c r="BR5054" t="b">
        <v>1</v>
      </c>
      <c r="BS5054" t="s">
        <v>84</v>
      </c>
      <c r="BU5054">
        <v>2034</v>
      </c>
      <c r="BY5054" t="s">
        <v>241</v>
      </c>
      <c r="BZ5054">
        <v>0</v>
      </c>
      <c r="CA5054">
        <v>0</v>
      </c>
      <c r="CB5054" t="s">
        <v>242</v>
      </c>
      <c r="CC5054">
        <v>0</v>
      </c>
      <c r="CD5054" t="s">
        <v>128</v>
      </c>
      <c r="CE5054">
        <v>0</v>
      </c>
      <c r="CF5054" t="s">
        <v>500</v>
      </c>
      <c r="CG5054">
        <v>1</v>
      </c>
      <c r="CH5054" t="s">
        <v>54</v>
      </c>
      <c r="CJ5054" t="s">
        <v>501</v>
      </c>
      <c r="CK5054">
        <v>11</v>
      </c>
      <c r="CL5054">
        <v>0</v>
      </c>
      <c r="CM5054">
        <v>0.10999999940395355</v>
      </c>
      <c r="CN5054">
        <v>0</v>
      </c>
      <c r="CO5054">
        <v>0</v>
      </c>
      <c r="CP5054">
        <v>0</v>
      </c>
      <c r="CQ5054">
        <v>0</v>
      </c>
      <c r="CR5054">
        <v>303131.6875</v>
      </c>
      <c r="CS5054">
        <v>0</v>
      </c>
      <c r="CT5054">
        <v>0</v>
      </c>
      <c r="CU5054">
        <v>0</v>
      </c>
      <c r="CV5054">
        <v>0</v>
      </c>
    </row>
    <row r="5055" spans="1:100" hidden="1" x14ac:dyDescent="0.35">
      <c r="A5055">
        <v>20245</v>
      </c>
      <c r="B5055" t="s">
        <v>129</v>
      </c>
      <c r="C5055" t="s">
        <v>238</v>
      </c>
      <c r="D5055" t="s">
        <v>400</v>
      </c>
      <c r="E5055" t="s">
        <v>240</v>
      </c>
      <c r="F5055">
        <v>0</v>
      </c>
      <c r="G5055">
        <v>0</v>
      </c>
      <c r="H5055">
        <v>0</v>
      </c>
      <c r="I5055">
        <v>0</v>
      </c>
      <c r="J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-1</v>
      </c>
      <c r="U5055">
        <v>0</v>
      </c>
      <c r="V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-1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  <c r="BM5055">
        <v>0</v>
      </c>
      <c r="BN5055">
        <v>0</v>
      </c>
      <c r="BO5055">
        <v>0</v>
      </c>
      <c r="BP5055" t="s">
        <v>518</v>
      </c>
      <c r="BQ5055" t="s">
        <v>507</v>
      </c>
      <c r="BR5055" t="b">
        <v>1</v>
      </c>
      <c r="BS5055" t="s">
        <v>84</v>
      </c>
      <c r="BU5055">
        <v>2034</v>
      </c>
      <c r="BY5055" t="s">
        <v>241</v>
      </c>
      <c r="BZ5055">
        <v>0</v>
      </c>
      <c r="CA5055">
        <v>0</v>
      </c>
      <c r="CB5055" t="s">
        <v>242</v>
      </c>
      <c r="CC5055">
        <v>0</v>
      </c>
      <c r="CD5055" t="s">
        <v>129</v>
      </c>
      <c r="CE5055">
        <v>0</v>
      </c>
      <c r="CF5055" t="s">
        <v>500</v>
      </c>
      <c r="CG5055">
        <v>1</v>
      </c>
      <c r="CH5055" t="s">
        <v>54</v>
      </c>
      <c r="CJ5055" t="s">
        <v>501</v>
      </c>
      <c r="CK5055">
        <v>0</v>
      </c>
      <c r="CL5055">
        <v>0</v>
      </c>
      <c r="CM5055">
        <v>0.10999999940395355</v>
      </c>
      <c r="CN5055">
        <v>0</v>
      </c>
      <c r="CO5055">
        <v>0</v>
      </c>
      <c r="CP5055">
        <v>0</v>
      </c>
      <c r="CQ5055">
        <v>0</v>
      </c>
      <c r="CR5055">
        <v>0</v>
      </c>
      <c r="CS5055">
        <v>0</v>
      </c>
      <c r="CT5055">
        <v>0</v>
      </c>
      <c r="CU5055">
        <v>0</v>
      </c>
      <c r="CV5055">
        <v>0</v>
      </c>
    </row>
    <row r="5056" spans="1:100" hidden="1" x14ac:dyDescent="0.35">
      <c r="A5056">
        <v>20246</v>
      </c>
      <c r="B5056" t="s">
        <v>130</v>
      </c>
      <c r="C5056" t="s">
        <v>238</v>
      </c>
      <c r="D5056" t="s">
        <v>400</v>
      </c>
      <c r="E5056" t="s">
        <v>240</v>
      </c>
      <c r="F5056">
        <v>0</v>
      </c>
      <c r="G5056">
        <v>0</v>
      </c>
      <c r="H5056">
        <v>0</v>
      </c>
      <c r="I5056">
        <v>0</v>
      </c>
      <c r="J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-1</v>
      </c>
      <c r="U5056">
        <v>0</v>
      </c>
      <c r="V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>
        <v>0</v>
      </c>
      <c r="AJ5056">
        <v>0</v>
      </c>
      <c r="AK5056">
        <v>-1</v>
      </c>
      <c r="AL5056">
        <v>0</v>
      </c>
      <c r="AM5056">
        <v>0</v>
      </c>
      <c r="AN5056">
        <v>0</v>
      </c>
      <c r="AO5056">
        <v>0</v>
      </c>
      <c r="AP5056">
        <v>0</v>
      </c>
      <c r="AQ5056">
        <v>0</v>
      </c>
      <c r="AR5056">
        <v>0</v>
      </c>
      <c r="AS5056">
        <v>0</v>
      </c>
      <c r="AT5056">
        <v>0</v>
      </c>
      <c r="AU5056">
        <v>0</v>
      </c>
      <c r="AV5056">
        <v>0</v>
      </c>
      <c r="AW5056">
        <v>0</v>
      </c>
      <c r="AX5056">
        <v>0</v>
      </c>
      <c r="AY5056">
        <v>0</v>
      </c>
      <c r="AZ5056">
        <v>0</v>
      </c>
      <c r="BA5056">
        <v>0</v>
      </c>
      <c r="BB5056">
        <v>0</v>
      </c>
      <c r="BG5056">
        <v>0</v>
      </c>
      <c r="BH5056">
        <v>0</v>
      </c>
      <c r="BI5056">
        <v>0</v>
      </c>
      <c r="BJ5056">
        <v>0</v>
      </c>
      <c r="BK5056">
        <v>0</v>
      </c>
      <c r="BL5056">
        <v>0</v>
      </c>
      <c r="BM5056">
        <v>0</v>
      </c>
      <c r="BN5056">
        <v>0</v>
      </c>
      <c r="BO5056">
        <v>0</v>
      </c>
      <c r="BP5056" t="s">
        <v>519</v>
      </c>
      <c r="BQ5056" t="s">
        <v>507</v>
      </c>
      <c r="BR5056" t="b">
        <v>1</v>
      </c>
      <c r="BS5056" t="s">
        <v>84</v>
      </c>
      <c r="BU5056">
        <v>2034</v>
      </c>
      <c r="BY5056" t="s">
        <v>241</v>
      </c>
      <c r="BZ5056">
        <v>0</v>
      </c>
      <c r="CA5056">
        <v>0</v>
      </c>
      <c r="CB5056" t="s">
        <v>242</v>
      </c>
      <c r="CC5056">
        <v>0</v>
      </c>
      <c r="CD5056" t="s">
        <v>130</v>
      </c>
      <c r="CE5056">
        <v>0</v>
      </c>
      <c r="CF5056" t="s">
        <v>500</v>
      </c>
      <c r="CG5056">
        <v>1</v>
      </c>
      <c r="CH5056" t="s">
        <v>54</v>
      </c>
      <c r="CJ5056" t="s">
        <v>501</v>
      </c>
      <c r="CK5056">
        <v>0</v>
      </c>
      <c r="CL5056">
        <v>0</v>
      </c>
      <c r="CM5056">
        <v>0.10999999940395355</v>
      </c>
      <c r="CN5056">
        <v>0</v>
      </c>
      <c r="CO5056">
        <v>0</v>
      </c>
      <c r="CP5056">
        <v>0</v>
      </c>
      <c r="CQ5056">
        <v>0</v>
      </c>
      <c r="CR5056">
        <v>0</v>
      </c>
      <c r="CS5056">
        <v>0</v>
      </c>
      <c r="CT5056">
        <v>0</v>
      </c>
      <c r="CU5056">
        <v>0</v>
      </c>
      <c r="CV5056">
        <v>0</v>
      </c>
    </row>
    <row r="5057" spans="1:100" hidden="1" x14ac:dyDescent="0.35">
      <c r="A5057">
        <v>20247</v>
      </c>
      <c r="B5057" t="s">
        <v>131</v>
      </c>
      <c r="C5057" t="s">
        <v>238</v>
      </c>
      <c r="D5057" t="s">
        <v>400</v>
      </c>
      <c r="E5057" t="s">
        <v>240</v>
      </c>
      <c r="F5057">
        <v>0</v>
      </c>
      <c r="G5057">
        <v>0</v>
      </c>
      <c r="H5057">
        <v>0</v>
      </c>
      <c r="I5057">
        <v>0</v>
      </c>
      <c r="J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-1</v>
      </c>
      <c r="U5057">
        <v>0</v>
      </c>
      <c r="V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-1</v>
      </c>
      <c r="AL5057">
        <v>0</v>
      </c>
      <c r="AM5057">
        <v>0</v>
      </c>
      <c r="AN5057">
        <v>0</v>
      </c>
      <c r="AO5057">
        <v>0</v>
      </c>
      <c r="AP5057">
        <v>0</v>
      </c>
      <c r="AQ5057">
        <v>0</v>
      </c>
      <c r="AR5057">
        <v>0</v>
      </c>
      <c r="AS5057">
        <v>0</v>
      </c>
      <c r="AT5057">
        <v>0</v>
      </c>
      <c r="AU5057">
        <v>0</v>
      </c>
      <c r="AV5057">
        <v>0</v>
      </c>
      <c r="AW5057">
        <v>0</v>
      </c>
      <c r="AX5057">
        <v>0</v>
      </c>
      <c r="AY5057">
        <v>0</v>
      </c>
      <c r="AZ5057">
        <v>0</v>
      </c>
      <c r="BA5057">
        <v>0</v>
      </c>
      <c r="BB5057">
        <v>0</v>
      </c>
      <c r="BG5057">
        <v>0</v>
      </c>
      <c r="BH5057">
        <v>0</v>
      </c>
      <c r="BI5057">
        <v>0</v>
      </c>
      <c r="BJ5057">
        <v>0</v>
      </c>
      <c r="BK5057">
        <v>0</v>
      </c>
      <c r="BL5057">
        <v>0</v>
      </c>
      <c r="BM5057">
        <v>0</v>
      </c>
      <c r="BN5057">
        <v>0</v>
      </c>
      <c r="BO5057">
        <v>0</v>
      </c>
      <c r="BP5057" t="s">
        <v>520</v>
      </c>
      <c r="BQ5057" t="s">
        <v>507</v>
      </c>
      <c r="BR5057" t="b">
        <v>1</v>
      </c>
      <c r="BS5057" t="s">
        <v>84</v>
      </c>
      <c r="BU5057">
        <v>2034</v>
      </c>
      <c r="BY5057" t="s">
        <v>241</v>
      </c>
      <c r="BZ5057">
        <v>0</v>
      </c>
      <c r="CA5057">
        <v>0</v>
      </c>
      <c r="CB5057" t="s">
        <v>242</v>
      </c>
      <c r="CC5057">
        <v>0</v>
      </c>
      <c r="CD5057" t="s">
        <v>131</v>
      </c>
      <c r="CE5057">
        <v>0</v>
      </c>
      <c r="CF5057" t="s">
        <v>500</v>
      </c>
      <c r="CG5057">
        <v>1</v>
      </c>
      <c r="CH5057" t="s">
        <v>54</v>
      </c>
      <c r="CJ5057" t="s">
        <v>501</v>
      </c>
      <c r="CK5057">
        <v>0</v>
      </c>
      <c r="CL5057">
        <v>0</v>
      </c>
      <c r="CM5057">
        <v>0.10999999940395355</v>
      </c>
      <c r="CN5057">
        <v>0</v>
      </c>
      <c r="CO5057">
        <v>0</v>
      </c>
      <c r="CP5057">
        <v>0</v>
      </c>
      <c r="CQ5057">
        <v>0</v>
      </c>
      <c r="CR5057">
        <v>0</v>
      </c>
      <c r="CS5057">
        <v>0</v>
      </c>
      <c r="CT5057">
        <v>0</v>
      </c>
      <c r="CU5057">
        <v>0</v>
      </c>
      <c r="CV5057">
        <v>0</v>
      </c>
    </row>
    <row r="5058" spans="1:100" hidden="1" x14ac:dyDescent="0.35">
      <c r="A5058">
        <v>20248</v>
      </c>
      <c r="B5058" t="s">
        <v>132</v>
      </c>
      <c r="C5058" t="s">
        <v>238</v>
      </c>
      <c r="D5058" t="s">
        <v>400</v>
      </c>
      <c r="E5058" t="s">
        <v>240</v>
      </c>
      <c r="F5058">
        <v>0</v>
      </c>
      <c r="G5058">
        <v>0</v>
      </c>
      <c r="H5058">
        <v>0</v>
      </c>
      <c r="I5058">
        <v>0</v>
      </c>
      <c r="J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-1</v>
      </c>
      <c r="U5058">
        <v>0</v>
      </c>
      <c r="V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>
        <v>0</v>
      </c>
      <c r="AJ5058">
        <v>0</v>
      </c>
      <c r="AK5058">
        <v>-1</v>
      </c>
      <c r="AL5058">
        <v>0</v>
      </c>
      <c r="AM5058">
        <v>0</v>
      </c>
      <c r="AN5058">
        <v>0</v>
      </c>
      <c r="AO5058">
        <v>0</v>
      </c>
      <c r="AP5058">
        <v>0</v>
      </c>
      <c r="AQ5058">
        <v>0</v>
      </c>
      <c r="AR5058">
        <v>0</v>
      </c>
      <c r="AS5058">
        <v>0</v>
      </c>
      <c r="AT5058">
        <v>0</v>
      </c>
      <c r="AU5058">
        <v>0</v>
      </c>
      <c r="AV5058">
        <v>0</v>
      </c>
      <c r="AW5058">
        <v>0</v>
      </c>
      <c r="AX5058">
        <v>0</v>
      </c>
      <c r="AY5058">
        <v>0</v>
      </c>
      <c r="AZ5058">
        <v>0</v>
      </c>
      <c r="BA5058">
        <v>0</v>
      </c>
      <c r="BB5058">
        <v>0</v>
      </c>
      <c r="BG5058">
        <v>0</v>
      </c>
      <c r="BH5058">
        <v>0</v>
      </c>
      <c r="BI5058">
        <v>0</v>
      </c>
      <c r="BJ5058">
        <v>0</v>
      </c>
      <c r="BK5058">
        <v>0</v>
      </c>
      <c r="BL5058">
        <v>0</v>
      </c>
      <c r="BM5058">
        <v>0</v>
      </c>
      <c r="BN5058">
        <v>0</v>
      </c>
      <c r="BO5058">
        <v>0</v>
      </c>
      <c r="BP5058" t="s">
        <v>521</v>
      </c>
      <c r="BQ5058" t="s">
        <v>507</v>
      </c>
      <c r="BR5058" t="b">
        <v>1</v>
      </c>
      <c r="BS5058" t="s">
        <v>84</v>
      </c>
      <c r="BU5058">
        <v>2034</v>
      </c>
      <c r="BY5058" t="s">
        <v>241</v>
      </c>
      <c r="BZ5058">
        <v>0</v>
      </c>
      <c r="CA5058">
        <v>0</v>
      </c>
      <c r="CB5058" t="s">
        <v>242</v>
      </c>
      <c r="CC5058">
        <v>0</v>
      </c>
      <c r="CD5058" t="s">
        <v>132</v>
      </c>
      <c r="CE5058">
        <v>0</v>
      </c>
      <c r="CF5058" t="s">
        <v>500</v>
      </c>
      <c r="CG5058">
        <v>1</v>
      </c>
      <c r="CH5058" t="s">
        <v>54</v>
      </c>
      <c r="CJ5058" t="s">
        <v>501</v>
      </c>
      <c r="CK5058">
        <v>0</v>
      </c>
      <c r="CL5058">
        <v>0</v>
      </c>
      <c r="CM5058">
        <v>0.10999999940395355</v>
      </c>
      <c r="CN5058">
        <v>0</v>
      </c>
      <c r="CO5058">
        <v>0</v>
      </c>
      <c r="CP5058">
        <v>0</v>
      </c>
      <c r="CQ5058">
        <v>0</v>
      </c>
      <c r="CR5058">
        <v>0</v>
      </c>
      <c r="CS5058">
        <v>0</v>
      </c>
      <c r="CT5058">
        <v>0</v>
      </c>
      <c r="CU5058">
        <v>0</v>
      </c>
      <c r="CV5058">
        <v>0</v>
      </c>
    </row>
    <row r="5059" spans="1:100" hidden="1" x14ac:dyDescent="0.35">
      <c r="A5059">
        <v>20249</v>
      </c>
      <c r="B5059" t="s">
        <v>133</v>
      </c>
      <c r="C5059" t="s">
        <v>238</v>
      </c>
      <c r="D5059" t="s">
        <v>400</v>
      </c>
      <c r="E5059" t="s">
        <v>240</v>
      </c>
      <c r="F5059">
        <v>0</v>
      </c>
      <c r="G5059">
        <v>0</v>
      </c>
      <c r="H5059">
        <v>0</v>
      </c>
      <c r="I5059">
        <v>0</v>
      </c>
      <c r="J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-1</v>
      </c>
      <c r="U5059">
        <v>0</v>
      </c>
      <c r="V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-1</v>
      </c>
      <c r="AL5059">
        <v>0</v>
      </c>
      <c r="AM5059">
        <v>0</v>
      </c>
      <c r="AN5059">
        <v>0</v>
      </c>
      <c r="AO5059">
        <v>0</v>
      </c>
      <c r="AP5059">
        <v>0</v>
      </c>
      <c r="AQ5059">
        <v>0</v>
      </c>
      <c r="AR5059">
        <v>0</v>
      </c>
      <c r="AS5059">
        <v>0</v>
      </c>
      <c r="AT5059">
        <v>0</v>
      </c>
      <c r="AU5059">
        <v>0</v>
      </c>
      <c r="AV5059">
        <v>0</v>
      </c>
      <c r="AW5059">
        <v>0</v>
      </c>
      <c r="AX5059">
        <v>0</v>
      </c>
      <c r="AY5059">
        <v>0</v>
      </c>
      <c r="AZ5059">
        <v>0</v>
      </c>
      <c r="BA5059">
        <v>0</v>
      </c>
      <c r="BB5059">
        <v>0</v>
      </c>
      <c r="BG5059">
        <v>0</v>
      </c>
      <c r="BH5059">
        <v>0</v>
      </c>
      <c r="BI5059">
        <v>0</v>
      </c>
      <c r="BJ5059">
        <v>0</v>
      </c>
      <c r="BK5059">
        <v>0</v>
      </c>
      <c r="BL5059">
        <v>0</v>
      </c>
      <c r="BM5059">
        <v>0</v>
      </c>
      <c r="BN5059">
        <v>0</v>
      </c>
      <c r="BO5059">
        <v>0</v>
      </c>
      <c r="BP5059" t="s">
        <v>522</v>
      </c>
      <c r="BQ5059" t="s">
        <v>507</v>
      </c>
      <c r="BR5059" t="b">
        <v>1</v>
      </c>
      <c r="BS5059" t="s">
        <v>84</v>
      </c>
      <c r="BU5059">
        <v>2034</v>
      </c>
      <c r="BY5059" t="s">
        <v>241</v>
      </c>
      <c r="BZ5059">
        <v>0</v>
      </c>
      <c r="CA5059">
        <v>0</v>
      </c>
      <c r="CB5059" t="s">
        <v>242</v>
      </c>
      <c r="CC5059">
        <v>0</v>
      </c>
      <c r="CD5059" t="s">
        <v>133</v>
      </c>
      <c r="CE5059">
        <v>0</v>
      </c>
      <c r="CF5059" t="s">
        <v>500</v>
      </c>
      <c r="CG5059">
        <v>1</v>
      </c>
      <c r="CH5059" t="s">
        <v>54</v>
      </c>
      <c r="CJ5059" t="s">
        <v>501</v>
      </c>
      <c r="CK5059">
        <v>0</v>
      </c>
      <c r="CL5059">
        <v>0</v>
      </c>
      <c r="CM5059">
        <v>0.10999999940395355</v>
      </c>
      <c r="CN5059">
        <v>0</v>
      </c>
      <c r="CO5059">
        <v>0</v>
      </c>
      <c r="CP5059">
        <v>0</v>
      </c>
      <c r="CQ5059">
        <v>0</v>
      </c>
      <c r="CR5059">
        <v>0</v>
      </c>
      <c r="CS5059">
        <v>0</v>
      </c>
      <c r="CT5059">
        <v>0</v>
      </c>
      <c r="CU5059">
        <v>0</v>
      </c>
      <c r="CV5059">
        <v>0</v>
      </c>
    </row>
    <row r="5060" spans="1:100" hidden="1" x14ac:dyDescent="0.35">
      <c r="A5060">
        <v>20250</v>
      </c>
      <c r="B5060" t="s">
        <v>134</v>
      </c>
      <c r="C5060" t="s">
        <v>238</v>
      </c>
      <c r="D5060" t="s">
        <v>400</v>
      </c>
      <c r="E5060" t="s">
        <v>240</v>
      </c>
      <c r="F5060">
        <v>0</v>
      </c>
      <c r="G5060">
        <v>0</v>
      </c>
      <c r="H5060">
        <v>0</v>
      </c>
      <c r="I5060">
        <v>0</v>
      </c>
      <c r="J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-1</v>
      </c>
      <c r="U5060">
        <v>0</v>
      </c>
      <c r="V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-1</v>
      </c>
      <c r="AL5060">
        <v>0</v>
      </c>
      <c r="AM5060">
        <v>0</v>
      </c>
      <c r="AN5060">
        <v>0</v>
      </c>
      <c r="AO5060">
        <v>0</v>
      </c>
      <c r="AP5060">
        <v>0</v>
      </c>
      <c r="AQ5060">
        <v>0</v>
      </c>
      <c r="AR5060">
        <v>0</v>
      </c>
      <c r="AS5060">
        <v>0</v>
      </c>
      <c r="AT5060">
        <v>0</v>
      </c>
      <c r="AU5060">
        <v>0</v>
      </c>
      <c r="AV5060">
        <v>0</v>
      </c>
      <c r="AW5060">
        <v>0</v>
      </c>
      <c r="AX5060">
        <v>0</v>
      </c>
      <c r="AY5060">
        <v>0</v>
      </c>
      <c r="AZ5060">
        <v>0</v>
      </c>
      <c r="BA5060">
        <v>0</v>
      </c>
      <c r="BB5060">
        <v>0</v>
      </c>
      <c r="BG5060">
        <v>0</v>
      </c>
      <c r="BH5060">
        <v>0</v>
      </c>
      <c r="BI5060">
        <v>0</v>
      </c>
      <c r="BJ5060">
        <v>0</v>
      </c>
      <c r="BK5060">
        <v>0</v>
      </c>
      <c r="BL5060">
        <v>0</v>
      </c>
      <c r="BM5060">
        <v>0</v>
      </c>
      <c r="BN5060">
        <v>0</v>
      </c>
      <c r="BO5060">
        <v>0</v>
      </c>
      <c r="BP5060" t="s">
        <v>523</v>
      </c>
      <c r="BQ5060" t="s">
        <v>507</v>
      </c>
      <c r="BR5060" t="b">
        <v>1</v>
      </c>
      <c r="BS5060" t="s">
        <v>84</v>
      </c>
      <c r="BU5060">
        <v>2034</v>
      </c>
      <c r="BY5060" t="s">
        <v>241</v>
      </c>
      <c r="BZ5060">
        <v>0</v>
      </c>
      <c r="CA5060">
        <v>0</v>
      </c>
      <c r="CB5060" t="s">
        <v>242</v>
      </c>
      <c r="CC5060">
        <v>0</v>
      </c>
      <c r="CD5060" t="s">
        <v>134</v>
      </c>
      <c r="CE5060">
        <v>0</v>
      </c>
      <c r="CF5060" t="s">
        <v>500</v>
      </c>
      <c r="CG5060">
        <v>1</v>
      </c>
      <c r="CH5060" t="s">
        <v>54</v>
      </c>
      <c r="CJ5060" t="s">
        <v>501</v>
      </c>
      <c r="CK5060">
        <v>0</v>
      </c>
      <c r="CL5060">
        <v>0</v>
      </c>
      <c r="CM5060">
        <v>0.10999999940395355</v>
      </c>
      <c r="CN5060">
        <v>0</v>
      </c>
      <c r="CO5060">
        <v>0</v>
      </c>
      <c r="CP5060">
        <v>0</v>
      </c>
      <c r="CQ5060">
        <v>0</v>
      </c>
      <c r="CR5060">
        <v>0</v>
      </c>
      <c r="CS5060">
        <v>0</v>
      </c>
      <c r="CT5060">
        <v>0</v>
      </c>
      <c r="CU5060">
        <v>0</v>
      </c>
      <c r="CV5060">
        <v>0</v>
      </c>
    </row>
    <row r="5061" spans="1:100" hidden="1" x14ac:dyDescent="0.35">
      <c r="A5061">
        <v>20251</v>
      </c>
      <c r="B5061" t="s">
        <v>135</v>
      </c>
      <c r="C5061" t="s">
        <v>238</v>
      </c>
      <c r="D5061" t="s">
        <v>400</v>
      </c>
      <c r="E5061" t="s">
        <v>240</v>
      </c>
      <c r="F5061">
        <v>0</v>
      </c>
      <c r="G5061">
        <v>0</v>
      </c>
      <c r="H5061">
        <v>0</v>
      </c>
      <c r="I5061">
        <v>0</v>
      </c>
      <c r="J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-1</v>
      </c>
      <c r="U5061">
        <v>0</v>
      </c>
      <c r="V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-1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0</v>
      </c>
      <c r="BG5061">
        <v>0</v>
      </c>
      <c r="BH5061">
        <v>0</v>
      </c>
      <c r="BI5061">
        <v>0</v>
      </c>
      <c r="BJ5061">
        <v>0</v>
      </c>
      <c r="BK5061">
        <v>0</v>
      </c>
      <c r="BL5061">
        <v>0</v>
      </c>
      <c r="BM5061">
        <v>0</v>
      </c>
      <c r="BN5061">
        <v>0</v>
      </c>
      <c r="BO5061">
        <v>0</v>
      </c>
      <c r="BP5061" t="s">
        <v>524</v>
      </c>
      <c r="BQ5061" t="s">
        <v>507</v>
      </c>
      <c r="BR5061" t="b">
        <v>1</v>
      </c>
      <c r="BS5061" t="s">
        <v>84</v>
      </c>
      <c r="BU5061">
        <v>2034</v>
      </c>
      <c r="BY5061" t="s">
        <v>241</v>
      </c>
      <c r="BZ5061">
        <v>0</v>
      </c>
      <c r="CA5061">
        <v>0</v>
      </c>
      <c r="CB5061" t="s">
        <v>242</v>
      </c>
      <c r="CC5061">
        <v>0</v>
      </c>
      <c r="CD5061" t="s">
        <v>135</v>
      </c>
      <c r="CE5061">
        <v>0</v>
      </c>
      <c r="CF5061" t="s">
        <v>500</v>
      </c>
      <c r="CG5061">
        <v>1</v>
      </c>
      <c r="CH5061" t="s">
        <v>54</v>
      </c>
      <c r="CJ5061" t="s">
        <v>501</v>
      </c>
      <c r="CK5061">
        <v>0</v>
      </c>
      <c r="CL5061">
        <v>0</v>
      </c>
      <c r="CM5061">
        <v>0.10999999940395355</v>
      </c>
      <c r="CN5061">
        <v>0</v>
      </c>
      <c r="CO5061">
        <v>0</v>
      </c>
      <c r="CP5061">
        <v>0</v>
      </c>
      <c r="CQ5061">
        <v>0</v>
      </c>
      <c r="CR5061">
        <v>0</v>
      </c>
      <c r="CS5061">
        <v>0</v>
      </c>
      <c r="CT5061">
        <v>0</v>
      </c>
      <c r="CU5061">
        <v>0</v>
      </c>
      <c r="CV5061">
        <v>0</v>
      </c>
    </row>
    <row r="5062" spans="1:100" hidden="1" x14ac:dyDescent="0.35">
      <c r="A5062">
        <v>20252</v>
      </c>
      <c r="B5062" t="s">
        <v>136</v>
      </c>
      <c r="C5062" t="s">
        <v>238</v>
      </c>
      <c r="D5062" t="s">
        <v>400</v>
      </c>
      <c r="E5062" t="s">
        <v>240</v>
      </c>
      <c r="F5062">
        <v>0</v>
      </c>
      <c r="G5062">
        <v>0</v>
      </c>
      <c r="H5062">
        <v>0</v>
      </c>
      <c r="I5062">
        <v>0</v>
      </c>
      <c r="J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-1</v>
      </c>
      <c r="U5062">
        <v>0</v>
      </c>
      <c r="V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-1</v>
      </c>
      <c r="AL5062">
        <v>0</v>
      </c>
      <c r="AM5062">
        <v>0</v>
      </c>
      <c r="AN5062">
        <v>0</v>
      </c>
      <c r="AO5062">
        <v>0</v>
      </c>
      <c r="AP5062">
        <v>0</v>
      </c>
      <c r="AQ5062">
        <v>0</v>
      </c>
      <c r="AR5062">
        <v>0</v>
      </c>
      <c r="AS5062">
        <v>0</v>
      </c>
      <c r="AT5062">
        <v>0</v>
      </c>
      <c r="AU5062">
        <v>0</v>
      </c>
      <c r="AV5062">
        <v>0</v>
      </c>
      <c r="AW5062">
        <v>0</v>
      </c>
      <c r="AX5062">
        <v>0</v>
      </c>
      <c r="AY5062">
        <v>0</v>
      </c>
      <c r="AZ5062">
        <v>0</v>
      </c>
      <c r="BA5062">
        <v>0</v>
      </c>
      <c r="BB5062">
        <v>0</v>
      </c>
      <c r="BG5062">
        <v>0</v>
      </c>
      <c r="BH5062">
        <v>0</v>
      </c>
      <c r="BI5062">
        <v>0</v>
      </c>
      <c r="BJ5062">
        <v>0</v>
      </c>
      <c r="BK5062">
        <v>0</v>
      </c>
      <c r="BL5062">
        <v>0</v>
      </c>
      <c r="BM5062">
        <v>0</v>
      </c>
      <c r="BN5062">
        <v>0</v>
      </c>
      <c r="BO5062">
        <v>0</v>
      </c>
      <c r="BP5062" t="s">
        <v>525</v>
      </c>
      <c r="BQ5062" t="s">
        <v>507</v>
      </c>
      <c r="BR5062" t="b">
        <v>1</v>
      </c>
      <c r="BS5062" t="s">
        <v>84</v>
      </c>
      <c r="BU5062">
        <v>2034</v>
      </c>
      <c r="BY5062" t="s">
        <v>241</v>
      </c>
      <c r="BZ5062">
        <v>0</v>
      </c>
      <c r="CA5062">
        <v>0</v>
      </c>
      <c r="CB5062" t="s">
        <v>242</v>
      </c>
      <c r="CC5062">
        <v>0</v>
      </c>
      <c r="CD5062" t="s">
        <v>136</v>
      </c>
      <c r="CE5062">
        <v>0</v>
      </c>
      <c r="CF5062" t="s">
        <v>500</v>
      </c>
      <c r="CG5062">
        <v>1</v>
      </c>
      <c r="CH5062" t="s">
        <v>54</v>
      </c>
      <c r="CJ5062" t="s">
        <v>501</v>
      </c>
      <c r="CK5062">
        <v>0</v>
      </c>
      <c r="CL5062">
        <v>0</v>
      </c>
      <c r="CM5062">
        <v>0.10999999940395355</v>
      </c>
      <c r="CN5062">
        <v>0</v>
      </c>
      <c r="CO5062">
        <v>0</v>
      </c>
      <c r="CP5062">
        <v>0</v>
      </c>
      <c r="CQ5062">
        <v>0</v>
      </c>
      <c r="CR5062">
        <v>0</v>
      </c>
      <c r="CS5062">
        <v>0</v>
      </c>
      <c r="CT5062">
        <v>0</v>
      </c>
      <c r="CU5062">
        <v>0</v>
      </c>
      <c r="CV5062">
        <v>0</v>
      </c>
    </row>
    <row r="5063" spans="1:100" hidden="1" x14ac:dyDescent="0.35">
      <c r="A5063">
        <v>20253</v>
      </c>
      <c r="B5063" t="s">
        <v>137</v>
      </c>
      <c r="C5063" t="s">
        <v>238</v>
      </c>
      <c r="D5063" t="s">
        <v>400</v>
      </c>
      <c r="E5063" t="s">
        <v>240</v>
      </c>
      <c r="F5063">
        <v>0</v>
      </c>
      <c r="G5063">
        <v>0</v>
      </c>
      <c r="H5063">
        <v>0</v>
      </c>
      <c r="I5063">
        <v>0</v>
      </c>
      <c r="J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-1</v>
      </c>
      <c r="U5063">
        <v>0</v>
      </c>
      <c r="V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-1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G5063">
        <v>0</v>
      </c>
      <c r="BH5063">
        <v>0</v>
      </c>
      <c r="BI5063">
        <v>0</v>
      </c>
      <c r="BJ5063">
        <v>0</v>
      </c>
      <c r="BK5063">
        <v>0</v>
      </c>
      <c r="BL5063">
        <v>0</v>
      </c>
      <c r="BM5063">
        <v>0</v>
      </c>
      <c r="BN5063">
        <v>0</v>
      </c>
      <c r="BO5063">
        <v>0</v>
      </c>
      <c r="BP5063" t="s">
        <v>526</v>
      </c>
      <c r="BQ5063" t="s">
        <v>507</v>
      </c>
      <c r="BR5063" t="b">
        <v>1</v>
      </c>
      <c r="BS5063" t="s">
        <v>84</v>
      </c>
      <c r="BU5063">
        <v>2034</v>
      </c>
      <c r="BY5063" t="s">
        <v>241</v>
      </c>
      <c r="BZ5063">
        <v>0</v>
      </c>
      <c r="CA5063">
        <v>0</v>
      </c>
      <c r="CB5063" t="s">
        <v>242</v>
      </c>
      <c r="CC5063">
        <v>0</v>
      </c>
      <c r="CD5063" t="s">
        <v>137</v>
      </c>
      <c r="CE5063">
        <v>0</v>
      </c>
      <c r="CF5063" t="s">
        <v>500</v>
      </c>
      <c r="CG5063">
        <v>1</v>
      </c>
      <c r="CH5063" t="s">
        <v>54</v>
      </c>
      <c r="CJ5063" t="s">
        <v>501</v>
      </c>
      <c r="CK5063">
        <v>0</v>
      </c>
      <c r="CL5063">
        <v>0</v>
      </c>
      <c r="CM5063">
        <v>0.10999999940395355</v>
      </c>
      <c r="CN5063">
        <v>0</v>
      </c>
      <c r="CO5063">
        <v>0</v>
      </c>
      <c r="CP5063">
        <v>0</v>
      </c>
      <c r="CQ5063">
        <v>0</v>
      </c>
      <c r="CR5063">
        <v>0</v>
      </c>
      <c r="CS5063">
        <v>0</v>
      </c>
      <c r="CT5063">
        <v>0</v>
      </c>
      <c r="CU5063">
        <v>0</v>
      </c>
      <c r="CV5063">
        <v>0</v>
      </c>
    </row>
    <row r="5064" spans="1:100" hidden="1" x14ac:dyDescent="0.35">
      <c r="A5064">
        <v>20254</v>
      </c>
      <c r="B5064" t="s">
        <v>388</v>
      </c>
      <c r="C5064" t="s">
        <v>238</v>
      </c>
      <c r="D5064" t="s">
        <v>400</v>
      </c>
      <c r="E5064" t="s">
        <v>240</v>
      </c>
      <c r="F5064">
        <v>241.71249389648438</v>
      </c>
      <c r="G5064">
        <v>295</v>
      </c>
      <c r="H5064">
        <v>0</v>
      </c>
      <c r="I5064">
        <v>41.223045349121094</v>
      </c>
      <c r="J5064">
        <v>39.966781616210938</v>
      </c>
      <c r="K5064">
        <v>43.222377777099609</v>
      </c>
      <c r="L5064">
        <v>38.063587188720703</v>
      </c>
      <c r="M5064">
        <v>2765.498291015625</v>
      </c>
      <c r="N5064">
        <v>295.39999389648438</v>
      </c>
      <c r="O5064">
        <v>2255.890380859375</v>
      </c>
      <c r="P5064">
        <v>327.65145874023438</v>
      </c>
      <c r="Q5064">
        <v>181.95631408691406</v>
      </c>
      <c r="R5064">
        <v>0</v>
      </c>
      <c r="S5064">
        <v>3.242100715637207</v>
      </c>
      <c r="T5064">
        <v>-1</v>
      </c>
      <c r="U5064">
        <v>4735282.5</v>
      </c>
      <c r="V5064">
        <v>9638</v>
      </c>
      <c r="W5064">
        <v>9908.224609375</v>
      </c>
      <c r="X5064">
        <v>8834.3681640625</v>
      </c>
      <c r="Y5064">
        <v>48.342498779296875</v>
      </c>
      <c r="Z5064">
        <v>54.556427001953125</v>
      </c>
      <c r="AA5064">
        <v>477914.3125</v>
      </c>
      <c r="AB5064">
        <v>477914.3125</v>
      </c>
      <c r="AC5064">
        <v>0</v>
      </c>
      <c r="AD5064">
        <v>5.7077623903751373E-2</v>
      </c>
      <c r="AE5064">
        <v>26.438356399536133</v>
      </c>
      <c r="AF5064">
        <v>4735282.5</v>
      </c>
      <c r="AG5064">
        <v>24270.400390625</v>
      </c>
      <c r="AH5064">
        <v>24270.400390625</v>
      </c>
      <c r="AI5064">
        <v>0</v>
      </c>
      <c r="AJ5064">
        <v>0</v>
      </c>
      <c r="AK5064">
        <v>-1</v>
      </c>
      <c r="AL5064">
        <v>0</v>
      </c>
      <c r="AM5064">
        <v>234.78713989257813</v>
      </c>
      <c r="AN5064">
        <v>14</v>
      </c>
      <c r="AO5064">
        <v>15774.27734375</v>
      </c>
      <c r="AP5064">
        <v>0.30381643772125244</v>
      </c>
      <c r="AQ5064">
        <v>4.1025658138096333E-3</v>
      </c>
      <c r="AR5064">
        <v>0</v>
      </c>
      <c r="AS5064">
        <v>0.29971387982368469</v>
      </c>
      <c r="AT5064">
        <v>0</v>
      </c>
      <c r="AU5064">
        <v>0</v>
      </c>
      <c r="AV5064">
        <v>0</v>
      </c>
      <c r="AW5064">
        <v>613.52032470703125</v>
      </c>
      <c r="AX5064">
        <v>1542.8389892578125</v>
      </c>
      <c r="AY5064">
        <v>658.966796875</v>
      </c>
      <c r="AZ5064">
        <v>0</v>
      </c>
      <c r="BA5064">
        <v>883.87225341796875</v>
      </c>
      <c r="BB5064">
        <v>0</v>
      </c>
      <c r="BC5064">
        <v>0.18493704497814178</v>
      </c>
      <c r="BD5064">
        <v>50.78399658203125</v>
      </c>
      <c r="BE5064">
        <v>49.500251770019531</v>
      </c>
      <c r="BF5064">
        <v>1.2837454080581665</v>
      </c>
      <c r="BG5064">
        <v>3339.477294921875</v>
      </c>
      <c r="BH5064">
        <v>7.2190136909484863</v>
      </c>
      <c r="BI5064">
        <v>46.068492889404297</v>
      </c>
      <c r="BJ5064">
        <v>0</v>
      </c>
      <c r="BK5064">
        <v>0</v>
      </c>
      <c r="BL5064">
        <v>2316</v>
      </c>
      <c r="BM5064">
        <v>477914.3125</v>
      </c>
      <c r="BN5064">
        <v>0</v>
      </c>
      <c r="BO5064">
        <v>0</v>
      </c>
      <c r="BP5064" t="s">
        <v>709</v>
      </c>
      <c r="BQ5064" t="s">
        <v>710</v>
      </c>
      <c r="BR5064" t="b">
        <v>1</v>
      </c>
      <c r="BS5064" t="s">
        <v>499</v>
      </c>
      <c r="BU5064">
        <v>2034</v>
      </c>
      <c r="BY5064" t="s">
        <v>241</v>
      </c>
      <c r="BZ5064">
        <v>0</v>
      </c>
      <c r="CA5064">
        <v>0</v>
      </c>
      <c r="CB5064" t="s">
        <v>242</v>
      </c>
      <c r="CC5064">
        <v>0</v>
      </c>
      <c r="CD5064" t="s">
        <v>388</v>
      </c>
      <c r="CE5064">
        <v>0</v>
      </c>
      <c r="CF5064" t="s">
        <v>500</v>
      </c>
      <c r="CG5064">
        <v>2</v>
      </c>
      <c r="CH5064" t="s">
        <v>54</v>
      </c>
      <c r="CJ5064" t="s">
        <v>501</v>
      </c>
      <c r="CK5064">
        <v>280.25</v>
      </c>
      <c r="CL5064">
        <v>0</v>
      </c>
      <c r="CM5064">
        <v>0.94999998807907104</v>
      </c>
      <c r="CN5064">
        <v>0</v>
      </c>
      <c r="CO5064">
        <v>0</v>
      </c>
      <c r="CP5064">
        <v>234.78713989257813</v>
      </c>
      <c r="CQ5064">
        <v>0</v>
      </c>
      <c r="CR5064">
        <v>2117401.5</v>
      </c>
      <c r="CS5064">
        <v>0</v>
      </c>
      <c r="CT5064">
        <v>15774.27734375</v>
      </c>
      <c r="CU5064">
        <v>0</v>
      </c>
      <c r="CV5064">
        <v>0</v>
      </c>
    </row>
    <row r="5065" spans="1:100" x14ac:dyDescent="0.35">
      <c r="A5065">
        <v>20255</v>
      </c>
      <c r="B5065" t="s">
        <v>389</v>
      </c>
      <c r="C5065" t="s">
        <v>238</v>
      </c>
      <c r="D5065" t="s">
        <v>400</v>
      </c>
      <c r="E5065" t="s">
        <v>240</v>
      </c>
      <c r="F5065">
        <v>241.71249389648438</v>
      </c>
      <c r="G5065">
        <v>295</v>
      </c>
      <c r="H5065">
        <v>0</v>
      </c>
      <c r="I5065">
        <v>41.223045349121094</v>
      </c>
      <c r="J5065">
        <v>39.987045288085938</v>
      </c>
      <c r="K5065">
        <v>43.231006622314453</v>
      </c>
      <c r="L5065">
        <v>38.082897186279297</v>
      </c>
      <c r="M5065">
        <v>2765.498291015625</v>
      </c>
      <c r="N5065">
        <v>295.39999389648438</v>
      </c>
      <c r="O5065">
        <v>2255.890380859375</v>
      </c>
      <c r="P5065">
        <v>509.60775756835938</v>
      </c>
      <c r="Q5065">
        <v>0</v>
      </c>
      <c r="R5065">
        <v>0</v>
      </c>
      <c r="S5065">
        <v>3.242100715637207</v>
      </c>
      <c r="T5065">
        <v>-1</v>
      </c>
      <c r="U5065">
        <v>4986622.5</v>
      </c>
      <c r="V5065">
        <v>9638</v>
      </c>
      <c r="W5065">
        <v>9942.2705078125</v>
      </c>
      <c r="X5065">
        <v>8839.4833984375</v>
      </c>
      <c r="Y5065">
        <v>48.342498779296875</v>
      </c>
      <c r="Z5065">
        <v>57.255447387695313</v>
      </c>
      <c r="AA5065">
        <v>501557.71875</v>
      </c>
      <c r="AB5065">
        <v>501557.71875</v>
      </c>
      <c r="AC5065">
        <v>0</v>
      </c>
      <c r="AD5065">
        <v>0.59360730648040771</v>
      </c>
      <c r="AE5065">
        <v>28.65296745300293</v>
      </c>
      <c r="AF5065">
        <v>4986622.5</v>
      </c>
      <c r="AG5065">
        <v>25268.501953125</v>
      </c>
      <c r="AH5065">
        <v>25268.501953125</v>
      </c>
      <c r="AI5065">
        <v>0</v>
      </c>
      <c r="AJ5065">
        <v>0</v>
      </c>
      <c r="AK5065">
        <v>-1</v>
      </c>
      <c r="AL5065">
        <v>0</v>
      </c>
      <c r="AM5065">
        <v>285.09869384765625</v>
      </c>
      <c r="AN5065">
        <v>17</v>
      </c>
      <c r="AO5065">
        <v>16540.431640625</v>
      </c>
      <c r="AP5065">
        <v>2.5488967895507813</v>
      </c>
      <c r="AQ5065">
        <v>5.1013488322496414E-2</v>
      </c>
      <c r="AR5065">
        <v>0</v>
      </c>
      <c r="AS5065">
        <v>2.4978833198547363</v>
      </c>
      <c r="AT5065">
        <v>0</v>
      </c>
      <c r="AU5065">
        <v>0</v>
      </c>
      <c r="AV5065">
        <v>0</v>
      </c>
      <c r="AW5065">
        <v>535.05950927734375</v>
      </c>
      <c r="AX5065">
        <v>1624.934326171875</v>
      </c>
      <c r="AY5065">
        <v>691.5672607421875</v>
      </c>
      <c r="AZ5065">
        <v>0</v>
      </c>
      <c r="BA5065">
        <v>933.36712646484375</v>
      </c>
      <c r="BB5065">
        <v>0</v>
      </c>
      <c r="BC5065">
        <v>0.19408626854419708</v>
      </c>
      <c r="BD5065">
        <v>50.380046844482422</v>
      </c>
      <c r="BE5065">
        <v>49.313251495361328</v>
      </c>
      <c r="BF5065">
        <v>1.0667955875396729</v>
      </c>
      <c r="BG5065">
        <v>3517.47900390625</v>
      </c>
      <c r="BH5065">
        <v>7.2190136909484863</v>
      </c>
      <c r="BI5065">
        <v>46.068492889404297</v>
      </c>
      <c r="BJ5065">
        <v>0</v>
      </c>
      <c r="BK5065">
        <v>0</v>
      </c>
      <c r="BL5065">
        <v>2510</v>
      </c>
      <c r="BM5065">
        <v>501557.71875</v>
      </c>
      <c r="BN5065">
        <v>0</v>
      </c>
      <c r="BO5065">
        <v>0</v>
      </c>
      <c r="BP5065" t="s">
        <v>709</v>
      </c>
      <c r="BQ5065" t="s">
        <v>710</v>
      </c>
      <c r="BR5065" t="b">
        <v>1</v>
      </c>
      <c r="BS5065" t="s">
        <v>499</v>
      </c>
      <c r="BU5065">
        <v>2034</v>
      </c>
      <c r="BY5065" t="s">
        <v>241</v>
      </c>
      <c r="BZ5065">
        <v>0</v>
      </c>
      <c r="CA5065">
        <v>0</v>
      </c>
      <c r="CB5065" t="s">
        <v>242</v>
      </c>
      <c r="CC5065">
        <v>0</v>
      </c>
      <c r="CD5065" t="s">
        <v>389</v>
      </c>
      <c r="CE5065">
        <v>0</v>
      </c>
      <c r="CF5065" t="s">
        <v>500</v>
      </c>
      <c r="CG5065">
        <v>2</v>
      </c>
      <c r="CH5065" t="s">
        <v>54</v>
      </c>
      <c r="CJ5065" t="s">
        <v>501</v>
      </c>
      <c r="CK5065">
        <v>280.25</v>
      </c>
      <c r="CL5065">
        <v>0</v>
      </c>
      <c r="CM5065">
        <v>0.94999998807907104</v>
      </c>
      <c r="CN5065">
        <v>0</v>
      </c>
      <c r="CO5065">
        <v>0</v>
      </c>
      <c r="CP5065">
        <v>285.09869384765625</v>
      </c>
      <c r="CQ5065">
        <v>0</v>
      </c>
      <c r="CR5065">
        <v>2117401.5</v>
      </c>
      <c r="CS5065">
        <v>0</v>
      </c>
      <c r="CT5065">
        <v>16540.431640625</v>
      </c>
      <c r="CU5065">
        <v>0</v>
      </c>
      <c r="CV5065">
        <v>0</v>
      </c>
    </row>
    <row r="5066" spans="1:100" hidden="1" x14ac:dyDescent="0.35">
      <c r="A5066">
        <v>21522</v>
      </c>
      <c r="B5066" t="s">
        <v>237</v>
      </c>
      <c r="C5066" t="s">
        <v>238</v>
      </c>
      <c r="D5066" t="s">
        <v>401</v>
      </c>
      <c r="E5066" t="s">
        <v>240</v>
      </c>
      <c r="F5066">
        <v>0</v>
      </c>
      <c r="G5066">
        <v>0</v>
      </c>
      <c r="H5066">
        <v>0</v>
      </c>
      <c r="I5066">
        <v>0</v>
      </c>
      <c r="J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-1</v>
      </c>
      <c r="U5066">
        <v>0</v>
      </c>
      <c r="V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-1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G5066">
        <v>0</v>
      </c>
      <c r="BH5066">
        <v>0</v>
      </c>
      <c r="BI5066">
        <v>0</v>
      </c>
      <c r="BJ5066">
        <v>0</v>
      </c>
      <c r="BK5066">
        <v>0</v>
      </c>
      <c r="BL5066">
        <v>0</v>
      </c>
      <c r="BM5066">
        <v>0</v>
      </c>
      <c r="BN5066">
        <v>0</v>
      </c>
      <c r="BO5066">
        <v>0</v>
      </c>
      <c r="BP5066" t="s">
        <v>497</v>
      </c>
      <c r="BQ5066" t="s">
        <v>498</v>
      </c>
      <c r="BR5066" t="b">
        <v>1</v>
      </c>
      <c r="BS5066" t="s">
        <v>499</v>
      </c>
      <c r="BU5066">
        <v>2035</v>
      </c>
      <c r="BY5066" t="s">
        <v>241</v>
      </c>
      <c r="BZ5066">
        <v>0</v>
      </c>
      <c r="CA5066">
        <v>0</v>
      </c>
      <c r="CB5066" t="s">
        <v>242</v>
      </c>
      <c r="CC5066">
        <v>0</v>
      </c>
      <c r="CD5066" t="s">
        <v>243</v>
      </c>
      <c r="CE5066">
        <v>0</v>
      </c>
      <c r="CF5066" t="s">
        <v>500</v>
      </c>
      <c r="CG5066">
        <v>2</v>
      </c>
      <c r="CH5066" t="s">
        <v>54</v>
      </c>
      <c r="CJ5066" t="s">
        <v>501</v>
      </c>
      <c r="CK5066">
        <v>0</v>
      </c>
      <c r="CL5066">
        <v>0</v>
      </c>
      <c r="CM5066">
        <v>0.94999998807907104</v>
      </c>
      <c r="CN5066">
        <v>0</v>
      </c>
      <c r="CO5066">
        <v>0</v>
      </c>
      <c r="CP5066">
        <v>0</v>
      </c>
      <c r="CQ5066">
        <v>0</v>
      </c>
      <c r="CR5066">
        <v>0</v>
      </c>
      <c r="CS5066">
        <v>0</v>
      </c>
      <c r="CT5066">
        <v>0</v>
      </c>
      <c r="CU5066">
        <v>0</v>
      </c>
      <c r="CV5066">
        <v>0</v>
      </c>
    </row>
    <row r="5067" spans="1:100" hidden="1" x14ac:dyDescent="0.35">
      <c r="A5067">
        <v>21523</v>
      </c>
      <c r="B5067" t="s">
        <v>246</v>
      </c>
      <c r="C5067" t="s">
        <v>238</v>
      </c>
      <c r="D5067" t="s">
        <v>401</v>
      </c>
      <c r="E5067" t="s">
        <v>240</v>
      </c>
      <c r="F5067">
        <v>0</v>
      </c>
      <c r="G5067">
        <v>0</v>
      </c>
      <c r="H5067">
        <v>0</v>
      </c>
      <c r="I5067">
        <v>0</v>
      </c>
      <c r="J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-1</v>
      </c>
      <c r="U5067">
        <v>0</v>
      </c>
      <c r="V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-1</v>
      </c>
      <c r="AL5067">
        <v>0</v>
      </c>
      <c r="AM5067">
        <v>0</v>
      </c>
      <c r="AN5067">
        <v>0</v>
      </c>
      <c r="AO5067">
        <v>0</v>
      </c>
      <c r="AP5067">
        <v>0</v>
      </c>
      <c r="AQ5067">
        <v>0</v>
      </c>
      <c r="AR5067">
        <v>0</v>
      </c>
      <c r="AS5067">
        <v>0</v>
      </c>
      <c r="AT5067">
        <v>0</v>
      </c>
      <c r="AU5067">
        <v>0</v>
      </c>
      <c r="AV5067">
        <v>0</v>
      </c>
      <c r="AW5067">
        <v>0</v>
      </c>
      <c r="AX5067">
        <v>0</v>
      </c>
      <c r="AY5067">
        <v>0</v>
      </c>
      <c r="AZ5067">
        <v>0</v>
      </c>
      <c r="BA5067">
        <v>0</v>
      </c>
      <c r="BB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  <c r="BM5067">
        <v>0</v>
      </c>
      <c r="BN5067">
        <v>0</v>
      </c>
      <c r="BO5067">
        <v>0</v>
      </c>
      <c r="BP5067" t="s">
        <v>502</v>
      </c>
      <c r="BQ5067" t="s">
        <v>503</v>
      </c>
      <c r="BR5067" t="b">
        <v>1</v>
      </c>
      <c r="BS5067" t="s">
        <v>504</v>
      </c>
      <c r="BU5067">
        <v>2035</v>
      </c>
      <c r="BY5067" t="s">
        <v>241</v>
      </c>
      <c r="BZ5067">
        <v>0</v>
      </c>
      <c r="CA5067">
        <v>0</v>
      </c>
      <c r="CB5067" t="s">
        <v>242</v>
      </c>
      <c r="CC5067">
        <v>0</v>
      </c>
      <c r="CD5067" t="s">
        <v>247</v>
      </c>
      <c r="CE5067">
        <v>0</v>
      </c>
      <c r="CF5067" t="s">
        <v>500</v>
      </c>
      <c r="CG5067">
        <v>3</v>
      </c>
      <c r="CH5067" t="s">
        <v>54</v>
      </c>
      <c r="CJ5067" t="s">
        <v>501</v>
      </c>
      <c r="CK5067">
        <v>0</v>
      </c>
      <c r="CL5067">
        <v>0</v>
      </c>
      <c r="CM5067">
        <v>0.88999998569488525</v>
      </c>
      <c r="CN5067">
        <v>0</v>
      </c>
      <c r="CO5067">
        <v>0</v>
      </c>
      <c r="CP5067">
        <v>0</v>
      </c>
      <c r="CQ5067">
        <v>0</v>
      </c>
      <c r="CR5067">
        <v>0</v>
      </c>
      <c r="CS5067">
        <v>0</v>
      </c>
      <c r="CT5067">
        <v>0</v>
      </c>
      <c r="CU5067">
        <v>0</v>
      </c>
      <c r="CV5067">
        <v>0</v>
      </c>
    </row>
    <row r="5068" spans="1:100" hidden="1" x14ac:dyDescent="0.35">
      <c r="A5068">
        <v>21524</v>
      </c>
      <c r="B5068" t="s">
        <v>248</v>
      </c>
      <c r="C5068" t="s">
        <v>238</v>
      </c>
      <c r="D5068" t="s">
        <v>401</v>
      </c>
      <c r="E5068" t="s">
        <v>240</v>
      </c>
      <c r="F5068">
        <v>0</v>
      </c>
      <c r="G5068">
        <v>0</v>
      </c>
      <c r="H5068">
        <v>0</v>
      </c>
      <c r="I5068">
        <v>0</v>
      </c>
      <c r="J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-1</v>
      </c>
      <c r="U5068">
        <v>0</v>
      </c>
      <c r="V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-1</v>
      </c>
      <c r="AL5068">
        <v>0</v>
      </c>
      <c r="AM5068">
        <v>0</v>
      </c>
      <c r="AN5068">
        <v>0</v>
      </c>
      <c r="AO5068">
        <v>0</v>
      </c>
      <c r="AP5068">
        <v>0</v>
      </c>
      <c r="AQ5068">
        <v>0</v>
      </c>
      <c r="AR5068">
        <v>0</v>
      </c>
      <c r="AS5068">
        <v>0</v>
      </c>
      <c r="AT5068">
        <v>0</v>
      </c>
      <c r="AU5068">
        <v>0</v>
      </c>
      <c r="AV5068">
        <v>0</v>
      </c>
      <c r="AW5068">
        <v>0</v>
      </c>
      <c r="AX5068">
        <v>0</v>
      </c>
      <c r="AY5068">
        <v>0</v>
      </c>
      <c r="AZ5068">
        <v>0</v>
      </c>
      <c r="BA5068">
        <v>0</v>
      </c>
      <c r="BB5068">
        <v>0</v>
      </c>
      <c r="BG5068">
        <v>0</v>
      </c>
      <c r="BH5068">
        <v>0</v>
      </c>
      <c r="BI5068">
        <v>0</v>
      </c>
      <c r="BJ5068">
        <v>0</v>
      </c>
      <c r="BK5068">
        <v>0</v>
      </c>
      <c r="BL5068">
        <v>0</v>
      </c>
      <c r="BM5068">
        <v>0</v>
      </c>
      <c r="BN5068">
        <v>0</v>
      </c>
      <c r="BO5068">
        <v>0</v>
      </c>
      <c r="BP5068" t="s">
        <v>502</v>
      </c>
      <c r="BQ5068" t="s">
        <v>503</v>
      </c>
      <c r="BR5068" t="b">
        <v>1</v>
      </c>
      <c r="BS5068" t="s">
        <v>505</v>
      </c>
      <c r="BU5068">
        <v>2035</v>
      </c>
      <c r="BY5068" t="s">
        <v>241</v>
      </c>
      <c r="BZ5068">
        <v>0</v>
      </c>
      <c r="CA5068">
        <v>0</v>
      </c>
      <c r="CB5068" t="s">
        <v>242</v>
      </c>
      <c r="CC5068">
        <v>0</v>
      </c>
      <c r="CD5068" t="s">
        <v>249</v>
      </c>
      <c r="CE5068">
        <v>0</v>
      </c>
      <c r="CF5068" t="s">
        <v>500</v>
      </c>
      <c r="CG5068">
        <v>3</v>
      </c>
      <c r="CH5068" t="s">
        <v>54</v>
      </c>
      <c r="CJ5068" t="s">
        <v>501</v>
      </c>
      <c r="CK5068">
        <v>0</v>
      </c>
      <c r="CL5068">
        <v>0</v>
      </c>
      <c r="CM5068">
        <v>0.88999998569488525</v>
      </c>
      <c r="CN5068">
        <v>0</v>
      </c>
      <c r="CO5068">
        <v>0</v>
      </c>
      <c r="CP5068">
        <v>0</v>
      </c>
      <c r="CQ5068">
        <v>0</v>
      </c>
      <c r="CR5068">
        <v>0</v>
      </c>
      <c r="CS5068">
        <v>0</v>
      </c>
      <c r="CT5068">
        <v>0</v>
      </c>
      <c r="CU5068">
        <v>0</v>
      </c>
      <c r="CV5068">
        <v>0</v>
      </c>
    </row>
    <row r="5069" spans="1:100" hidden="1" x14ac:dyDescent="0.35">
      <c r="A5069">
        <v>21525</v>
      </c>
      <c r="B5069" t="s">
        <v>250</v>
      </c>
      <c r="C5069" t="s">
        <v>238</v>
      </c>
      <c r="D5069" t="s">
        <v>401</v>
      </c>
      <c r="E5069" t="s">
        <v>240</v>
      </c>
      <c r="F5069">
        <v>937.9827880859375</v>
      </c>
      <c r="G5069">
        <v>1033.9979248046875</v>
      </c>
      <c r="H5069">
        <v>0</v>
      </c>
      <c r="I5069">
        <v>25.581422805786133</v>
      </c>
      <c r="J5069">
        <v>28.422567367553711</v>
      </c>
      <c r="K5069">
        <v>25.840934753417969</v>
      </c>
      <c r="L5069">
        <v>23.992422103881836</v>
      </c>
      <c r="M5069">
        <v>163523.734375</v>
      </c>
      <c r="N5069">
        <v>1083</v>
      </c>
      <c r="O5069">
        <v>149633.46875</v>
      </c>
      <c r="P5069">
        <v>13890.27734375</v>
      </c>
      <c r="Q5069">
        <v>0</v>
      </c>
      <c r="R5069">
        <v>0</v>
      </c>
      <c r="S5069">
        <v>2.9645082950592041</v>
      </c>
      <c r="T5069">
        <v>-1</v>
      </c>
      <c r="U5069">
        <v>44953752</v>
      </c>
      <c r="V5069">
        <v>6370</v>
      </c>
      <c r="W5069">
        <v>6421.48876953125</v>
      </c>
      <c r="X5069">
        <v>5941.4287109375</v>
      </c>
      <c r="Y5069">
        <v>281.39483642578125</v>
      </c>
      <c r="Z5069">
        <v>799.14599609375</v>
      </c>
      <c r="AA5069">
        <v>7000518.5</v>
      </c>
      <c r="AB5069">
        <v>7000518.5</v>
      </c>
      <c r="AC5069">
        <v>0</v>
      </c>
      <c r="AD5069">
        <v>0</v>
      </c>
      <c r="AE5069">
        <v>95.34246826171875</v>
      </c>
      <c r="AF5069">
        <v>44953752</v>
      </c>
      <c r="AG5069">
        <v>278905.28125</v>
      </c>
      <c r="AH5069">
        <v>278905.28125</v>
      </c>
      <c r="AI5069">
        <v>0</v>
      </c>
      <c r="AJ5069">
        <v>0</v>
      </c>
      <c r="AK5069">
        <v>-1</v>
      </c>
      <c r="AL5069">
        <v>0</v>
      </c>
      <c r="AM5069">
        <v>352.4793701171875</v>
      </c>
      <c r="AN5069">
        <v>16</v>
      </c>
      <c r="AO5069">
        <v>133746.046875</v>
      </c>
      <c r="AP5069">
        <v>0</v>
      </c>
      <c r="AQ5069">
        <v>0</v>
      </c>
      <c r="AR5069">
        <v>0</v>
      </c>
      <c r="AS5069">
        <v>0</v>
      </c>
      <c r="AT5069">
        <v>0</v>
      </c>
      <c r="AU5069">
        <v>0</v>
      </c>
      <c r="AV5069">
        <v>0</v>
      </c>
      <c r="AW5069">
        <v>-65870.8828125</v>
      </c>
      <c r="AX5069">
        <v>13745.9541015625</v>
      </c>
      <c r="AY5069">
        <v>13745.9541015625</v>
      </c>
      <c r="AZ5069">
        <v>0</v>
      </c>
      <c r="BA5069">
        <v>0</v>
      </c>
      <c r="BB5069">
        <v>0</v>
      </c>
      <c r="BC5069">
        <v>0.77286994457244873</v>
      </c>
      <c r="BD5069">
        <v>39.840660095214844</v>
      </c>
      <c r="BE5069">
        <v>49.250087738037109</v>
      </c>
      <c r="BF5069">
        <v>-9.409428596496582</v>
      </c>
      <c r="BG5069">
        <v>33407.9375</v>
      </c>
      <c r="BH5069">
        <v>61.652149200439453</v>
      </c>
      <c r="BI5069">
        <v>34.362995147705078</v>
      </c>
      <c r="BJ5069">
        <v>0</v>
      </c>
      <c r="BK5069">
        <v>0</v>
      </c>
      <c r="BL5069">
        <v>8352</v>
      </c>
      <c r="BM5069">
        <v>7000518.5</v>
      </c>
      <c r="BN5069">
        <v>0</v>
      </c>
      <c r="BO5069">
        <v>0</v>
      </c>
      <c r="BP5069" t="s">
        <v>506</v>
      </c>
      <c r="BQ5069" t="s">
        <v>507</v>
      </c>
      <c r="BR5069" t="b">
        <v>1</v>
      </c>
      <c r="BS5069" t="s">
        <v>499</v>
      </c>
      <c r="BU5069">
        <v>2035</v>
      </c>
      <c r="BY5069" t="s">
        <v>241</v>
      </c>
      <c r="BZ5069">
        <v>0</v>
      </c>
      <c r="CA5069">
        <v>0</v>
      </c>
      <c r="CB5069" t="s">
        <v>242</v>
      </c>
      <c r="CC5069">
        <v>0</v>
      </c>
      <c r="CD5069" t="s">
        <v>250</v>
      </c>
      <c r="CE5069">
        <v>0</v>
      </c>
      <c r="CF5069" t="s">
        <v>500</v>
      </c>
      <c r="CG5069">
        <v>1</v>
      </c>
      <c r="CH5069" t="s">
        <v>54</v>
      </c>
      <c r="CJ5069" t="s">
        <v>501</v>
      </c>
      <c r="CK5069">
        <v>1045.094970703125</v>
      </c>
      <c r="CL5069">
        <v>0</v>
      </c>
      <c r="CM5069">
        <v>0.9649999737739563</v>
      </c>
      <c r="CN5069">
        <v>0</v>
      </c>
      <c r="CO5069">
        <v>0</v>
      </c>
      <c r="CP5069">
        <v>352.4793701171875</v>
      </c>
      <c r="CQ5069">
        <v>0</v>
      </c>
      <c r="CR5069">
        <v>8216729.5</v>
      </c>
      <c r="CS5069">
        <v>0</v>
      </c>
      <c r="CT5069">
        <v>133746.046875</v>
      </c>
      <c r="CU5069">
        <v>0</v>
      </c>
      <c r="CV5069">
        <v>0</v>
      </c>
    </row>
    <row r="5070" spans="1:100" hidden="1" x14ac:dyDescent="0.35">
      <c r="A5070">
        <v>21526</v>
      </c>
      <c r="B5070" t="s">
        <v>251</v>
      </c>
      <c r="C5070" t="s">
        <v>238</v>
      </c>
      <c r="D5070" t="s">
        <v>401</v>
      </c>
      <c r="E5070" t="s">
        <v>240</v>
      </c>
      <c r="F5070">
        <v>937.9827880859375</v>
      </c>
      <c r="G5070">
        <v>1033.9979248046875</v>
      </c>
      <c r="H5070">
        <v>0</v>
      </c>
      <c r="I5070">
        <v>25.581422805786133</v>
      </c>
      <c r="J5070">
        <v>28.422569274902344</v>
      </c>
      <c r="K5070">
        <v>25.840934753417969</v>
      </c>
      <c r="L5070">
        <v>23.992422103881836</v>
      </c>
      <c r="M5070">
        <v>156727.640625</v>
      </c>
      <c r="N5070">
        <v>1083</v>
      </c>
      <c r="O5070">
        <v>142837.359375</v>
      </c>
      <c r="P5070">
        <v>13890.27734375</v>
      </c>
      <c r="Q5070">
        <v>0</v>
      </c>
      <c r="R5070">
        <v>0</v>
      </c>
      <c r="S5070">
        <v>2.9645082950592041</v>
      </c>
      <c r="T5070">
        <v>-1</v>
      </c>
      <c r="U5070">
        <v>44953752</v>
      </c>
      <c r="V5070">
        <v>6370</v>
      </c>
      <c r="W5070">
        <v>6421.48876953125</v>
      </c>
      <c r="X5070">
        <v>5941.4287109375</v>
      </c>
      <c r="Y5070">
        <v>281.39483642578125</v>
      </c>
      <c r="Z5070">
        <v>799.14599609375</v>
      </c>
      <c r="AA5070">
        <v>7000518.5</v>
      </c>
      <c r="AB5070">
        <v>7000518.5</v>
      </c>
      <c r="AC5070">
        <v>0</v>
      </c>
      <c r="AD5070">
        <v>0</v>
      </c>
      <c r="AE5070">
        <v>95.34246826171875</v>
      </c>
      <c r="AF5070">
        <v>44953752</v>
      </c>
      <c r="AG5070">
        <v>278905.28125</v>
      </c>
      <c r="AH5070">
        <v>278905.28125</v>
      </c>
      <c r="AI5070">
        <v>0</v>
      </c>
      <c r="AJ5070">
        <v>0</v>
      </c>
      <c r="AK5070">
        <v>-1</v>
      </c>
      <c r="AL5070">
        <v>0</v>
      </c>
      <c r="AM5070">
        <v>352.4793701171875</v>
      </c>
      <c r="AN5070">
        <v>16</v>
      </c>
      <c r="AO5070">
        <v>133746.046875</v>
      </c>
      <c r="AP5070">
        <v>0</v>
      </c>
      <c r="AQ5070">
        <v>0</v>
      </c>
      <c r="AR5070">
        <v>0</v>
      </c>
      <c r="AS5070">
        <v>0</v>
      </c>
      <c r="AT5070">
        <v>0</v>
      </c>
      <c r="AU5070">
        <v>0</v>
      </c>
      <c r="AV5070">
        <v>0</v>
      </c>
      <c r="AW5070">
        <v>-59074.78125</v>
      </c>
      <c r="AX5070">
        <v>13745.9541015625</v>
      </c>
      <c r="AY5070">
        <v>13745.9541015625</v>
      </c>
      <c r="AZ5070">
        <v>0</v>
      </c>
      <c r="BA5070">
        <v>0</v>
      </c>
      <c r="BB5070">
        <v>0</v>
      </c>
      <c r="BC5070">
        <v>0.77286994457244873</v>
      </c>
      <c r="BD5070">
        <v>39.840660095214844</v>
      </c>
      <c r="BE5070">
        <v>48.279289245605469</v>
      </c>
      <c r="BF5070">
        <v>-8.438629150390625</v>
      </c>
      <c r="BG5070">
        <v>33407.9375</v>
      </c>
      <c r="BH5070">
        <v>61.652149200439453</v>
      </c>
      <c r="BI5070">
        <v>34.362995147705078</v>
      </c>
      <c r="BJ5070">
        <v>0</v>
      </c>
      <c r="BK5070">
        <v>0</v>
      </c>
      <c r="BL5070">
        <v>8352</v>
      </c>
      <c r="BM5070">
        <v>7000518.5</v>
      </c>
      <c r="BN5070">
        <v>0</v>
      </c>
      <c r="BO5070">
        <v>0</v>
      </c>
      <c r="BP5070" t="s">
        <v>508</v>
      </c>
      <c r="BQ5070" t="s">
        <v>507</v>
      </c>
      <c r="BR5070" t="b">
        <v>1</v>
      </c>
      <c r="BS5070" t="s">
        <v>499</v>
      </c>
      <c r="BU5070">
        <v>2035</v>
      </c>
      <c r="BY5070" t="s">
        <v>241</v>
      </c>
      <c r="BZ5070">
        <v>0</v>
      </c>
      <c r="CA5070">
        <v>0</v>
      </c>
      <c r="CB5070" t="s">
        <v>242</v>
      </c>
      <c r="CC5070">
        <v>0</v>
      </c>
      <c r="CD5070" t="s">
        <v>251</v>
      </c>
      <c r="CE5070">
        <v>0</v>
      </c>
      <c r="CF5070" t="s">
        <v>500</v>
      </c>
      <c r="CG5070">
        <v>1</v>
      </c>
      <c r="CH5070" t="s">
        <v>54</v>
      </c>
      <c r="CJ5070" t="s">
        <v>501</v>
      </c>
      <c r="CK5070">
        <v>1045.094970703125</v>
      </c>
      <c r="CL5070">
        <v>0</v>
      </c>
      <c r="CM5070">
        <v>0.9649999737739563</v>
      </c>
      <c r="CN5070">
        <v>0</v>
      </c>
      <c r="CO5070">
        <v>0</v>
      </c>
      <c r="CP5070">
        <v>352.4793701171875</v>
      </c>
      <c r="CQ5070">
        <v>0</v>
      </c>
      <c r="CR5070">
        <v>8216729.5</v>
      </c>
      <c r="CS5070">
        <v>0</v>
      </c>
      <c r="CT5070">
        <v>133746.046875</v>
      </c>
      <c r="CU5070">
        <v>0</v>
      </c>
      <c r="CV5070">
        <v>0</v>
      </c>
    </row>
    <row r="5071" spans="1:100" hidden="1" x14ac:dyDescent="0.35">
      <c r="A5071">
        <v>21527</v>
      </c>
      <c r="B5071" t="s">
        <v>252</v>
      </c>
      <c r="C5071" t="s">
        <v>238</v>
      </c>
      <c r="D5071" t="s">
        <v>401</v>
      </c>
      <c r="E5071" t="s">
        <v>240</v>
      </c>
      <c r="F5071">
        <v>937.9827880859375</v>
      </c>
      <c r="G5071">
        <v>1033.9979248046875</v>
      </c>
      <c r="H5071">
        <v>0</v>
      </c>
      <c r="I5071">
        <v>25.581422805786133</v>
      </c>
      <c r="J5071">
        <v>28.422571182250977</v>
      </c>
      <c r="K5071">
        <v>25.841276168823242</v>
      </c>
      <c r="L5071">
        <v>23.992422103881836</v>
      </c>
      <c r="M5071">
        <v>157383.40625</v>
      </c>
      <c r="N5071">
        <v>1083</v>
      </c>
      <c r="O5071">
        <v>143493.125</v>
      </c>
      <c r="P5071">
        <v>13890.27734375</v>
      </c>
      <c r="Q5071">
        <v>0</v>
      </c>
      <c r="R5071">
        <v>0</v>
      </c>
      <c r="S5071">
        <v>2.9645082950592041</v>
      </c>
      <c r="T5071">
        <v>-1</v>
      </c>
      <c r="U5071">
        <v>44963424</v>
      </c>
      <c r="V5071">
        <v>6370</v>
      </c>
      <c r="W5071">
        <v>6421.66650390625</v>
      </c>
      <c r="X5071">
        <v>5941.4287109375</v>
      </c>
      <c r="Y5071">
        <v>281.39483642578125</v>
      </c>
      <c r="Z5071">
        <v>799.2957763671875</v>
      </c>
      <c r="AA5071">
        <v>7001831</v>
      </c>
      <c r="AB5071">
        <v>7001831</v>
      </c>
      <c r="AC5071">
        <v>0</v>
      </c>
      <c r="AD5071">
        <v>0</v>
      </c>
      <c r="AE5071">
        <v>95.399543762207031</v>
      </c>
      <c r="AF5071">
        <v>44963424</v>
      </c>
      <c r="AG5071">
        <v>278932.1875</v>
      </c>
      <c r="AH5071">
        <v>278932.1875</v>
      </c>
      <c r="AI5071">
        <v>0</v>
      </c>
      <c r="AJ5071">
        <v>0</v>
      </c>
      <c r="AK5071">
        <v>-1</v>
      </c>
      <c r="AL5071">
        <v>0</v>
      </c>
      <c r="AM5071">
        <v>352.4793701171875</v>
      </c>
      <c r="AN5071">
        <v>16</v>
      </c>
      <c r="AO5071">
        <v>133772.59375</v>
      </c>
      <c r="AP5071">
        <v>1.8938809633255005E-2</v>
      </c>
      <c r="AQ5071">
        <v>0</v>
      </c>
      <c r="AR5071">
        <v>0</v>
      </c>
      <c r="AS5071">
        <v>1.8938809633255005E-2</v>
      </c>
      <c r="AT5071">
        <v>0</v>
      </c>
      <c r="AU5071">
        <v>0</v>
      </c>
      <c r="AV5071">
        <v>0</v>
      </c>
      <c r="AW5071">
        <v>-59739.9453125</v>
      </c>
      <c r="AX5071">
        <v>13748.53125</v>
      </c>
      <c r="AY5071">
        <v>13748.53125</v>
      </c>
      <c r="AZ5071">
        <v>0</v>
      </c>
      <c r="BA5071">
        <v>0</v>
      </c>
      <c r="BB5071">
        <v>0</v>
      </c>
      <c r="BC5071">
        <v>0.77301490306854248</v>
      </c>
      <c r="BD5071">
        <v>39.8370361328125</v>
      </c>
      <c r="BE5071">
        <v>48.36907958984375</v>
      </c>
      <c r="BF5071">
        <v>-8.5320463180541992</v>
      </c>
      <c r="BG5071">
        <v>33415.12890625</v>
      </c>
      <c r="BH5071">
        <v>61.652149200439453</v>
      </c>
      <c r="BI5071">
        <v>34.362995147705078</v>
      </c>
      <c r="BJ5071">
        <v>0</v>
      </c>
      <c r="BK5071">
        <v>0</v>
      </c>
      <c r="BL5071">
        <v>8357</v>
      </c>
      <c r="BM5071">
        <v>7001831</v>
      </c>
      <c r="BN5071">
        <v>0</v>
      </c>
      <c r="BO5071">
        <v>0</v>
      </c>
      <c r="BP5071" t="s">
        <v>509</v>
      </c>
      <c r="BQ5071" t="s">
        <v>507</v>
      </c>
      <c r="BR5071" t="b">
        <v>1</v>
      </c>
      <c r="BS5071" t="s">
        <v>499</v>
      </c>
      <c r="BU5071">
        <v>2035</v>
      </c>
      <c r="BY5071" t="s">
        <v>241</v>
      </c>
      <c r="BZ5071">
        <v>0</v>
      </c>
      <c r="CA5071">
        <v>0</v>
      </c>
      <c r="CB5071" t="s">
        <v>242</v>
      </c>
      <c r="CC5071">
        <v>0</v>
      </c>
      <c r="CD5071" t="s">
        <v>252</v>
      </c>
      <c r="CE5071">
        <v>0</v>
      </c>
      <c r="CF5071" t="s">
        <v>500</v>
      </c>
      <c r="CG5071">
        <v>1</v>
      </c>
      <c r="CH5071" t="s">
        <v>54</v>
      </c>
      <c r="CJ5071" t="s">
        <v>501</v>
      </c>
      <c r="CK5071">
        <v>1045.094970703125</v>
      </c>
      <c r="CL5071">
        <v>0</v>
      </c>
      <c r="CM5071">
        <v>0.9649999737739563</v>
      </c>
      <c r="CN5071">
        <v>0</v>
      </c>
      <c r="CO5071">
        <v>0</v>
      </c>
      <c r="CP5071">
        <v>352.4793701171875</v>
      </c>
      <c r="CQ5071">
        <v>0</v>
      </c>
      <c r="CR5071">
        <v>8216729.5</v>
      </c>
      <c r="CS5071">
        <v>0</v>
      </c>
      <c r="CT5071">
        <v>133772.59375</v>
      </c>
      <c r="CU5071">
        <v>0</v>
      </c>
      <c r="CV5071">
        <v>0</v>
      </c>
    </row>
    <row r="5072" spans="1:100" hidden="1" x14ac:dyDescent="0.35">
      <c r="A5072">
        <v>21528</v>
      </c>
      <c r="B5072" t="s">
        <v>253</v>
      </c>
      <c r="C5072" t="s">
        <v>238</v>
      </c>
      <c r="D5072" t="s">
        <v>401</v>
      </c>
      <c r="E5072" t="s">
        <v>240</v>
      </c>
      <c r="F5072">
        <v>937.9827880859375</v>
      </c>
      <c r="G5072">
        <v>1033.9979248046875</v>
      </c>
      <c r="H5072">
        <v>0</v>
      </c>
      <c r="I5072">
        <v>25.581422805786133</v>
      </c>
      <c r="J5072">
        <v>28.422571182250977</v>
      </c>
      <c r="K5072">
        <v>25.841207504272461</v>
      </c>
      <c r="L5072">
        <v>23.992422103881836</v>
      </c>
      <c r="M5072">
        <v>158277.625</v>
      </c>
      <c r="N5072">
        <v>1083</v>
      </c>
      <c r="O5072">
        <v>144387.34375</v>
      </c>
      <c r="P5072">
        <v>13890.27734375</v>
      </c>
      <c r="Q5072">
        <v>0</v>
      </c>
      <c r="R5072">
        <v>0</v>
      </c>
      <c r="S5072">
        <v>2.9645082950592041</v>
      </c>
      <c r="T5072">
        <v>-1</v>
      </c>
      <c r="U5072">
        <v>44961488</v>
      </c>
      <c r="V5072">
        <v>6370</v>
      </c>
      <c r="W5072">
        <v>6421.630859375</v>
      </c>
      <c r="X5072">
        <v>5941.4287109375</v>
      </c>
      <c r="Y5072">
        <v>281.39483642578125</v>
      </c>
      <c r="Z5072">
        <v>799.26580810546875</v>
      </c>
      <c r="AA5072">
        <v>7001568.5</v>
      </c>
      <c r="AB5072">
        <v>7001568.5</v>
      </c>
      <c r="AC5072">
        <v>0</v>
      </c>
      <c r="AD5072">
        <v>0</v>
      </c>
      <c r="AE5072">
        <v>95.388130187988281</v>
      </c>
      <c r="AF5072">
        <v>44961488</v>
      </c>
      <c r="AG5072">
        <v>278929.15625</v>
      </c>
      <c r="AH5072">
        <v>278929.15625</v>
      </c>
      <c r="AI5072">
        <v>0</v>
      </c>
      <c r="AJ5072">
        <v>0</v>
      </c>
      <c r="AK5072">
        <v>-1</v>
      </c>
      <c r="AL5072">
        <v>0</v>
      </c>
      <c r="AM5072">
        <v>374.31640625</v>
      </c>
      <c r="AN5072">
        <v>17</v>
      </c>
      <c r="AO5072">
        <v>133767.296875</v>
      </c>
      <c r="AP5072">
        <v>1.4249471947550774E-2</v>
      </c>
      <c r="AQ5072">
        <v>0</v>
      </c>
      <c r="AR5072">
        <v>0</v>
      </c>
      <c r="AS5072">
        <v>1.4249471947550774E-2</v>
      </c>
      <c r="AT5072">
        <v>0</v>
      </c>
      <c r="AU5072">
        <v>0</v>
      </c>
      <c r="AV5072">
        <v>0</v>
      </c>
      <c r="AW5072">
        <v>-60651.78515625</v>
      </c>
      <c r="AX5072">
        <v>13748.015625</v>
      </c>
      <c r="AY5072">
        <v>13748.015625</v>
      </c>
      <c r="AZ5072">
        <v>0</v>
      </c>
      <c r="BA5072">
        <v>0</v>
      </c>
      <c r="BB5072">
        <v>0</v>
      </c>
      <c r="BC5072">
        <v>0.77298587560653687</v>
      </c>
      <c r="BD5072">
        <v>39.838092803955078</v>
      </c>
      <c r="BE5072">
        <v>48.500694274902344</v>
      </c>
      <c r="BF5072">
        <v>-8.6625995635986328</v>
      </c>
      <c r="BG5072">
        <v>33413.69140625</v>
      </c>
      <c r="BH5072">
        <v>61.652149200439453</v>
      </c>
      <c r="BI5072">
        <v>34.362995147705078</v>
      </c>
      <c r="BJ5072">
        <v>0</v>
      </c>
      <c r="BK5072">
        <v>0</v>
      </c>
      <c r="BL5072">
        <v>8356</v>
      </c>
      <c r="BM5072">
        <v>7001568.5</v>
      </c>
      <c r="BN5072">
        <v>0</v>
      </c>
      <c r="BO5072">
        <v>0</v>
      </c>
      <c r="BP5072" t="s">
        <v>510</v>
      </c>
      <c r="BQ5072" t="s">
        <v>507</v>
      </c>
      <c r="BR5072" t="b">
        <v>1</v>
      </c>
      <c r="BS5072" t="s">
        <v>499</v>
      </c>
      <c r="BU5072">
        <v>2035</v>
      </c>
      <c r="BY5072" t="s">
        <v>241</v>
      </c>
      <c r="BZ5072">
        <v>0</v>
      </c>
      <c r="CA5072">
        <v>0</v>
      </c>
      <c r="CB5072" t="s">
        <v>242</v>
      </c>
      <c r="CC5072">
        <v>0</v>
      </c>
      <c r="CD5072" t="s">
        <v>253</v>
      </c>
      <c r="CE5072">
        <v>0</v>
      </c>
      <c r="CF5072" t="s">
        <v>500</v>
      </c>
      <c r="CG5072">
        <v>1</v>
      </c>
      <c r="CH5072" t="s">
        <v>54</v>
      </c>
      <c r="CJ5072" t="s">
        <v>501</v>
      </c>
      <c r="CK5072">
        <v>1045.094970703125</v>
      </c>
      <c r="CL5072">
        <v>0</v>
      </c>
      <c r="CM5072">
        <v>0.9649999737739563</v>
      </c>
      <c r="CN5072">
        <v>0</v>
      </c>
      <c r="CO5072">
        <v>0</v>
      </c>
      <c r="CP5072">
        <v>374.31640625</v>
      </c>
      <c r="CQ5072">
        <v>0</v>
      </c>
      <c r="CR5072">
        <v>8216729.5</v>
      </c>
      <c r="CS5072">
        <v>0</v>
      </c>
      <c r="CT5072">
        <v>133767.296875</v>
      </c>
      <c r="CU5072">
        <v>0</v>
      </c>
      <c r="CV5072">
        <v>0</v>
      </c>
    </row>
    <row r="5073" spans="1:100" hidden="1" x14ac:dyDescent="0.35">
      <c r="A5073">
        <v>21529</v>
      </c>
      <c r="B5073" t="s">
        <v>254</v>
      </c>
      <c r="C5073" t="s">
        <v>238</v>
      </c>
      <c r="D5073" t="s">
        <v>401</v>
      </c>
      <c r="E5073" t="s">
        <v>240</v>
      </c>
      <c r="F5073">
        <v>937.9827880859375</v>
      </c>
      <c r="G5073">
        <v>1033.9979248046875</v>
      </c>
      <c r="H5073">
        <v>0</v>
      </c>
      <c r="I5073">
        <v>25.581422805786133</v>
      </c>
      <c r="J5073">
        <v>28.422573089599609</v>
      </c>
      <c r="K5073">
        <v>25.840927124023438</v>
      </c>
      <c r="L5073">
        <v>23.992422103881836</v>
      </c>
      <c r="M5073">
        <v>159171.84375</v>
      </c>
      <c r="N5073">
        <v>1083</v>
      </c>
      <c r="O5073">
        <v>145281.578125</v>
      </c>
      <c r="P5073">
        <v>13890.27734375</v>
      </c>
      <c r="Q5073">
        <v>0</v>
      </c>
      <c r="R5073">
        <v>0</v>
      </c>
      <c r="S5073">
        <v>2.9645082950592041</v>
      </c>
      <c r="T5073">
        <v>-1</v>
      </c>
      <c r="U5073">
        <v>44951832</v>
      </c>
      <c r="V5073">
        <v>6370</v>
      </c>
      <c r="W5073">
        <v>6421.5107421875</v>
      </c>
      <c r="X5073">
        <v>5941.4287109375</v>
      </c>
      <c r="Y5073">
        <v>281.39483642578125</v>
      </c>
      <c r="Z5073">
        <v>799.109130859375</v>
      </c>
      <c r="AA5073">
        <v>7000196</v>
      </c>
      <c r="AB5073">
        <v>7000196</v>
      </c>
      <c r="AC5073">
        <v>0</v>
      </c>
      <c r="AD5073">
        <v>2.9223744869232178</v>
      </c>
      <c r="AE5073">
        <v>95.34246826171875</v>
      </c>
      <c r="AF5073">
        <v>44951832</v>
      </c>
      <c r="AG5073">
        <v>278894.625</v>
      </c>
      <c r="AH5073">
        <v>278894.625</v>
      </c>
      <c r="AI5073">
        <v>0</v>
      </c>
      <c r="AJ5073">
        <v>0</v>
      </c>
      <c r="AK5073">
        <v>-1</v>
      </c>
      <c r="AL5073">
        <v>0</v>
      </c>
      <c r="AM5073">
        <v>352.4793701171875</v>
      </c>
      <c r="AN5073">
        <v>16</v>
      </c>
      <c r="AO5073">
        <v>133739.71875</v>
      </c>
      <c r="AP5073">
        <v>3.6842577159404755E-2</v>
      </c>
      <c r="AQ5073">
        <v>0</v>
      </c>
      <c r="AR5073">
        <v>0</v>
      </c>
      <c r="AS5073">
        <v>3.6842577159404755E-2</v>
      </c>
      <c r="AT5073">
        <v>0</v>
      </c>
      <c r="AU5073">
        <v>0</v>
      </c>
      <c r="AV5073">
        <v>0</v>
      </c>
      <c r="AW5073">
        <v>-61521.26171875</v>
      </c>
      <c r="AX5073">
        <v>13745.3203125</v>
      </c>
      <c r="AY5073">
        <v>13745.3203125</v>
      </c>
      <c r="AZ5073">
        <v>0</v>
      </c>
      <c r="BA5073">
        <v>0</v>
      </c>
      <c r="BB5073">
        <v>0</v>
      </c>
      <c r="BC5073">
        <v>0.77283436059951782</v>
      </c>
      <c r="BD5073">
        <v>39.840972900390625</v>
      </c>
      <c r="BE5073">
        <v>48.629478454589844</v>
      </c>
      <c r="BF5073">
        <v>-8.7885055541992188</v>
      </c>
      <c r="BG5073">
        <v>33406.515625</v>
      </c>
      <c r="BH5073">
        <v>61.652149200439453</v>
      </c>
      <c r="BI5073">
        <v>34.362995147705078</v>
      </c>
      <c r="BJ5073">
        <v>0</v>
      </c>
      <c r="BK5073">
        <v>0</v>
      </c>
      <c r="BL5073">
        <v>8352</v>
      </c>
      <c r="BM5073">
        <v>7000196</v>
      </c>
      <c r="BN5073">
        <v>0</v>
      </c>
      <c r="BO5073">
        <v>0</v>
      </c>
      <c r="BP5073" t="s">
        <v>511</v>
      </c>
      <c r="BQ5073" t="s">
        <v>507</v>
      </c>
      <c r="BR5073" t="b">
        <v>1</v>
      </c>
      <c r="BS5073" t="s">
        <v>499</v>
      </c>
      <c r="BU5073">
        <v>2035</v>
      </c>
      <c r="BY5073" t="s">
        <v>241</v>
      </c>
      <c r="BZ5073">
        <v>0</v>
      </c>
      <c r="CA5073">
        <v>0</v>
      </c>
      <c r="CB5073" t="s">
        <v>242</v>
      </c>
      <c r="CC5073">
        <v>0</v>
      </c>
      <c r="CD5073" t="s">
        <v>254</v>
      </c>
      <c r="CE5073">
        <v>0</v>
      </c>
      <c r="CF5073" t="s">
        <v>500</v>
      </c>
      <c r="CG5073">
        <v>1</v>
      </c>
      <c r="CH5073" t="s">
        <v>54</v>
      </c>
      <c r="CJ5073" t="s">
        <v>501</v>
      </c>
      <c r="CK5073">
        <v>1045.094970703125</v>
      </c>
      <c r="CL5073">
        <v>0</v>
      </c>
      <c r="CM5073">
        <v>0.9649999737739563</v>
      </c>
      <c r="CN5073">
        <v>0</v>
      </c>
      <c r="CO5073">
        <v>0</v>
      </c>
      <c r="CP5073">
        <v>352.4793701171875</v>
      </c>
      <c r="CQ5073">
        <v>0</v>
      </c>
      <c r="CR5073">
        <v>8216729.5</v>
      </c>
      <c r="CS5073">
        <v>0</v>
      </c>
      <c r="CT5073">
        <v>133739.71875</v>
      </c>
      <c r="CU5073">
        <v>0</v>
      </c>
      <c r="CV5073">
        <v>0</v>
      </c>
    </row>
    <row r="5074" spans="1:100" hidden="1" x14ac:dyDescent="0.35">
      <c r="A5074">
        <v>21530</v>
      </c>
      <c r="B5074" t="s">
        <v>14</v>
      </c>
      <c r="C5074" t="s">
        <v>238</v>
      </c>
      <c r="D5074" t="s">
        <v>401</v>
      </c>
      <c r="E5074" t="s">
        <v>240</v>
      </c>
      <c r="F5074">
        <v>937.9827880859375</v>
      </c>
      <c r="G5074">
        <v>1033.9979248046875</v>
      </c>
      <c r="H5074">
        <v>0</v>
      </c>
      <c r="I5074">
        <v>25.581422805786133</v>
      </c>
      <c r="J5074">
        <v>28.422550201416016</v>
      </c>
      <c r="K5074">
        <v>25.841207504272461</v>
      </c>
      <c r="L5074">
        <v>23.992422103881836</v>
      </c>
      <c r="M5074">
        <v>160781.453125</v>
      </c>
      <c r="N5074">
        <v>1083</v>
      </c>
      <c r="O5074">
        <v>146891.171875</v>
      </c>
      <c r="P5074">
        <v>13890.27734375</v>
      </c>
      <c r="Q5074">
        <v>0</v>
      </c>
      <c r="R5074">
        <v>0</v>
      </c>
      <c r="S5074">
        <v>2.9645082950592041</v>
      </c>
      <c r="T5074">
        <v>-1</v>
      </c>
      <c r="U5074">
        <v>44961488</v>
      </c>
      <c r="V5074">
        <v>6370</v>
      </c>
      <c r="W5074">
        <v>6421.630859375</v>
      </c>
      <c r="X5074">
        <v>5941.4287109375</v>
      </c>
      <c r="Y5074">
        <v>281.39483642578125</v>
      </c>
      <c r="Z5074">
        <v>799.26580810546875</v>
      </c>
      <c r="AA5074">
        <v>7001568.5</v>
      </c>
      <c r="AB5074">
        <v>7001568.5</v>
      </c>
      <c r="AC5074">
        <v>0</v>
      </c>
      <c r="AD5074">
        <v>0</v>
      </c>
      <c r="AE5074">
        <v>95.388130187988281</v>
      </c>
      <c r="AF5074">
        <v>44961488</v>
      </c>
      <c r="AG5074">
        <v>278914.25</v>
      </c>
      <c r="AH5074">
        <v>278914.25</v>
      </c>
      <c r="AI5074">
        <v>0</v>
      </c>
      <c r="AJ5074">
        <v>0</v>
      </c>
      <c r="AK5074">
        <v>-1</v>
      </c>
      <c r="AL5074">
        <v>0</v>
      </c>
      <c r="AM5074">
        <v>352.4793701171875</v>
      </c>
      <c r="AN5074">
        <v>16</v>
      </c>
      <c r="AO5074">
        <v>133767.296875</v>
      </c>
      <c r="AP5074">
        <v>3.767023328691721E-3</v>
      </c>
      <c r="AQ5074">
        <v>0</v>
      </c>
      <c r="AR5074">
        <v>0</v>
      </c>
      <c r="AS5074">
        <v>3.767023328691721E-3</v>
      </c>
      <c r="AT5074">
        <v>0</v>
      </c>
      <c r="AU5074">
        <v>0</v>
      </c>
      <c r="AV5074">
        <v>0</v>
      </c>
      <c r="AW5074">
        <v>-63148.6640625</v>
      </c>
      <c r="AX5074">
        <v>13748.015625</v>
      </c>
      <c r="AY5074">
        <v>13748.015625</v>
      </c>
      <c r="AZ5074">
        <v>0</v>
      </c>
      <c r="BA5074">
        <v>0</v>
      </c>
      <c r="BB5074">
        <v>0</v>
      </c>
      <c r="BC5074">
        <v>0.77298587560653687</v>
      </c>
      <c r="BD5074">
        <v>39.835968017578125</v>
      </c>
      <c r="BE5074">
        <v>48.855182647705078</v>
      </c>
      <c r="BF5074">
        <v>-9.0192165374755859</v>
      </c>
      <c r="BG5074">
        <v>33413.69140625</v>
      </c>
      <c r="BH5074">
        <v>61.652149200439453</v>
      </c>
      <c r="BI5074">
        <v>34.362995147705078</v>
      </c>
      <c r="BJ5074">
        <v>0</v>
      </c>
      <c r="BK5074">
        <v>0</v>
      </c>
      <c r="BL5074">
        <v>8356</v>
      </c>
      <c r="BM5074">
        <v>7001568.5</v>
      </c>
      <c r="BN5074">
        <v>0</v>
      </c>
      <c r="BO5074">
        <v>0</v>
      </c>
      <c r="BP5074" t="s">
        <v>512</v>
      </c>
      <c r="BQ5074" t="s">
        <v>507</v>
      </c>
      <c r="BR5074" t="b">
        <v>1</v>
      </c>
      <c r="BS5074" t="s">
        <v>499</v>
      </c>
      <c r="BU5074">
        <v>2035</v>
      </c>
      <c r="BY5074" t="s">
        <v>241</v>
      </c>
      <c r="BZ5074">
        <v>0</v>
      </c>
      <c r="CA5074">
        <v>0</v>
      </c>
      <c r="CB5074" t="s">
        <v>242</v>
      </c>
      <c r="CC5074">
        <v>0</v>
      </c>
      <c r="CD5074" t="s">
        <v>14</v>
      </c>
      <c r="CE5074">
        <v>0</v>
      </c>
      <c r="CF5074" t="s">
        <v>500</v>
      </c>
      <c r="CG5074">
        <v>1</v>
      </c>
      <c r="CH5074" t="s">
        <v>54</v>
      </c>
      <c r="CJ5074" t="s">
        <v>501</v>
      </c>
      <c r="CK5074">
        <v>1045.094970703125</v>
      </c>
      <c r="CL5074">
        <v>0</v>
      </c>
      <c r="CM5074">
        <v>0.9649999737739563</v>
      </c>
      <c r="CN5074">
        <v>0</v>
      </c>
      <c r="CO5074">
        <v>0</v>
      </c>
      <c r="CP5074">
        <v>352.4793701171875</v>
      </c>
      <c r="CQ5074">
        <v>0</v>
      </c>
      <c r="CR5074">
        <v>8216729.5</v>
      </c>
      <c r="CS5074">
        <v>0</v>
      </c>
      <c r="CT5074">
        <v>133767.296875</v>
      </c>
      <c r="CU5074">
        <v>0</v>
      </c>
      <c r="CV5074">
        <v>0</v>
      </c>
    </row>
    <row r="5075" spans="1:100" hidden="1" x14ac:dyDescent="0.35">
      <c r="A5075">
        <v>21531</v>
      </c>
      <c r="B5075" t="s">
        <v>255</v>
      </c>
      <c r="C5075" t="s">
        <v>238</v>
      </c>
      <c r="D5075" t="s">
        <v>401</v>
      </c>
      <c r="E5075" t="s">
        <v>240</v>
      </c>
      <c r="F5075">
        <v>937.9827880859375</v>
      </c>
      <c r="G5075">
        <v>1033.9979248046875</v>
      </c>
      <c r="H5075">
        <v>0</v>
      </c>
      <c r="I5075">
        <v>25.581422805786133</v>
      </c>
      <c r="J5075">
        <v>28.422550201416016</v>
      </c>
      <c r="K5075">
        <v>25.841497421264648</v>
      </c>
      <c r="L5075">
        <v>23.992422103881836</v>
      </c>
      <c r="M5075">
        <v>162689.125</v>
      </c>
      <c r="N5075">
        <v>1083</v>
      </c>
      <c r="O5075">
        <v>148798.859375</v>
      </c>
      <c r="P5075">
        <v>13890.27734375</v>
      </c>
      <c r="Q5075">
        <v>0</v>
      </c>
      <c r="R5075">
        <v>0</v>
      </c>
      <c r="S5075">
        <v>2.9645082950592041</v>
      </c>
      <c r="T5075">
        <v>-1</v>
      </c>
      <c r="U5075">
        <v>44969976</v>
      </c>
      <c r="V5075">
        <v>6370</v>
      </c>
      <c r="W5075">
        <v>6421.55126953125</v>
      </c>
      <c r="X5075">
        <v>5941.4287109375</v>
      </c>
      <c r="Y5075">
        <v>281.39483642578125</v>
      </c>
      <c r="Z5075">
        <v>799.42657470703125</v>
      </c>
      <c r="AA5075">
        <v>7002976.5</v>
      </c>
      <c r="AB5075">
        <v>7002976.5</v>
      </c>
      <c r="AC5075">
        <v>0</v>
      </c>
      <c r="AD5075">
        <v>2.2831050679087639E-2</v>
      </c>
      <c r="AE5075">
        <v>95.388130187988281</v>
      </c>
      <c r="AF5075">
        <v>44969976</v>
      </c>
      <c r="AG5075">
        <v>278973.3125</v>
      </c>
      <c r="AH5075">
        <v>278973.3125</v>
      </c>
      <c r="AI5075">
        <v>0</v>
      </c>
      <c r="AJ5075">
        <v>0</v>
      </c>
      <c r="AK5075">
        <v>-1</v>
      </c>
      <c r="AL5075">
        <v>0</v>
      </c>
      <c r="AM5075">
        <v>374.83087158203125</v>
      </c>
      <c r="AN5075">
        <v>17</v>
      </c>
      <c r="AO5075">
        <v>133796.625</v>
      </c>
      <c r="AP5075">
        <v>5.9469313621520996</v>
      </c>
      <c r="AQ5075">
        <v>1.5281794592738152E-2</v>
      </c>
      <c r="AR5075">
        <v>0</v>
      </c>
      <c r="AS5075">
        <v>5.9316496849060059</v>
      </c>
      <c r="AT5075">
        <v>0</v>
      </c>
      <c r="AU5075">
        <v>0</v>
      </c>
      <c r="AV5075">
        <v>0</v>
      </c>
      <c r="AW5075">
        <v>-65058.07421875</v>
      </c>
      <c r="AX5075">
        <v>13750.7802734375</v>
      </c>
      <c r="AY5075">
        <v>13750.7802734375</v>
      </c>
      <c r="AZ5075">
        <v>0</v>
      </c>
      <c r="BA5075">
        <v>0</v>
      </c>
      <c r="BB5075">
        <v>0</v>
      </c>
      <c r="BC5075">
        <v>0.77314132452011108</v>
      </c>
      <c r="BD5075">
        <v>39.836387634277344</v>
      </c>
      <c r="BE5075">
        <v>49.126449584960938</v>
      </c>
      <c r="BF5075">
        <v>-9.2900600433349609</v>
      </c>
      <c r="BG5075">
        <v>33419.99609375</v>
      </c>
      <c r="BH5075">
        <v>61.652149200439453</v>
      </c>
      <c r="BI5075">
        <v>34.362995147705078</v>
      </c>
      <c r="BJ5075">
        <v>0</v>
      </c>
      <c r="BK5075">
        <v>0</v>
      </c>
      <c r="BL5075">
        <v>8356</v>
      </c>
      <c r="BM5075">
        <v>7002976.5</v>
      </c>
      <c r="BN5075">
        <v>0</v>
      </c>
      <c r="BO5075">
        <v>0</v>
      </c>
      <c r="BP5075" t="s">
        <v>513</v>
      </c>
      <c r="BQ5075" t="s">
        <v>507</v>
      </c>
      <c r="BR5075" t="b">
        <v>1</v>
      </c>
      <c r="BS5075" t="s">
        <v>499</v>
      </c>
      <c r="BU5075">
        <v>2035</v>
      </c>
      <c r="BY5075" t="s">
        <v>241</v>
      </c>
      <c r="BZ5075">
        <v>0</v>
      </c>
      <c r="CA5075">
        <v>0</v>
      </c>
      <c r="CB5075" t="s">
        <v>242</v>
      </c>
      <c r="CC5075">
        <v>0</v>
      </c>
      <c r="CD5075" t="s">
        <v>255</v>
      </c>
      <c r="CE5075">
        <v>0</v>
      </c>
      <c r="CF5075" t="s">
        <v>500</v>
      </c>
      <c r="CG5075">
        <v>1</v>
      </c>
      <c r="CH5075" t="s">
        <v>54</v>
      </c>
      <c r="CJ5075" t="s">
        <v>501</v>
      </c>
      <c r="CK5075">
        <v>1045.094970703125</v>
      </c>
      <c r="CL5075">
        <v>0</v>
      </c>
      <c r="CM5075">
        <v>0.9649999737739563</v>
      </c>
      <c r="CN5075">
        <v>0</v>
      </c>
      <c r="CO5075">
        <v>0</v>
      </c>
      <c r="CP5075">
        <v>374.83087158203125</v>
      </c>
      <c r="CQ5075">
        <v>0</v>
      </c>
      <c r="CR5075">
        <v>8216729.5</v>
      </c>
      <c r="CS5075">
        <v>0</v>
      </c>
      <c r="CT5075">
        <v>133796.625</v>
      </c>
      <c r="CU5075">
        <v>0</v>
      </c>
      <c r="CV5075">
        <v>0</v>
      </c>
    </row>
    <row r="5076" spans="1:100" hidden="1" x14ac:dyDescent="0.35">
      <c r="A5076">
        <v>21532</v>
      </c>
      <c r="B5076" t="s">
        <v>256</v>
      </c>
      <c r="C5076" t="s">
        <v>238</v>
      </c>
      <c r="D5076" t="s">
        <v>401</v>
      </c>
      <c r="E5076" t="s">
        <v>240</v>
      </c>
      <c r="F5076">
        <v>937.9827880859375</v>
      </c>
      <c r="G5076">
        <v>1033.9979248046875</v>
      </c>
      <c r="H5076">
        <v>0</v>
      </c>
      <c r="I5076">
        <v>25.581422805786133</v>
      </c>
      <c r="J5076">
        <v>28.422552108764648</v>
      </c>
      <c r="K5076">
        <v>25.840934753417969</v>
      </c>
      <c r="L5076">
        <v>23.992422103881836</v>
      </c>
      <c r="M5076">
        <v>164358.34375</v>
      </c>
      <c r="N5076">
        <v>1083</v>
      </c>
      <c r="O5076">
        <v>150468.078125</v>
      </c>
      <c r="P5076">
        <v>13890.27734375</v>
      </c>
      <c r="Q5076">
        <v>0</v>
      </c>
      <c r="R5076">
        <v>0</v>
      </c>
      <c r="S5076">
        <v>2.9645082950592041</v>
      </c>
      <c r="T5076">
        <v>-1</v>
      </c>
      <c r="U5076">
        <v>44953752</v>
      </c>
      <c r="V5076">
        <v>6370</v>
      </c>
      <c r="W5076">
        <v>6421.48876953125</v>
      </c>
      <c r="X5076">
        <v>5941.4287109375</v>
      </c>
      <c r="Y5076">
        <v>281.39483642578125</v>
      </c>
      <c r="Z5076">
        <v>799.14599609375</v>
      </c>
      <c r="AA5076">
        <v>7000518.5</v>
      </c>
      <c r="AB5076">
        <v>7000518.5</v>
      </c>
      <c r="AC5076">
        <v>0</v>
      </c>
      <c r="AD5076">
        <v>0</v>
      </c>
      <c r="AE5076">
        <v>95.34246826171875</v>
      </c>
      <c r="AF5076">
        <v>44953752</v>
      </c>
      <c r="AG5076">
        <v>278905.28125</v>
      </c>
      <c r="AH5076">
        <v>278905.28125</v>
      </c>
      <c r="AI5076">
        <v>0</v>
      </c>
      <c r="AJ5076">
        <v>0</v>
      </c>
      <c r="AK5076">
        <v>-1</v>
      </c>
      <c r="AL5076">
        <v>0</v>
      </c>
      <c r="AM5076">
        <v>352.4793701171875</v>
      </c>
      <c r="AN5076">
        <v>16</v>
      </c>
      <c r="AO5076">
        <v>133746.046875</v>
      </c>
      <c r="AP5076">
        <v>0</v>
      </c>
      <c r="AQ5076">
        <v>0</v>
      </c>
      <c r="AR5076">
        <v>0</v>
      </c>
      <c r="AS5076">
        <v>0</v>
      </c>
      <c r="AT5076">
        <v>0</v>
      </c>
      <c r="AU5076">
        <v>0</v>
      </c>
      <c r="AV5076">
        <v>0</v>
      </c>
      <c r="AW5076">
        <v>-66705.4921875</v>
      </c>
      <c r="AX5076">
        <v>13745.9541015625</v>
      </c>
      <c r="AY5076">
        <v>13745.9541015625</v>
      </c>
      <c r="AZ5076">
        <v>0</v>
      </c>
      <c r="BA5076">
        <v>0</v>
      </c>
      <c r="BB5076">
        <v>0</v>
      </c>
      <c r="BC5076">
        <v>0.77286994457244873</v>
      </c>
      <c r="BD5076">
        <v>39.840660095214844</v>
      </c>
      <c r="BE5076">
        <v>49.369308471679688</v>
      </c>
      <c r="BF5076">
        <v>-9.5286502838134766</v>
      </c>
      <c r="BG5076">
        <v>33407.9375</v>
      </c>
      <c r="BH5076">
        <v>61.652149200439453</v>
      </c>
      <c r="BI5076">
        <v>34.362995147705078</v>
      </c>
      <c r="BJ5076">
        <v>0</v>
      </c>
      <c r="BK5076">
        <v>0</v>
      </c>
      <c r="BL5076">
        <v>8352</v>
      </c>
      <c r="BM5076">
        <v>7000518.5</v>
      </c>
      <c r="BN5076">
        <v>0</v>
      </c>
      <c r="BO5076">
        <v>0</v>
      </c>
      <c r="BP5076" t="s">
        <v>514</v>
      </c>
      <c r="BQ5076" t="s">
        <v>507</v>
      </c>
      <c r="BR5076" t="b">
        <v>1</v>
      </c>
      <c r="BS5076" t="s">
        <v>499</v>
      </c>
      <c r="BU5076">
        <v>2035</v>
      </c>
      <c r="BY5076" t="s">
        <v>241</v>
      </c>
      <c r="BZ5076">
        <v>0</v>
      </c>
      <c r="CA5076">
        <v>0</v>
      </c>
      <c r="CB5076" t="s">
        <v>242</v>
      </c>
      <c r="CC5076">
        <v>0</v>
      </c>
      <c r="CD5076" t="s">
        <v>256</v>
      </c>
      <c r="CE5076">
        <v>0</v>
      </c>
      <c r="CF5076" t="s">
        <v>500</v>
      </c>
      <c r="CG5076">
        <v>1</v>
      </c>
      <c r="CH5076" t="s">
        <v>54</v>
      </c>
      <c r="CJ5076" t="s">
        <v>501</v>
      </c>
      <c r="CK5076">
        <v>1045.094970703125</v>
      </c>
      <c r="CL5076">
        <v>0</v>
      </c>
      <c r="CM5076">
        <v>0.9649999737739563</v>
      </c>
      <c r="CN5076">
        <v>0</v>
      </c>
      <c r="CO5076">
        <v>0</v>
      </c>
      <c r="CP5076">
        <v>352.4793701171875</v>
      </c>
      <c r="CQ5076">
        <v>0</v>
      </c>
      <c r="CR5076">
        <v>8216729.5</v>
      </c>
      <c r="CS5076">
        <v>0</v>
      </c>
      <c r="CT5076">
        <v>133746.046875</v>
      </c>
      <c r="CU5076">
        <v>0</v>
      </c>
      <c r="CV5076">
        <v>0</v>
      </c>
    </row>
    <row r="5077" spans="1:100" hidden="1" x14ac:dyDescent="0.35">
      <c r="A5077">
        <v>21533</v>
      </c>
      <c r="B5077" t="s">
        <v>257</v>
      </c>
      <c r="C5077" t="s">
        <v>238</v>
      </c>
      <c r="D5077" t="s">
        <v>401</v>
      </c>
      <c r="E5077" t="s">
        <v>240</v>
      </c>
      <c r="F5077">
        <v>937.9827880859375</v>
      </c>
      <c r="G5077">
        <v>1033.9979248046875</v>
      </c>
      <c r="H5077">
        <v>0</v>
      </c>
      <c r="I5077">
        <v>25.581422805786133</v>
      </c>
      <c r="J5077">
        <v>28.422554016113281</v>
      </c>
      <c r="K5077">
        <v>25.841207504272461</v>
      </c>
      <c r="L5077">
        <v>23.992422103881836</v>
      </c>
      <c r="M5077">
        <v>166146.796875</v>
      </c>
      <c r="N5077">
        <v>1083</v>
      </c>
      <c r="O5077">
        <v>152256.515625</v>
      </c>
      <c r="P5077">
        <v>13890.27734375</v>
      </c>
      <c r="Q5077">
        <v>0</v>
      </c>
      <c r="R5077">
        <v>0</v>
      </c>
      <c r="S5077">
        <v>2.9645082950592041</v>
      </c>
      <c r="T5077">
        <v>-1</v>
      </c>
      <c r="U5077">
        <v>44961488</v>
      </c>
      <c r="V5077">
        <v>6370</v>
      </c>
      <c r="W5077">
        <v>6421.630859375</v>
      </c>
      <c r="X5077">
        <v>5941.4287109375</v>
      </c>
      <c r="Y5077">
        <v>281.39483642578125</v>
      </c>
      <c r="Z5077">
        <v>799.26580810546875</v>
      </c>
      <c r="AA5077">
        <v>7001568.5</v>
      </c>
      <c r="AB5077">
        <v>7001568.5</v>
      </c>
      <c r="AC5077">
        <v>0</v>
      </c>
      <c r="AD5077">
        <v>0</v>
      </c>
      <c r="AE5077">
        <v>95.388130187988281</v>
      </c>
      <c r="AF5077">
        <v>44961488</v>
      </c>
      <c r="AG5077">
        <v>278927.65625</v>
      </c>
      <c r="AH5077">
        <v>278927.65625</v>
      </c>
      <c r="AI5077">
        <v>0</v>
      </c>
      <c r="AJ5077">
        <v>0</v>
      </c>
      <c r="AK5077">
        <v>-1</v>
      </c>
      <c r="AL5077">
        <v>0</v>
      </c>
      <c r="AM5077">
        <v>374.31640625</v>
      </c>
      <c r="AN5077">
        <v>17</v>
      </c>
      <c r="AO5077">
        <v>133767.296875</v>
      </c>
      <c r="AP5077">
        <v>1.4276504516601563E-2</v>
      </c>
      <c r="AQ5077">
        <v>0</v>
      </c>
      <c r="AR5077">
        <v>0</v>
      </c>
      <c r="AS5077">
        <v>1.4276504516601563E-2</v>
      </c>
      <c r="AT5077">
        <v>0</v>
      </c>
      <c r="AU5077">
        <v>0</v>
      </c>
      <c r="AV5077">
        <v>0</v>
      </c>
      <c r="AW5077">
        <v>-68522.453125</v>
      </c>
      <c r="AX5077">
        <v>13748.015625</v>
      </c>
      <c r="AY5077">
        <v>13748.015625</v>
      </c>
      <c r="AZ5077">
        <v>0</v>
      </c>
      <c r="BA5077">
        <v>0</v>
      </c>
      <c r="BB5077">
        <v>0</v>
      </c>
      <c r="BC5077">
        <v>0.77298587560653687</v>
      </c>
      <c r="BD5077">
        <v>39.837879180908203</v>
      </c>
      <c r="BE5077">
        <v>49.624607086181641</v>
      </c>
      <c r="BF5077">
        <v>-9.7867279052734375</v>
      </c>
      <c r="BG5077">
        <v>33413.69140625</v>
      </c>
      <c r="BH5077">
        <v>61.652149200439453</v>
      </c>
      <c r="BI5077">
        <v>34.362995147705078</v>
      </c>
      <c r="BJ5077">
        <v>0</v>
      </c>
      <c r="BK5077">
        <v>0</v>
      </c>
      <c r="BL5077">
        <v>8356</v>
      </c>
      <c r="BM5077">
        <v>7001568.5</v>
      </c>
      <c r="BN5077">
        <v>0</v>
      </c>
      <c r="BO5077">
        <v>0</v>
      </c>
      <c r="BP5077" t="s">
        <v>515</v>
      </c>
      <c r="BQ5077" t="s">
        <v>507</v>
      </c>
      <c r="BR5077" t="b">
        <v>1</v>
      </c>
      <c r="BS5077" t="s">
        <v>499</v>
      </c>
      <c r="BU5077">
        <v>2035</v>
      </c>
      <c r="BY5077" t="s">
        <v>241</v>
      </c>
      <c r="BZ5077">
        <v>0</v>
      </c>
      <c r="CA5077">
        <v>0</v>
      </c>
      <c r="CB5077" t="s">
        <v>242</v>
      </c>
      <c r="CC5077">
        <v>0</v>
      </c>
      <c r="CD5077" t="s">
        <v>257</v>
      </c>
      <c r="CE5077">
        <v>0</v>
      </c>
      <c r="CF5077" t="s">
        <v>500</v>
      </c>
      <c r="CG5077">
        <v>1</v>
      </c>
      <c r="CH5077" t="s">
        <v>54</v>
      </c>
      <c r="CJ5077" t="s">
        <v>501</v>
      </c>
      <c r="CK5077">
        <v>1045.094970703125</v>
      </c>
      <c r="CL5077">
        <v>0</v>
      </c>
      <c r="CM5077">
        <v>0.9649999737739563</v>
      </c>
      <c r="CN5077">
        <v>0</v>
      </c>
      <c r="CO5077">
        <v>0</v>
      </c>
      <c r="CP5077">
        <v>374.31640625</v>
      </c>
      <c r="CQ5077">
        <v>0</v>
      </c>
      <c r="CR5077">
        <v>8216729.5</v>
      </c>
      <c r="CS5077">
        <v>0</v>
      </c>
      <c r="CT5077">
        <v>133767.296875</v>
      </c>
      <c r="CU5077">
        <v>0</v>
      </c>
      <c r="CV5077">
        <v>0</v>
      </c>
    </row>
    <row r="5078" spans="1:100" hidden="1" x14ac:dyDescent="0.35">
      <c r="A5078">
        <v>21534</v>
      </c>
      <c r="B5078" t="s">
        <v>258</v>
      </c>
      <c r="C5078" t="s">
        <v>238</v>
      </c>
      <c r="D5078" t="s">
        <v>401</v>
      </c>
      <c r="E5078" t="s">
        <v>240</v>
      </c>
      <c r="F5078">
        <v>937.9827880859375</v>
      </c>
      <c r="G5078">
        <v>1033.9979248046875</v>
      </c>
      <c r="H5078">
        <v>0</v>
      </c>
      <c r="I5078">
        <v>25.581422805786133</v>
      </c>
      <c r="J5078">
        <v>28.422555923461914</v>
      </c>
      <c r="K5078">
        <v>25.840934753417969</v>
      </c>
      <c r="L5078">
        <v>23.992422103881836</v>
      </c>
      <c r="M5078">
        <v>167756.40625</v>
      </c>
      <c r="N5078">
        <v>1083</v>
      </c>
      <c r="O5078">
        <v>153866.125</v>
      </c>
      <c r="P5078">
        <v>13890.27734375</v>
      </c>
      <c r="Q5078">
        <v>0</v>
      </c>
      <c r="R5078">
        <v>0</v>
      </c>
      <c r="S5078">
        <v>2.9645082950592041</v>
      </c>
      <c r="T5078">
        <v>-1</v>
      </c>
      <c r="U5078">
        <v>44953752</v>
      </c>
      <c r="V5078">
        <v>6370</v>
      </c>
      <c r="W5078">
        <v>6421.48876953125</v>
      </c>
      <c r="X5078">
        <v>5941.4287109375</v>
      </c>
      <c r="Y5078">
        <v>281.39483642578125</v>
      </c>
      <c r="Z5078">
        <v>799.14599609375</v>
      </c>
      <c r="AA5078">
        <v>7000518.5</v>
      </c>
      <c r="AB5078">
        <v>7000518.5</v>
      </c>
      <c r="AC5078">
        <v>0</v>
      </c>
      <c r="AD5078">
        <v>0</v>
      </c>
      <c r="AE5078">
        <v>95.34246826171875</v>
      </c>
      <c r="AF5078">
        <v>44953752</v>
      </c>
      <c r="AG5078">
        <v>278905.28125</v>
      </c>
      <c r="AH5078">
        <v>278905.28125</v>
      </c>
      <c r="AI5078">
        <v>0</v>
      </c>
      <c r="AJ5078">
        <v>0</v>
      </c>
      <c r="AK5078">
        <v>-1</v>
      </c>
      <c r="AL5078">
        <v>0</v>
      </c>
      <c r="AM5078">
        <v>352.4793701171875</v>
      </c>
      <c r="AN5078">
        <v>16</v>
      </c>
      <c r="AO5078">
        <v>133746.046875</v>
      </c>
      <c r="AP5078">
        <v>0</v>
      </c>
      <c r="AQ5078">
        <v>0</v>
      </c>
      <c r="AR5078">
        <v>0</v>
      </c>
      <c r="AS5078">
        <v>0</v>
      </c>
      <c r="AT5078">
        <v>0</v>
      </c>
      <c r="AU5078">
        <v>0</v>
      </c>
      <c r="AV5078">
        <v>0</v>
      </c>
      <c r="AW5078">
        <v>-70103.546875</v>
      </c>
      <c r="AX5078">
        <v>13745.9541015625</v>
      </c>
      <c r="AY5078">
        <v>13745.9541015625</v>
      </c>
      <c r="AZ5078">
        <v>0</v>
      </c>
      <c r="BA5078">
        <v>0</v>
      </c>
      <c r="BB5078">
        <v>0</v>
      </c>
      <c r="BC5078">
        <v>0.77286994457244873</v>
      </c>
      <c r="BD5078">
        <v>39.840660095214844</v>
      </c>
      <c r="BE5078">
        <v>49.854709625244141</v>
      </c>
      <c r="BF5078">
        <v>-10.014049530029297</v>
      </c>
      <c r="BG5078">
        <v>33407.9375</v>
      </c>
      <c r="BH5078">
        <v>61.652149200439453</v>
      </c>
      <c r="BI5078">
        <v>34.362995147705078</v>
      </c>
      <c r="BJ5078">
        <v>0</v>
      </c>
      <c r="BK5078">
        <v>0</v>
      </c>
      <c r="BL5078">
        <v>8352</v>
      </c>
      <c r="BM5078">
        <v>7000518.5</v>
      </c>
      <c r="BN5078">
        <v>0</v>
      </c>
      <c r="BO5078">
        <v>0</v>
      </c>
      <c r="BP5078" t="s">
        <v>516</v>
      </c>
      <c r="BQ5078" t="s">
        <v>507</v>
      </c>
      <c r="BR5078" t="b">
        <v>1</v>
      </c>
      <c r="BS5078" t="s">
        <v>499</v>
      </c>
      <c r="BU5078">
        <v>2035</v>
      </c>
      <c r="BY5078" t="s">
        <v>241</v>
      </c>
      <c r="BZ5078">
        <v>0</v>
      </c>
      <c r="CA5078">
        <v>0</v>
      </c>
      <c r="CB5078" t="s">
        <v>242</v>
      </c>
      <c r="CC5078">
        <v>0</v>
      </c>
      <c r="CD5078" t="s">
        <v>258</v>
      </c>
      <c r="CE5078">
        <v>0</v>
      </c>
      <c r="CF5078" t="s">
        <v>500</v>
      </c>
      <c r="CG5078">
        <v>1</v>
      </c>
      <c r="CH5078" t="s">
        <v>54</v>
      </c>
      <c r="CJ5078" t="s">
        <v>501</v>
      </c>
      <c r="CK5078">
        <v>1045.094970703125</v>
      </c>
      <c r="CL5078">
        <v>0</v>
      </c>
      <c r="CM5078">
        <v>0.9649999737739563</v>
      </c>
      <c r="CN5078">
        <v>0</v>
      </c>
      <c r="CO5078">
        <v>0</v>
      </c>
      <c r="CP5078">
        <v>352.4793701171875</v>
      </c>
      <c r="CQ5078">
        <v>0</v>
      </c>
      <c r="CR5078">
        <v>8216729.5</v>
      </c>
      <c r="CS5078">
        <v>0</v>
      </c>
      <c r="CT5078">
        <v>133746.046875</v>
      </c>
      <c r="CU5078">
        <v>0</v>
      </c>
      <c r="CV5078">
        <v>0</v>
      </c>
    </row>
    <row r="5079" spans="1:100" hidden="1" x14ac:dyDescent="0.35">
      <c r="A5079">
        <v>21535</v>
      </c>
      <c r="B5079" t="s">
        <v>259</v>
      </c>
      <c r="C5079" t="s">
        <v>238</v>
      </c>
      <c r="D5079" t="s">
        <v>401</v>
      </c>
      <c r="E5079" t="s">
        <v>240</v>
      </c>
      <c r="F5079">
        <v>937.9827880859375</v>
      </c>
      <c r="G5079">
        <v>1033.9979248046875</v>
      </c>
      <c r="H5079">
        <v>0</v>
      </c>
      <c r="I5079">
        <v>25.581422805786133</v>
      </c>
      <c r="J5079">
        <v>28.422555923461914</v>
      </c>
      <c r="K5079">
        <v>25.842615127563477</v>
      </c>
      <c r="L5079">
        <v>23.992422103881836</v>
      </c>
      <c r="M5079">
        <v>169604.46875</v>
      </c>
      <c r="N5079">
        <v>1083</v>
      </c>
      <c r="O5079">
        <v>155714.1875</v>
      </c>
      <c r="P5079">
        <v>13890.27734375</v>
      </c>
      <c r="Q5079">
        <v>0</v>
      </c>
      <c r="R5079">
        <v>0</v>
      </c>
      <c r="S5079">
        <v>2.9645082950592041</v>
      </c>
      <c r="T5079">
        <v>-1</v>
      </c>
      <c r="U5079">
        <v>44972856</v>
      </c>
      <c r="V5079">
        <v>6370</v>
      </c>
      <c r="W5079">
        <v>6421.71875</v>
      </c>
      <c r="X5079">
        <v>5941.4287109375</v>
      </c>
      <c r="Y5079">
        <v>281.39483642578125</v>
      </c>
      <c r="Z5079">
        <v>799.4569091796875</v>
      </c>
      <c r="AA5079">
        <v>7003242.5</v>
      </c>
      <c r="AB5079">
        <v>7003242.5</v>
      </c>
      <c r="AC5079">
        <v>0</v>
      </c>
      <c r="AD5079">
        <v>1.1415525339543819E-2</v>
      </c>
      <c r="AE5079">
        <v>95.422370910644531</v>
      </c>
      <c r="AF5079">
        <v>44972856</v>
      </c>
      <c r="AG5079">
        <v>278978.96875</v>
      </c>
      <c r="AH5079">
        <v>278978.96875</v>
      </c>
      <c r="AI5079">
        <v>0</v>
      </c>
      <c r="AJ5079">
        <v>0</v>
      </c>
      <c r="AK5079">
        <v>-1</v>
      </c>
      <c r="AL5079">
        <v>0</v>
      </c>
      <c r="AM5079">
        <v>352.4793701171875</v>
      </c>
      <c r="AN5079">
        <v>16</v>
      </c>
      <c r="AO5079">
        <v>133808.65625</v>
      </c>
      <c r="AP5079">
        <v>2.4391315877437592E-2</v>
      </c>
      <c r="AQ5079">
        <v>0</v>
      </c>
      <c r="AR5079">
        <v>0</v>
      </c>
      <c r="AS5079">
        <v>2.4391315877437592E-2</v>
      </c>
      <c r="AT5079">
        <v>0</v>
      </c>
      <c r="AU5079">
        <v>0</v>
      </c>
      <c r="AV5079">
        <v>0</v>
      </c>
      <c r="AW5079">
        <v>-71960.0703125</v>
      </c>
      <c r="AX5079">
        <v>13751.302734375</v>
      </c>
      <c r="AY5079">
        <v>13751.302734375</v>
      </c>
      <c r="AZ5079">
        <v>0</v>
      </c>
      <c r="BA5079">
        <v>0</v>
      </c>
      <c r="BB5079">
        <v>0</v>
      </c>
      <c r="BC5079">
        <v>0.77317070960998535</v>
      </c>
      <c r="BD5079">
        <v>39.835685729980469</v>
      </c>
      <c r="BE5079">
        <v>50.110935211181641</v>
      </c>
      <c r="BF5079">
        <v>-10.275250434875488</v>
      </c>
      <c r="BG5079">
        <v>33422.13671875</v>
      </c>
      <c r="BH5079">
        <v>61.652149200439453</v>
      </c>
      <c r="BI5079">
        <v>34.362995147705078</v>
      </c>
      <c r="BJ5079">
        <v>0</v>
      </c>
      <c r="BK5079">
        <v>0</v>
      </c>
      <c r="BL5079">
        <v>8359</v>
      </c>
      <c r="BM5079">
        <v>7003242.5</v>
      </c>
      <c r="BN5079">
        <v>0</v>
      </c>
      <c r="BO5079">
        <v>0</v>
      </c>
      <c r="BP5079" t="s">
        <v>517</v>
      </c>
      <c r="BQ5079" t="s">
        <v>507</v>
      </c>
      <c r="BR5079" t="b">
        <v>1</v>
      </c>
      <c r="BS5079" t="s">
        <v>499</v>
      </c>
      <c r="BU5079">
        <v>2035</v>
      </c>
      <c r="BY5079" t="s">
        <v>241</v>
      </c>
      <c r="BZ5079">
        <v>0</v>
      </c>
      <c r="CA5079">
        <v>0</v>
      </c>
      <c r="CB5079" t="s">
        <v>242</v>
      </c>
      <c r="CC5079">
        <v>0</v>
      </c>
      <c r="CD5079" t="s">
        <v>259</v>
      </c>
      <c r="CE5079">
        <v>0</v>
      </c>
      <c r="CF5079" t="s">
        <v>500</v>
      </c>
      <c r="CG5079">
        <v>1</v>
      </c>
      <c r="CH5079" t="s">
        <v>54</v>
      </c>
      <c r="CJ5079" t="s">
        <v>501</v>
      </c>
      <c r="CK5079">
        <v>1045.094970703125</v>
      </c>
      <c r="CL5079">
        <v>0</v>
      </c>
      <c r="CM5079">
        <v>0.9649999737739563</v>
      </c>
      <c r="CN5079">
        <v>0</v>
      </c>
      <c r="CO5079">
        <v>0</v>
      </c>
      <c r="CP5079">
        <v>352.4793701171875</v>
      </c>
      <c r="CQ5079">
        <v>0</v>
      </c>
      <c r="CR5079">
        <v>8216729.5</v>
      </c>
      <c r="CS5079">
        <v>0</v>
      </c>
      <c r="CT5079">
        <v>133808.65625</v>
      </c>
      <c r="CU5079">
        <v>0</v>
      </c>
      <c r="CV5079">
        <v>0</v>
      </c>
    </row>
    <row r="5080" spans="1:100" hidden="1" x14ac:dyDescent="0.35">
      <c r="A5080">
        <v>21536</v>
      </c>
      <c r="B5080" t="s">
        <v>260</v>
      </c>
      <c r="C5080" t="s">
        <v>238</v>
      </c>
      <c r="D5080" t="s">
        <v>401</v>
      </c>
      <c r="E5080" t="s">
        <v>240</v>
      </c>
      <c r="F5080">
        <v>937.9827880859375</v>
      </c>
      <c r="G5080">
        <v>1033.9979248046875</v>
      </c>
      <c r="H5080">
        <v>0</v>
      </c>
      <c r="I5080">
        <v>25.581422805786133</v>
      </c>
      <c r="J5080">
        <v>28.422557830810547</v>
      </c>
      <c r="K5080">
        <v>25.805521011352539</v>
      </c>
      <c r="L5080">
        <v>23.992422103881836</v>
      </c>
      <c r="M5080">
        <v>171690.984375</v>
      </c>
      <c r="N5080">
        <v>1083</v>
      </c>
      <c r="O5080">
        <v>157800.703125</v>
      </c>
      <c r="P5080">
        <v>13890.27734375</v>
      </c>
      <c r="Q5080">
        <v>0</v>
      </c>
      <c r="R5080">
        <v>0</v>
      </c>
      <c r="S5080">
        <v>2.9645082950592041</v>
      </c>
      <c r="T5080">
        <v>-1</v>
      </c>
      <c r="U5080">
        <v>44513272</v>
      </c>
      <c r="V5080">
        <v>6370</v>
      </c>
      <c r="W5080">
        <v>6420.0927734375</v>
      </c>
      <c r="X5080">
        <v>5941.4287109375</v>
      </c>
      <c r="Y5080">
        <v>281.39483642578125</v>
      </c>
      <c r="Z5080">
        <v>791.48760986328125</v>
      </c>
      <c r="AA5080">
        <v>6933431</v>
      </c>
      <c r="AB5080">
        <v>6933431</v>
      </c>
      <c r="AC5080">
        <v>0</v>
      </c>
      <c r="AD5080">
        <v>0</v>
      </c>
      <c r="AE5080">
        <v>94.246574401855469</v>
      </c>
      <c r="AF5080">
        <v>44513272</v>
      </c>
      <c r="AG5080">
        <v>276385.625</v>
      </c>
      <c r="AH5080">
        <v>276385.625</v>
      </c>
      <c r="AI5080">
        <v>0</v>
      </c>
      <c r="AJ5080">
        <v>0</v>
      </c>
      <c r="AK5080">
        <v>-1</v>
      </c>
      <c r="AL5080">
        <v>0</v>
      </c>
      <c r="AM5080">
        <v>375.34536743164063</v>
      </c>
      <c r="AN5080">
        <v>17</v>
      </c>
      <c r="AO5080">
        <v>132225.984375</v>
      </c>
      <c r="AP5080">
        <v>0</v>
      </c>
      <c r="AQ5080">
        <v>0</v>
      </c>
      <c r="AR5080">
        <v>0</v>
      </c>
      <c r="AS5080">
        <v>0</v>
      </c>
      <c r="AT5080">
        <v>0</v>
      </c>
      <c r="AU5080">
        <v>0</v>
      </c>
      <c r="AV5080">
        <v>0</v>
      </c>
      <c r="AW5080">
        <v>-74601.515625</v>
      </c>
      <c r="AX5080">
        <v>13614.2236328125</v>
      </c>
      <c r="AY5080">
        <v>13614.2236328125</v>
      </c>
      <c r="AZ5080">
        <v>0</v>
      </c>
      <c r="BA5080">
        <v>0</v>
      </c>
      <c r="BB5080">
        <v>0</v>
      </c>
      <c r="BC5080">
        <v>0.76546341180801392</v>
      </c>
      <c r="BD5080">
        <v>39.862747192382813</v>
      </c>
      <c r="BE5080">
        <v>50.622428894042969</v>
      </c>
      <c r="BF5080">
        <v>-10.759681701660156</v>
      </c>
      <c r="BG5080">
        <v>33080.59765625</v>
      </c>
      <c r="BH5080">
        <v>61.652149200439453</v>
      </c>
      <c r="BI5080">
        <v>34.362995147705078</v>
      </c>
      <c r="BJ5080">
        <v>0</v>
      </c>
      <c r="BK5080">
        <v>0</v>
      </c>
      <c r="BL5080">
        <v>8256</v>
      </c>
      <c r="BM5080">
        <v>6933431</v>
      </c>
      <c r="BN5080">
        <v>0</v>
      </c>
      <c r="BO5080">
        <v>0</v>
      </c>
      <c r="BP5080" t="s">
        <v>518</v>
      </c>
      <c r="BQ5080" t="s">
        <v>507</v>
      </c>
      <c r="BR5080" t="b">
        <v>1</v>
      </c>
      <c r="BS5080" t="s">
        <v>499</v>
      </c>
      <c r="BU5080">
        <v>2035</v>
      </c>
      <c r="BY5080" t="s">
        <v>241</v>
      </c>
      <c r="BZ5080">
        <v>0</v>
      </c>
      <c r="CA5080">
        <v>0</v>
      </c>
      <c r="CB5080" t="s">
        <v>242</v>
      </c>
      <c r="CC5080">
        <v>0</v>
      </c>
      <c r="CD5080" t="s">
        <v>260</v>
      </c>
      <c r="CE5080">
        <v>0</v>
      </c>
      <c r="CF5080" t="s">
        <v>500</v>
      </c>
      <c r="CG5080">
        <v>1</v>
      </c>
      <c r="CH5080" t="s">
        <v>54</v>
      </c>
      <c r="CJ5080" t="s">
        <v>501</v>
      </c>
      <c r="CK5080">
        <v>1045.094970703125</v>
      </c>
      <c r="CL5080">
        <v>0</v>
      </c>
      <c r="CM5080">
        <v>0.9649999737739563</v>
      </c>
      <c r="CN5080">
        <v>0</v>
      </c>
      <c r="CO5080">
        <v>0</v>
      </c>
      <c r="CP5080">
        <v>375.34536743164063</v>
      </c>
      <c r="CQ5080">
        <v>0</v>
      </c>
      <c r="CR5080">
        <v>8216729.5</v>
      </c>
      <c r="CS5080">
        <v>0</v>
      </c>
      <c r="CT5080">
        <v>132225.984375</v>
      </c>
      <c r="CU5080">
        <v>0</v>
      </c>
      <c r="CV5080">
        <v>0</v>
      </c>
    </row>
    <row r="5081" spans="1:100" hidden="1" x14ac:dyDescent="0.35">
      <c r="A5081">
        <v>21537</v>
      </c>
      <c r="B5081" t="s">
        <v>261</v>
      </c>
      <c r="C5081" t="s">
        <v>238</v>
      </c>
      <c r="D5081" t="s">
        <v>401</v>
      </c>
      <c r="E5081" t="s">
        <v>240</v>
      </c>
      <c r="F5081">
        <v>0</v>
      </c>
      <c r="G5081">
        <v>0</v>
      </c>
      <c r="H5081">
        <v>0</v>
      </c>
      <c r="I5081">
        <v>0</v>
      </c>
      <c r="J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-1</v>
      </c>
      <c r="U5081">
        <v>0</v>
      </c>
      <c r="V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-1</v>
      </c>
      <c r="AL5081">
        <v>0</v>
      </c>
      <c r="AM5081">
        <v>0</v>
      </c>
      <c r="AN5081">
        <v>0</v>
      </c>
      <c r="AO5081">
        <v>0</v>
      </c>
      <c r="AP5081">
        <v>0</v>
      </c>
      <c r="AQ5081">
        <v>0</v>
      </c>
      <c r="AR5081">
        <v>0</v>
      </c>
      <c r="AS5081">
        <v>0</v>
      </c>
      <c r="AT5081">
        <v>0</v>
      </c>
      <c r="AU5081">
        <v>0</v>
      </c>
      <c r="AV5081">
        <v>0</v>
      </c>
      <c r="AW5081">
        <v>0</v>
      </c>
      <c r="AX5081">
        <v>0</v>
      </c>
      <c r="AY5081">
        <v>0</v>
      </c>
      <c r="AZ5081">
        <v>0</v>
      </c>
      <c r="BA5081">
        <v>0</v>
      </c>
      <c r="BB5081">
        <v>0</v>
      </c>
      <c r="BG5081">
        <v>0</v>
      </c>
      <c r="BH5081">
        <v>0</v>
      </c>
      <c r="BI5081">
        <v>0</v>
      </c>
      <c r="BJ5081">
        <v>0</v>
      </c>
      <c r="BK5081">
        <v>0</v>
      </c>
      <c r="BL5081">
        <v>0</v>
      </c>
      <c r="BM5081">
        <v>0</v>
      </c>
      <c r="BN5081">
        <v>0</v>
      </c>
      <c r="BO5081">
        <v>0</v>
      </c>
      <c r="BP5081" t="s">
        <v>519</v>
      </c>
      <c r="BQ5081" t="s">
        <v>507</v>
      </c>
      <c r="BR5081" t="b">
        <v>1</v>
      </c>
      <c r="BS5081" t="s">
        <v>499</v>
      </c>
      <c r="BU5081">
        <v>2035</v>
      </c>
      <c r="BY5081" t="s">
        <v>241</v>
      </c>
      <c r="BZ5081">
        <v>0</v>
      </c>
      <c r="CA5081">
        <v>0</v>
      </c>
      <c r="CB5081" t="s">
        <v>242</v>
      </c>
      <c r="CC5081">
        <v>0</v>
      </c>
      <c r="CD5081" t="s">
        <v>261</v>
      </c>
      <c r="CE5081">
        <v>0</v>
      </c>
      <c r="CF5081" t="s">
        <v>500</v>
      </c>
      <c r="CG5081">
        <v>1</v>
      </c>
      <c r="CH5081" t="s">
        <v>54</v>
      </c>
      <c r="CJ5081" t="s">
        <v>501</v>
      </c>
      <c r="CK5081">
        <v>0</v>
      </c>
      <c r="CL5081">
        <v>0</v>
      </c>
      <c r="CM5081">
        <v>0.9649999737739563</v>
      </c>
      <c r="CN5081">
        <v>0</v>
      </c>
      <c r="CO5081">
        <v>0</v>
      </c>
      <c r="CP5081">
        <v>0</v>
      </c>
      <c r="CQ5081">
        <v>0</v>
      </c>
      <c r="CR5081">
        <v>0</v>
      </c>
      <c r="CS5081">
        <v>0</v>
      </c>
      <c r="CT5081">
        <v>0</v>
      </c>
      <c r="CU5081">
        <v>0</v>
      </c>
      <c r="CV5081">
        <v>0</v>
      </c>
    </row>
    <row r="5082" spans="1:100" hidden="1" x14ac:dyDescent="0.35">
      <c r="A5082">
        <v>21538</v>
      </c>
      <c r="B5082" t="s">
        <v>262</v>
      </c>
      <c r="C5082" t="s">
        <v>238</v>
      </c>
      <c r="D5082" t="s">
        <v>401</v>
      </c>
      <c r="E5082" t="s">
        <v>240</v>
      </c>
      <c r="F5082">
        <v>0</v>
      </c>
      <c r="G5082">
        <v>0</v>
      </c>
      <c r="H5082">
        <v>0</v>
      </c>
      <c r="I5082">
        <v>0</v>
      </c>
      <c r="J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-1</v>
      </c>
      <c r="U5082">
        <v>0</v>
      </c>
      <c r="V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-1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  <c r="BM5082">
        <v>0</v>
      </c>
      <c r="BN5082">
        <v>0</v>
      </c>
      <c r="BO5082">
        <v>0</v>
      </c>
      <c r="BP5082" t="s">
        <v>520</v>
      </c>
      <c r="BQ5082" t="s">
        <v>507</v>
      </c>
      <c r="BR5082" t="b">
        <v>1</v>
      </c>
      <c r="BS5082" t="s">
        <v>499</v>
      </c>
      <c r="BU5082">
        <v>2035</v>
      </c>
      <c r="BY5082" t="s">
        <v>241</v>
      </c>
      <c r="BZ5082">
        <v>0</v>
      </c>
      <c r="CA5082">
        <v>0</v>
      </c>
      <c r="CB5082" t="s">
        <v>242</v>
      </c>
      <c r="CC5082">
        <v>0</v>
      </c>
      <c r="CD5082" t="s">
        <v>262</v>
      </c>
      <c r="CE5082">
        <v>0</v>
      </c>
      <c r="CF5082" t="s">
        <v>500</v>
      </c>
      <c r="CG5082">
        <v>1</v>
      </c>
      <c r="CH5082" t="s">
        <v>54</v>
      </c>
      <c r="CJ5082" t="s">
        <v>501</v>
      </c>
      <c r="CK5082">
        <v>0</v>
      </c>
      <c r="CL5082">
        <v>0</v>
      </c>
      <c r="CM5082">
        <v>0.9649999737739563</v>
      </c>
      <c r="CN5082">
        <v>0</v>
      </c>
      <c r="CO5082">
        <v>0</v>
      </c>
      <c r="CP5082">
        <v>0</v>
      </c>
      <c r="CQ5082">
        <v>0</v>
      </c>
      <c r="CR5082">
        <v>0</v>
      </c>
      <c r="CS5082">
        <v>0</v>
      </c>
      <c r="CT5082">
        <v>0</v>
      </c>
      <c r="CU5082">
        <v>0</v>
      </c>
      <c r="CV5082">
        <v>0</v>
      </c>
    </row>
    <row r="5083" spans="1:100" hidden="1" x14ac:dyDescent="0.35">
      <c r="A5083">
        <v>21539</v>
      </c>
      <c r="B5083" t="s">
        <v>263</v>
      </c>
      <c r="C5083" t="s">
        <v>238</v>
      </c>
      <c r="D5083" t="s">
        <v>401</v>
      </c>
      <c r="E5083" t="s">
        <v>240</v>
      </c>
      <c r="F5083">
        <v>0</v>
      </c>
      <c r="G5083">
        <v>0</v>
      </c>
      <c r="H5083">
        <v>0</v>
      </c>
      <c r="I5083">
        <v>0</v>
      </c>
      <c r="J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-1</v>
      </c>
      <c r="U5083">
        <v>0</v>
      </c>
      <c r="V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-1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  <c r="BM5083">
        <v>0</v>
      </c>
      <c r="BN5083">
        <v>0</v>
      </c>
      <c r="BO5083">
        <v>0</v>
      </c>
      <c r="BP5083" t="s">
        <v>521</v>
      </c>
      <c r="BQ5083" t="s">
        <v>507</v>
      </c>
      <c r="BR5083" t="b">
        <v>1</v>
      </c>
      <c r="BS5083" t="s">
        <v>499</v>
      </c>
      <c r="BU5083">
        <v>2035</v>
      </c>
      <c r="BY5083" t="s">
        <v>241</v>
      </c>
      <c r="BZ5083">
        <v>0</v>
      </c>
      <c r="CA5083">
        <v>0</v>
      </c>
      <c r="CB5083" t="s">
        <v>242</v>
      </c>
      <c r="CC5083">
        <v>0</v>
      </c>
      <c r="CD5083" t="s">
        <v>263</v>
      </c>
      <c r="CE5083">
        <v>0</v>
      </c>
      <c r="CF5083" t="s">
        <v>500</v>
      </c>
      <c r="CG5083">
        <v>1</v>
      </c>
      <c r="CH5083" t="s">
        <v>54</v>
      </c>
      <c r="CJ5083" t="s">
        <v>501</v>
      </c>
      <c r="CK5083">
        <v>0</v>
      </c>
      <c r="CL5083">
        <v>0</v>
      </c>
      <c r="CM5083">
        <v>0.9649999737739563</v>
      </c>
      <c r="CN5083">
        <v>0</v>
      </c>
      <c r="CO5083">
        <v>0</v>
      </c>
      <c r="CP5083">
        <v>0</v>
      </c>
      <c r="CQ5083">
        <v>0</v>
      </c>
      <c r="CR5083">
        <v>0</v>
      </c>
      <c r="CS5083">
        <v>0</v>
      </c>
      <c r="CT5083">
        <v>0</v>
      </c>
      <c r="CU5083">
        <v>0</v>
      </c>
      <c r="CV5083">
        <v>0</v>
      </c>
    </row>
    <row r="5084" spans="1:100" hidden="1" x14ac:dyDescent="0.35">
      <c r="A5084">
        <v>21540</v>
      </c>
      <c r="B5084" t="s">
        <v>264</v>
      </c>
      <c r="C5084" t="s">
        <v>238</v>
      </c>
      <c r="D5084" t="s">
        <v>401</v>
      </c>
      <c r="E5084" t="s">
        <v>240</v>
      </c>
      <c r="F5084">
        <v>0</v>
      </c>
      <c r="G5084">
        <v>0</v>
      </c>
      <c r="H5084">
        <v>0</v>
      </c>
      <c r="I5084">
        <v>0</v>
      </c>
      <c r="J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-1</v>
      </c>
      <c r="U5084">
        <v>0</v>
      </c>
      <c r="V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-1</v>
      </c>
      <c r="AL5084">
        <v>0</v>
      </c>
      <c r="AM5084">
        <v>0</v>
      </c>
      <c r="AN5084">
        <v>0</v>
      </c>
      <c r="AO5084">
        <v>0</v>
      </c>
      <c r="AP5084">
        <v>0</v>
      </c>
      <c r="AQ5084">
        <v>0</v>
      </c>
      <c r="AR5084">
        <v>0</v>
      </c>
      <c r="AS5084">
        <v>0</v>
      </c>
      <c r="AT5084">
        <v>0</v>
      </c>
      <c r="AU5084">
        <v>0</v>
      </c>
      <c r="AV5084">
        <v>0</v>
      </c>
      <c r="AW5084">
        <v>0</v>
      </c>
      <c r="AX5084">
        <v>0</v>
      </c>
      <c r="AY5084">
        <v>0</v>
      </c>
      <c r="AZ5084">
        <v>0</v>
      </c>
      <c r="BA5084">
        <v>0</v>
      </c>
      <c r="BB5084">
        <v>0</v>
      </c>
      <c r="BG5084">
        <v>0</v>
      </c>
      <c r="BH5084">
        <v>0</v>
      </c>
      <c r="BI5084">
        <v>0</v>
      </c>
      <c r="BJ5084">
        <v>0</v>
      </c>
      <c r="BK5084">
        <v>0</v>
      </c>
      <c r="BL5084">
        <v>0</v>
      </c>
      <c r="BM5084">
        <v>0</v>
      </c>
      <c r="BN5084">
        <v>0</v>
      </c>
      <c r="BO5084">
        <v>0</v>
      </c>
      <c r="BP5084" t="s">
        <v>522</v>
      </c>
      <c r="BQ5084" t="s">
        <v>507</v>
      </c>
      <c r="BR5084" t="b">
        <v>1</v>
      </c>
      <c r="BS5084" t="s">
        <v>499</v>
      </c>
      <c r="BU5084">
        <v>2035</v>
      </c>
      <c r="BY5084" t="s">
        <v>241</v>
      </c>
      <c r="BZ5084">
        <v>0</v>
      </c>
      <c r="CA5084">
        <v>0</v>
      </c>
      <c r="CB5084" t="s">
        <v>242</v>
      </c>
      <c r="CC5084">
        <v>0</v>
      </c>
      <c r="CD5084" t="s">
        <v>264</v>
      </c>
      <c r="CE5084">
        <v>0</v>
      </c>
      <c r="CF5084" t="s">
        <v>500</v>
      </c>
      <c r="CG5084">
        <v>1</v>
      </c>
      <c r="CH5084" t="s">
        <v>54</v>
      </c>
      <c r="CJ5084" t="s">
        <v>501</v>
      </c>
      <c r="CK5084">
        <v>0</v>
      </c>
      <c r="CL5084">
        <v>0</v>
      </c>
      <c r="CM5084">
        <v>0.9649999737739563</v>
      </c>
      <c r="CN5084">
        <v>0</v>
      </c>
      <c r="CO5084">
        <v>0</v>
      </c>
      <c r="CP5084">
        <v>0</v>
      </c>
      <c r="CQ5084">
        <v>0</v>
      </c>
      <c r="CR5084">
        <v>0</v>
      </c>
      <c r="CS5084">
        <v>0</v>
      </c>
      <c r="CT5084">
        <v>0</v>
      </c>
      <c r="CU5084">
        <v>0</v>
      </c>
      <c r="CV5084">
        <v>0</v>
      </c>
    </row>
    <row r="5085" spans="1:100" hidden="1" x14ac:dyDescent="0.35">
      <c r="A5085">
        <v>21541</v>
      </c>
      <c r="B5085" t="s">
        <v>265</v>
      </c>
      <c r="C5085" t="s">
        <v>238</v>
      </c>
      <c r="D5085" t="s">
        <v>401</v>
      </c>
      <c r="E5085" t="s">
        <v>240</v>
      </c>
      <c r="F5085">
        <v>0</v>
      </c>
      <c r="G5085">
        <v>0</v>
      </c>
      <c r="H5085">
        <v>0</v>
      </c>
      <c r="I5085">
        <v>0</v>
      </c>
      <c r="J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-1</v>
      </c>
      <c r="U5085">
        <v>0</v>
      </c>
      <c r="V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-1</v>
      </c>
      <c r="AL5085">
        <v>0</v>
      </c>
      <c r="AM5085">
        <v>0</v>
      </c>
      <c r="AN5085">
        <v>0</v>
      </c>
      <c r="AO5085">
        <v>0</v>
      </c>
      <c r="AP5085">
        <v>0</v>
      </c>
      <c r="AQ5085">
        <v>0</v>
      </c>
      <c r="AR5085">
        <v>0</v>
      </c>
      <c r="AS5085">
        <v>0</v>
      </c>
      <c r="AT5085">
        <v>0</v>
      </c>
      <c r="AU5085">
        <v>0</v>
      </c>
      <c r="AV5085">
        <v>0</v>
      </c>
      <c r="AW5085">
        <v>0</v>
      </c>
      <c r="AX5085">
        <v>0</v>
      </c>
      <c r="AY5085">
        <v>0</v>
      </c>
      <c r="AZ5085">
        <v>0</v>
      </c>
      <c r="BA5085">
        <v>0</v>
      </c>
      <c r="BB5085">
        <v>0</v>
      </c>
      <c r="BG5085">
        <v>0</v>
      </c>
      <c r="BH5085">
        <v>0</v>
      </c>
      <c r="BI5085">
        <v>0</v>
      </c>
      <c r="BJ5085">
        <v>0</v>
      </c>
      <c r="BK5085">
        <v>0</v>
      </c>
      <c r="BL5085">
        <v>0</v>
      </c>
      <c r="BM5085">
        <v>0</v>
      </c>
      <c r="BN5085">
        <v>0</v>
      </c>
      <c r="BO5085">
        <v>0</v>
      </c>
      <c r="BP5085" t="s">
        <v>523</v>
      </c>
      <c r="BQ5085" t="s">
        <v>507</v>
      </c>
      <c r="BR5085" t="b">
        <v>1</v>
      </c>
      <c r="BS5085" t="s">
        <v>499</v>
      </c>
      <c r="BU5085">
        <v>2035</v>
      </c>
      <c r="BY5085" t="s">
        <v>241</v>
      </c>
      <c r="BZ5085">
        <v>0</v>
      </c>
      <c r="CA5085">
        <v>0</v>
      </c>
      <c r="CB5085" t="s">
        <v>242</v>
      </c>
      <c r="CC5085">
        <v>0</v>
      </c>
      <c r="CD5085" t="s">
        <v>265</v>
      </c>
      <c r="CE5085">
        <v>0</v>
      </c>
      <c r="CF5085" t="s">
        <v>500</v>
      </c>
      <c r="CG5085">
        <v>1</v>
      </c>
      <c r="CH5085" t="s">
        <v>54</v>
      </c>
      <c r="CJ5085" t="s">
        <v>501</v>
      </c>
      <c r="CK5085">
        <v>0</v>
      </c>
      <c r="CL5085">
        <v>0</v>
      </c>
      <c r="CM5085">
        <v>0.9649999737739563</v>
      </c>
      <c r="CN5085">
        <v>0</v>
      </c>
      <c r="CO5085">
        <v>0</v>
      </c>
      <c r="CP5085">
        <v>0</v>
      </c>
      <c r="CQ5085">
        <v>0</v>
      </c>
      <c r="CR5085">
        <v>0</v>
      </c>
      <c r="CS5085">
        <v>0</v>
      </c>
      <c r="CT5085">
        <v>0</v>
      </c>
      <c r="CU5085">
        <v>0</v>
      </c>
      <c r="CV5085">
        <v>0</v>
      </c>
    </row>
    <row r="5086" spans="1:100" hidden="1" x14ac:dyDescent="0.35">
      <c r="A5086">
        <v>21542</v>
      </c>
      <c r="B5086" t="s">
        <v>266</v>
      </c>
      <c r="C5086" t="s">
        <v>238</v>
      </c>
      <c r="D5086" t="s">
        <v>401</v>
      </c>
      <c r="E5086" t="s">
        <v>240</v>
      </c>
      <c r="F5086">
        <v>0</v>
      </c>
      <c r="G5086">
        <v>0</v>
      </c>
      <c r="H5086">
        <v>0</v>
      </c>
      <c r="I5086">
        <v>0</v>
      </c>
      <c r="J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-1</v>
      </c>
      <c r="U5086">
        <v>0</v>
      </c>
      <c r="V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-1</v>
      </c>
      <c r="AL5086">
        <v>0</v>
      </c>
      <c r="AM5086">
        <v>0</v>
      </c>
      <c r="AN5086">
        <v>0</v>
      </c>
      <c r="AO5086">
        <v>0</v>
      </c>
      <c r="AP5086">
        <v>0</v>
      </c>
      <c r="AQ5086">
        <v>0</v>
      </c>
      <c r="AR5086">
        <v>0</v>
      </c>
      <c r="AS5086">
        <v>0</v>
      </c>
      <c r="AT5086">
        <v>0</v>
      </c>
      <c r="AU5086">
        <v>0</v>
      </c>
      <c r="AV5086">
        <v>0</v>
      </c>
      <c r="AW5086">
        <v>0</v>
      </c>
      <c r="AX5086">
        <v>0</v>
      </c>
      <c r="AY5086">
        <v>0</v>
      </c>
      <c r="AZ5086">
        <v>0</v>
      </c>
      <c r="BA5086">
        <v>0</v>
      </c>
      <c r="BB5086">
        <v>0</v>
      </c>
      <c r="BG5086">
        <v>0</v>
      </c>
      <c r="BH5086">
        <v>0</v>
      </c>
      <c r="BI5086">
        <v>0</v>
      </c>
      <c r="BJ5086">
        <v>0</v>
      </c>
      <c r="BK5086">
        <v>0</v>
      </c>
      <c r="BL5086">
        <v>0</v>
      </c>
      <c r="BM5086">
        <v>0</v>
      </c>
      <c r="BN5086">
        <v>0</v>
      </c>
      <c r="BO5086">
        <v>0</v>
      </c>
      <c r="BP5086" t="s">
        <v>524</v>
      </c>
      <c r="BQ5086" t="s">
        <v>507</v>
      </c>
      <c r="BR5086" t="b">
        <v>1</v>
      </c>
      <c r="BS5086" t="s">
        <v>499</v>
      </c>
      <c r="BU5086">
        <v>2035</v>
      </c>
      <c r="BY5086" t="s">
        <v>241</v>
      </c>
      <c r="BZ5086">
        <v>0</v>
      </c>
      <c r="CA5086">
        <v>0</v>
      </c>
      <c r="CB5086" t="s">
        <v>242</v>
      </c>
      <c r="CC5086">
        <v>0</v>
      </c>
      <c r="CD5086" t="s">
        <v>266</v>
      </c>
      <c r="CE5086">
        <v>0</v>
      </c>
      <c r="CF5086" t="s">
        <v>500</v>
      </c>
      <c r="CG5086">
        <v>1</v>
      </c>
      <c r="CH5086" t="s">
        <v>54</v>
      </c>
      <c r="CJ5086" t="s">
        <v>501</v>
      </c>
      <c r="CK5086">
        <v>0</v>
      </c>
      <c r="CL5086">
        <v>0</v>
      </c>
      <c r="CM5086">
        <v>0.9649999737739563</v>
      </c>
      <c r="CN5086">
        <v>0</v>
      </c>
      <c r="CO5086">
        <v>0</v>
      </c>
      <c r="CP5086">
        <v>0</v>
      </c>
      <c r="CQ5086">
        <v>0</v>
      </c>
      <c r="CR5086">
        <v>0</v>
      </c>
      <c r="CS5086">
        <v>0</v>
      </c>
      <c r="CT5086">
        <v>0</v>
      </c>
      <c r="CU5086">
        <v>0</v>
      </c>
      <c r="CV5086">
        <v>0</v>
      </c>
    </row>
    <row r="5087" spans="1:100" hidden="1" x14ac:dyDescent="0.35">
      <c r="A5087">
        <v>21543</v>
      </c>
      <c r="B5087" t="s">
        <v>267</v>
      </c>
      <c r="C5087" t="s">
        <v>238</v>
      </c>
      <c r="D5087" t="s">
        <v>401</v>
      </c>
      <c r="E5087" t="s">
        <v>240</v>
      </c>
      <c r="F5087">
        <v>0</v>
      </c>
      <c r="G5087">
        <v>0</v>
      </c>
      <c r="H5087">
        <v>0</v>
      </c>
      <c r="I5087">
        <v>0</v>
      </c>
      <c r="J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-1</v>
      </c>
      <c r="U5087">
        <v>0</v>
      </c>
      <c r="V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-1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  <c r="BM5087">
        <v>0</v>
      </c>
      <c r="BN5087">
        <v>0</v>
      </c>
      <c r="BO5087">
        <v>0</v>
      </c>
      <c r="BP5087" t="s">
        <v>525</v>
      </c>
      <c r="BQ5087" t="s">
        <v>507</v>
      </c>
      <c r="BR5087" t="b">
        <v>1</v>
      </c>
      <c r="BS5087" t="s">
        <v>499</v>
      </c>
      <c r="BU5087">
        <v>2035</v>
      </c>
      <c r="BY5087" t="s">
        <v>241</v>
      </c>
      <c r="BZ5087">
        <v>0</v>
      </c>
      <c r="CA5087">
        <v>0</v>
      </c>
      <c r="CB5087" t="s">
        <v>242</v>
      </c>
      <c r="CC5087">
        <v>0</v>
      </c>
      <c r="CD5087" t="s">
        <v>267</v>
      </c>
      <c r="CE5087">
        <v>0</v>
      </c>
      <c r="CF5087" t="s">
        <v>500</v>
      </c>
      <c r="CG5087">
        <v>1</v>
      </c>
      <c r="CH5087" t="s">
        <v>54</v>
      </c>
      <c r="CJ5087" t="s">
        <v>501</v>
      </c>
      <c r="CK5087">
        <v>0</v>
      </c>
      <c r="CL5087">
        <v>0</v>
      </c>
      <c r="CM5087">
        <v>0.9649999737739563</v>
      </c>
      <c r="CN5087">
        <v>0</v>
      </c>
      <c r="CO5087">
        <v>0</v>
      </c>
      <c r="CP5087">
        <v>0</v>
      </c>
      <c r="CQ5087">
        <v>0</v>
      </c>
      <c r="CR5087">
        <v>0</v>
      </c>
      <c r="CS5087">
        <v>0</v>
      </c>
      <c r="CT5087">
        <v>0</v>
      </c>
      <c r="CU5087">
        <v>0</v>
      </c>
      <c r="CV5087">
        <v>0</v>
      </c>
    </row>
    <row r="5088" spans="1:100" hidden="1" x14ac:dyDescent="0.35">
      <c r="A5088">
        <v>21544</v>
      </c>
      <c r="B5088" t="s">
        <v>268</v>
      </c>
      <c r="C5088" t="s">
        <v>238</v>
      </c>
      <c r="D5088" t="s">
        <v>401</v>
      </c>
      <c r="E5088" t="s">
        <v>240</v>
      </c>
      <c r="F5088">
        <v>0</v>
      </c>
      <c r="G5088">
        <v>0</v>
      </c>
      <c r="H5088">
        <v>0</v>
      </c>
      <c r="I5088">
        <v>0</v>
      </c>
      <c r="J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-1</v>
      </c>
      <c r="U5088">
        <v>0</v>
      </c>
      <c r="V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-1</v>
      </c>
      <c r="AL5088">
        <v>0</v>
      </c>
      <c r="AM5088">
        <v>0</v>
      </c>
      <c r="AN5088">
        <v>0</v>
      </c>
      <c r="AO5088">
        <v>0</v>
      </c>
      <c r="AP5088">
        <v>0</v>
      </c>
      <c r="AQ5088">
        <v>0</v>
      </c>
      <c r="AR5088">
        <v>0</v>
      </c>
      <c r="AS5088">
        <v>0</v>
      </c>
      <c r="AT5088">
        <v>0</v>
      </c>
      <c r="AU5088">
        <v>0</v>
      </c>
      <c r="AV5088">
        <v>0</v>
      </c>
      <c r="AW5088">
        <v>0</v>
      </c>
      <c r="AX5088">
        <v>0</v>
      </c>
      <c r="AY5088">
        <v>0</v>
      </c>
      <c r="AZ5088">
        <v>0</v>
      </c>
      <c r="BA5088">
        <v>0</v>
      </c>
      <c r="BB5088">
        <v>0</v>
      </c>
      <c r="BG5088">
        <v>0</v>
      </c>
      <c r="BH5088">
        <v>0</v>
      </c>
      <c r="BI5088">
        <v>0</v>
      </c>
      <c r="BJ5088">
        <v>0</v>
      </c>
      <c r="BK5088">
        <v>0</v>
      </c>
      <c r="BL5088">
        <v>0</v>
      </c>
      <c r="BM5088">
        <v>0</v>
      </c>
      <c r="BN5088">
        <v>0</v>
      </c>
      <c r="BO5088">
        <v>0</v>
      </c>
      <c r="BP5088" t="s">
        <v>526</v>
      </c>
      <c r="BQ5088" t="s">
        <v>507</v>
      </c>
      <c r="BR5088" t="b">
        <v>1</v>
      </c>
      <c r="BS5088" t="s">
        <v>499</v>
      </c>
      <c r="BU5088">
        <v>2035</v>
      </c>
      <c r="BY5088" t="s">
        <v>241</v>
      </c>
      <c r="BZ5088">
        <v>0</v>
      </c>
      <c r="CA5088">
        <v>0</v>
      </c>
      <c r="CB5088" t="s">
        <v>242</v>
      </c>
      <c r="CC5088">
        <v>0</v>
      </c>
      <c r="CD5088" t="s">
        <v>268</v>
      </c>
      <c r="CE5088">
        <v>0</v>
      </c>
      <c r="CF5088" t="s">
        <v>500</v>
      </c>
      <c r="CG5088">
        <v>1</v>
      </c>
      <c r="CH5088" t="s">
        <v>54</v>
      </c>
      <c r="CJ5088" t="s">
        <v>501</v>
      </c>
      <c r="CK5088">
        <v>0</v>
      </c>
      <c r="CL5088">
        <v>0</v>
      </c>
      <c r="CM5088">
        <v>0.9649999737739563</v>
      </c>
      <c r="CN5088">
        <v>0</v>
      </c>
      <c r="CO5088">
        <v>0</v>
      </c>
      <c r="CP5088">
        <v>0</v>
      </c>
      <c r="CQ5088">
        <v>0</v>
      </c>
      <c r="CR5088">
        <v>0</v>
      </c>
      <c r="CS5088">
        <v>0</v>
      </c>
      <c r="CT5088">
        <v>0</v>
      </c>
      <c r="CU5088">
        <v>0</v>
      </c>
      <c r="CV5088">
        <v>0</v>
      </c>
    </row>
    <row r="5089" spans="1:100" hidden="1" x14ac:dyDescent="0.35">
      <c r="A5089">
        <v>21545</v>
      </c>
      <c r="B5089" t="s">
        <v>269</v>
      </c>
      <c r="C5089" t="s">
        <v>238</v>
      </c>
      <c r="D5089" t="s">
        <v>401</v>
      </c>
      <c r="E5089" t="s">
        <v>240</v>
      </c>
      <c r="F5089">
        <v>362.0284423828125</v>
      </c>
      <c r="G5089">
        <v>399.08694458007813</v>
      </c>
      <c r="H5089">
        <v>0</v>
      </c>
      <c r="I5089">
        <v>26.514896392822266</v>
      </c>
      <c r="J5089">
        <v>29.35603141784668</v>
      </c>
      <c r="K5089">
        <v>26.79612922668457</v>
      </c>
      <c r="L5089">
        <v>24.925893783569336</v>
      </c>
      <c r="M5089">
        <v>72755.3125</v>
      </c>
      <c r="N5089">
        <v>418</v>
      </c>
      <c r="O5089">
        <v>66565.8203125</v>
      </c>
      <c r="P5089">
        <v>6189.49365234375</v>
      </c>
      <c r="Q5089">
        <v>0</v>
      </c>
      <c r="R5089">
        <v>0</v>
      </c>
      <c r="S5089">
        <v>2.9645082950592041</v>
      </c>
      <c r="T5089">
        <v>-1</v>
      </c>
      <c r="U5089">
        <v>17061574</v>
      </c>
      <c r="V5089">
        <v>6431</v>
      </c>
      <c r="W5089">
        <v>6491.5615234375</v>
      </c>
      <c r="X5089">
        <v>6002.4287109375</v>
      </c>
      <c r="Y5089">
        <v>108.60853576660156</v>
      </c>
      <c r="Z5089">
        <v>300.03076171875</v>
      </c>
      <c r="AA5089">
        <v>2628269.5</v>
      </c>
      <c r="AB5089">
        <v>2628269.5</v>
      </c>
      <c r="AC5089">
        <v>0</v>
      </c>
      <c r="AD5089">
        <v>0.6278538703918457</v>
      </c>
      <c r="AE5089">
        <v>94.509132385253906</v>
      </c>
      <c r="AF5089">
        <v>17061574</v>
      </c>
      <c r="AG5089">
        <v>105378.15625</v>
      </c>
      <c r="AH5089">
        <v>105378.15625</v>
      </c>
      <c r="AI5089">
        <v>0</v>
      </c>
      <c r="AJ5089">
        <v>0</v>
      </c>
      <c r="AK5089">
        <v>-1</v>
      </c>
      <c r="AL5089">
        <v>0</v>
      </c>
      <c r="AM5089">
        <v>136.04466247558594</v>
      </c>
      <c r="AN5089">
        <v>16</v>
      </c>
      <c r="AO5089">
        <v>50728.16796875</v>
      </c>
      <c r="AP5089">
        <v>1.1210067272186279</v>
      </c>
      <c r="AQ5089">
        <v>2.0360194612294436E-3</v>
      </c>
      <c r="AR5089">
        <v>0</v>
      </c>
      <c r="AS5089">
        <v>1.1189707517623901</v>
      </c>
      <c r="AT5089">
        <v>0</v>
      </c>
      <c r="AU5089">
        <v>0</v>
      </c>
      <c r="AV5089">
        <v>0</v>
      </c>
      <c r="AW5089">
        <v>-37940.6484375</v>
      </c>
      <c r="AX5089">
        <v>7019.7578125</v>
      </c>
      <c r="AY5089">
        <v>7019.7578125</v>
      </c>
      <c r="AZ5089">
        <v>0</v>
      </c>
      <c r="BA5089">
        <v>0</v>
      </c>
      <c r="BB5089">
        <v>0</v>
      </c>
      <c r="BC5089">
        <v>0.7517930269241333</v>
      </c>
      <c r="BD5089">
        <v>40.094120025634766</v>
      </c>
      <c r="BE5089">
        <v>54.529720306396484</v>
      </c>
      <c r="BF5089">
        <v>-14.435600280761719</v>
      </c>
      <c r="BG5089">
        <v>12679.521484375</v>
      </c>
      <c r="BH5089">
        <v>23.795566558837891</v>
      </c>
      <c r="BI5089">
        <v>13.262910842895508</v>
      </c>
      <c r="BJ5089">
        <v>0</v>
      </c>
      <c r="BK5089">
        <v>0</v>
      </c>
      <c r="BL5089">
        <v>8279</v>
      </c>
      <c r="BM5089">
        <v>2628269.5</v>
      </c>
      <c r="BN5089">
        <v>0</v>
      </c>
      <c r="BO5089">
        <v>0</v>
      </c>
      <c r="BP5089" t="s">
        <v>506</v>
      </c>
      <c r="BQ5089" t="s">
        <v>507</v>
      </c>
      <c r="BR5089" t="b">
        <v>1</v>
      </c>
      <c r="BS5089" t="s">
        <v>499</v>
      </c>
      <c r="BU5089">
        <v>2035</v>
      </c>
      <c r="BY5089" t="s">
        <v>241</v>
      </c>
      <c r="BZ5089">
        <v>0</v>
      </c>
      <c r="CA5089">
        <v>0</v>
      </c>
      <c r="CB5089" t="s">
        <v>242</v>
      </c>
      <c r="CC5089">
        <v>0</v>
      </c>
      <c r="CD5089" t="s">
        <v>269</v>
      </c>
      <c r="CE5089">
        <v>0</v>
      </c>
      <c r="CF5089" t="s">
        <v>500</v>
      </c>
      <c r="CG5089">
        <v>1</v>
      </c>
      <c r="CH5089" t="s">
        <v>54</v>
      </c>
      <c r="CJ5089" t="s">
        <v>501</v>
      </c>
      <c r="CK5089">
        <v>403.3699951171875</v>
      </c>
      <c r="CL5089">
        <v>0</v>
      </c>
      <c r="CM5089">
        <v>0.9649999737739563</v>
      </c>
      <c r="CN5089">
        <v>0</v>
      </c>
      <c r="CO5089">
        <v>0</v>
      </c>
      <c r="CP5089">
        <v>136.04466247558594</v>
      </c>
      <c r="CQ5089">
        <v>0</v>
      </c>
      <c r="CR5089">
        <v>3171369.25</v>
      </c>
      <c r="CS5089">
        <v>0</v>
      </c>
      <c r="CT5089">
        <v>50728.16796875</v>
      </c>
      <c r="CU5089">
        <v>0</v>
      </c>
      <c r="CV5089">
        <v>0</v>
      </c>
    </row>
    <row r="5090" spans="1:100" hidden="1" x14ac:dyDescent="0.35">
      <c r="A5090">
        <v>21546</v>
      </c>
      <c r="B5090" t="s">
        <v>270</v>
      </c>
      <c r="C5090" t="s">
        <v>238</v>
      </c>
      <c r="D5090" t="s">
        <v>401</v>
      </c>
      <c r="E5090" t="s">
        <v>240</v>
      </c>
      <c r="F5090">
        <v>362.0284423828125</v>
      </c>
      <c r="G5090">
        <v>399.08694458007813</v>
      </c>
      <c r="H5090">
        <v>0</v>
      </c>
      <c r="I5090">
        <v>26.514896392822266</v>
      </c>
      <c r="J5090">
        <v>29.35603141784668</v>
      </c>
      <c r="K5090">
        <v>26.771829605102539</v>
      </c>
      <c r="L5090">
        <v>24.925893783569336</v>
      </c>
      <c r="M5090">
        <v>69718.0859375</v>
      </c>
      <c r="N5090">
        <v>418</v>
      </c>
      <c r="O5090">
        <v>63528.59375</v>
      </c>
      <c r="P5090">
        <v>6189.49365234375</v>
      </c>
      <c r="Q5090">
        <v>0</v>
      </c>
      <c r="R5090">
        <v>0</v>
      </c>
      <c r="S5090">
        <v>2.9645082950592041</v>
      </c>
      <c r="T5090">
        <v>-1</v>
      </c>
      <c r="U5090">
        <v>16892170</v>
      </c>
      <c r="V5090">
        <v>6431</v>
      </c>
      <c r="W5090">
        <v>6489.9013671875</v>
      </c>
      <c r="X5090">
        <v>6002.4287109375</v>
      </c>
      <c r="Y5090">
        <v>108.60853576660156</v>
      </c>
      <c r="Z5090">
        <v>297.12777709960938</v>
      </c>
      <c r="AA5090">
        <v>2602839.25</v>
      </c>
      <c r="AB5090">
        <v>2602839.25</v>
      </c>
      <c r="AC5090">
        <v>0</v>
      </c>
      <c r="AD5090">
        <v>2.2831050679087639E-2</v>
      </c>
      <c r="AE5090">
        <v>93.367576599121094</v>
      </c>
      <c r="AF5090">
        <v>16892170</v>
      </c>
      <c r="AG5090">
        <v>104554.765625</v>
      </c>
      <c r="AH5090">
        <v>104554.765625</v>
      </c>
      <c r="AI5090">
        <v>0</v>
      </c>
      <c r="AJ5090">
        <v>0</v>
      </c>
      <c r="AK5090">
        <v>-1</v>
      </c>
      <c r="AL5090">
        <v>0</v>
      </c>
      <c r="AM5090">
        <v>135.84609985351563</v>
      </c>
      <c r="AN5090">
        <v>16</v>
      </c>
      <c r="AO5090">
        <v>50177.3046875</v>
      </c>
      <c r="AP5090">
        <v>1.2478925287723541E-2</v>
      </c>
      <c r="AQ5090">
        <v>1.2675818288698792E-3</v>
      </c>
      <c r="AR5090">
        <v>0</v>
      </c>
      <c r="AS5090">
        <v>1.1211343109607697E-2</v>
      </c>
      <c r="AT5090">
        <v>0</v>
      </c>
      <c r="AU5090">
        <v>0</v>
      </c>
      <c r="AV5090">
        <v>0</v>
      </c>
      <c r="AW5090">
        <v>-34981.9375</v>
      </c>
      <c r="AX5090">
        <v>6951.83740234375</v>
      </c>
      <c r="AY5090">
        <v>6951.83740234375</v>
      </c>
      <c r="AZ5090">
        <v>0</v>
      </c>
      <c r="BA5090">
        <v>0</v>
      </c>
      <c r="BB5090">
        <v>0</v>
      </c>
      <c r="BC5090">
        <v>0.7445189356803894</v>
      </c>
      <c r="BD5090">
        <v>40.169506072998047</v>
      </c>
      <c r="BE5090">
        <v>53.609416961669922</v>
      </c>
      <c r="BF5090">
        <v>-13.439913749694824</v>
      </c>
      <c r="BG5090">
        <v>12553.630859375</v>
      </c>
      <c r="BH5090">
        <v>23.795566558837891</v>
      </c>
      <c r="BI5090">
        <v>13.262910842895508</v>
      </c>
      <c r="BJ5090">
        <v>0</v>
      </c>
      <c r="BK5090">
        <v>0</v>
      </c>
      <c r="BL5090">
        <v>8179</v>
      </c>
      <c r="BM5090">
        <v>2602839.25</v>
      </c>
      <c r="BN5090">
        <v>0</v>
      </c>
      <c r="BO5090">
        <v>0</v>
      </c>
      <c r="BP5090" t="s">
        <v>508</v>
      </c>
      <c r="BQ5090" t="s">
        <v>507</v>
      </c>
      <c r="BR5090" t="b">
        <v>1</v>
      </c>
      <c r="BS5090" t="s">
        <v>499</v>
      </c>
      <c r="BU5090">
        <v>2035</v>
      </c>
      <c r="BY5090" t="s">
        <v>241</v>
      </c>
      <c r="BZ5090">
        <v>0</v>
      </c>
      <c r="CA5090">
        <v>0</v>
      </c>
      <c r="CB5090" t="s">
        <v>242</v>
      </c>
      <c r="CC5090">
        <v>0</v>
      </c>
      <c r="CD5090" t="s">
        <v>270</v>
      </c>
      <c r="CE5090">
        <v>0</v>
      </c>
      <c r="CF5090" t="s">
        <v>500</v>
      </c>
      <c r="CG5090">
        <v>1</v>
      </c>
      <c r="CH5090" t="s">
        <v>54</v>
      </c>
      <c r="CJ5090" t="s">
        <v>501</v>
      </c>
      <c r="CK5090">
        <v>403.3699951171875</v>
      </c>
      <c r="CL5090">
        <v>0</v>
      </c>
      <c r="CM5090">
        <v>0.9649999737739563</v>
      </c>
      <c r="CN5090">
        <v>0</v>
      </c>
      <c r="CO5090">
        <v>0</v>
      </c>
      <c r="CP5090">
        <v>135.84609985351563</v>
      </c>
      <c r="CQ5090">
        <v>0</v>
      </c>
      <c r="CR5090">
        <v>3171369.25</v>
      </c>
      <c r="CS5090">
        <v>0</v>
      </c>
      <c r="CT5090">
        <v>50177.3046875</v>
      </c>
      <c r="CU5090">
        <v>0</v>
      </c>
      <c r="CV5090">
        <v>0</v>
      </c>
    </row>
    <row r="5091" spans="1:100" hidden="1" x14ac:dyDescent="0.35">
      <c r="A5091">
        <v>21547</v>
      </c>
      <c r="B5091" t="s">
        <v>271</v>
      </c>
      <c r="C5091" t="s">
        <v>238</v>
      </c>
      <c r="D5091" t="s">
        <v>401</v>
      </c>
      <c r="E5091" t="s">
        <v>240</v>
      </c>
      <c r="F5091">
        <v>362.0284423828125</v>
      </c>
      <c r="G5091">
        <v>399.08694458007813</v>
      </c>
      <c r="H5091">
        <v>0</v>
      </c>
      <c r="I5091">
        <v>26.514896392822266</v>
      </c>
      <c r="J5091">
        <v>29.356033325195313</v>
      </c>
      <c r="K5091">
        <v>26.770053863525391</v>
      </c>
      <c r="L5091">
        <v>24.925893783569336</v>
      </c>
      <c r="M5091">
        <v>70017.2109375</v>
      </c>
      <c r="N5091">
        <v>418</v>
      </c>
      <c r="O5091">
        <v>63827.71484375</v>
      </c>
      <c r="P5091">
        <v>6189.49365234375</v>
      </c>
      <c r="Q5091">
        <v>0</v>
      </c>
      <c r="R5091">
        <v>0</v>
      </c>
      <c r="S5091">
        <v>2.9645082950592041</v>
      </c>
      <c r="T5091">
        <v>-1</v>
      </c>
      <c r="U5091">
        <v>16885732</v>
      </c>
      <c r="V5091">
        <v>6431</v>
      </c>
      <c r="W5091">
        <v>6489.82861328125</v>
      </c>
      <c r="X5091">
        <v>6002.4287109375</v>
      </c>
      <c r="Y5091">
        <v>108.60853576660156</v>
      </c>
      <c r="Z5091">
        <v>297.01785278320313</v>
      </c>
      <c r="AA5091">
        <v>2601876.25</v>
      </c>
      <c r="AB5091">
        <v>2601876.25</v>
      </c>
      <c r="AC5091">
        <v>0</v>
      </c>
      <c r="AD5091">
        <v>0</v>
      </c>
      <c r="AE5091">
        <v>93.321914672851563</v>
      </c>
      <c r="AF5091">
        <v>16885732</v>
      </c>
      <c r="AG5091">
        <v>104525.7734375</v>
      </c>
      <c r="AH5091">
        <v>104525.7734375</v>
      </c>
      <c r="AI5091">
        <v>0</v>
      </c>
      <c r="AJ5091">
        <v>0</v>
      </c>
      <c r="AK5091">
        <v>-1</v>
      </c>
      <c r="AL5091">
        <v>0</v>
      </c>
      <c r="AM5091">
        <v>127.21920013427734</v>
      </c>
      <c r="AN5091">
        <v>15</v>
      </c>
      <c r="AO5091">
        <v>50154.2578125</v>
      </c>
      <c r="AP5091">
        <v>0</v>
      </c>
      <c r="AQ5091">
        <v>0</v>
      </c>
      <c r="AR5091">
        <v>0</v>
      </c>
      <c r="AS5091">
        <v>0</v>
      </c>
      <c r="AT5091">
        <v>0</v>
      </c>
      <c r="AU5091">
        <v>0</v>
      </c>
      <c r="AV5091">
        <v>0</v>
      </c>
      <c r="AW5091">
        <v>-35271.02734375</v>
      </c>
      <c r="AX5091">
        <v>6949.265625</v>
      </c>
      <c r="AY5091">
        <v>6949.265625</v>
      </c>
      <c r="AZ5091">
        <v>0</v>
      </c>
      <c r="BA5091">
        <v>0</v>
      </c>
      <c r="BB5091">
        <v>0</v>
      </c>
      <c r="BC5091">
        <v>0.74424350261688232</v>
      </c>
      <c r="BD5091">
        <v>40.173229217529297</v>
      </c>
      <c r="BE5091">
        <v>53.729225158691406</v>
      </c>
      <c r="BF5091">
        <v>-13.555995941162109</v>
      </c>
      <c r="BG5091">
        <v>12548.845703125</v>
      </c>
      <c r="BH5091">
        <v>23.795566558837891</v>
      </c>
      <c r="BI5091">
        <v>13.262910842895508</v>
      </c>
      <c r="BJ5091">
        <v>0</v>
      </c>
      <c r="BK5091">
        <v>0</v>
      </c>
      <c r="BL5091">
        <v>8175</v>
      </c>
      <c r="BM5091">
        <v>2601876.25</v>
      </c>
      <c r="BN5091">
        <v>0</v>
      </c>
      <c r="BO5091">
        <v>0</v>
      </c>
      <c r="BP5091" t="s">
        <v>509</v>
      </c>
      <c r="BQ5091" t="s">
        <v>507</v>
      </c>
      <c r="BR5091" t="b">
        <v>1</v>
      </c>
      <c r="BS5091" t="s">
        <v>499</v>
      </c>
      <c r="BU5091">
        <v>2035</v>
      </c>
      <c r="BY5091" t="s">
        <v>241</v>
      </c>
      <c r="BZ5091">
        <v>0</v>
      </c>
      <c r="CA5091">
        <v>0</v>
      </c>
      <c r="CB5091" t="s">
        <v>242</v>
      </c>
      <c r="CC5091">
        <v>0</v>
      </c>
      <c r="CD5091" t="s">
        <v>271</v>
      </c>
      <c r="CE5091">
        <v>0</v>
      </c>
      <c r="CF5091" t="s">
        <v>500</v>
      </c>
      <c r="CG5091">
        <v>1</v>
      </c>
      <c r="CH5091" t="s">
        <v>54</v>
      </c>
      <c r="CJ5091" t="s">
        <v>501</v>
      </c>
      <c r="CK5091">
        <v>403.3699951171875</v>
      </c>
      <c r="CL5091">
        <v>0</v>
      </c>
      <c r="CM5091">
        <v>0.9649999737739563</v>
      </c>
      <c r="CN5091">
        <v>0</v>
      </c>
      <c r="CO5091">
        <v>0</v>
      </c>
      <c r="CP5091">
        <v>127.21920013427734</v>
      </c>
      <c r="CQ5091">
        <v>0</v>
      </c>
      <c r="CR5091">
        <v>3171369.25</v>
      </c>
      <c r="CS5091">
        <v>0</v>
      </c>
      <c r="CT5091">
        <v>50154.2578125</v>
      </c>
      <c r="CU5091">
        <v>0</v>
      </c>
      <c r="CV5091">
        <v>0</v>
      </c>
    </row>
    <row r="5092" spans="1:100" hidden="1" x14ac:dyDescent="0.35">
      <c r="A5092">
        <v>21548</v>
      </c>
      <c r="B5092" t="s">
        <v>272</v>
      </c>
      <c r="C5092" t="s">
        <v>238</v>
      </c>
      <c r="D5092" t="s">
        <v>401</v>
      </c>
      <c r="E5092" t="s">
        <v>240</v>
      </c>
      <c r="F5092">
        <v>362.0284423828125</v>
      </c>
      <c r="G5092">
        <v>399.08694458007813</v>
      </c>
      <c r="H5092">
        <v>0</v>
      </c>
      <c r="I5092">
        <v>26.514896392822266</v>
      </c>
      <c r="J5092">
        <v>29.356035232543945</v>
      </c>
      <c r="K5092">
        <v>26.770053863525391</v>
      </c>
      <c r="L5092">
        <v>24.925893783569336</v>
      </c>
      <c r="M5092">
        <v>70408.3671875</v>
      </c>
      <c r="N5092">
        <v>418</v>
      </c>
      <c r="O5092">
        <v>64218.87109375</v>
      </c>
      <c r="P5092">
        <v>6189.49365234375</v>
      </c>
      <c r="Q5092">
        <v>0</v>
      </c>
      <c r="R5092">
        <v>0</v>
      </c>
      <c r="S5092">
        <v>2.9645082950592041</v>
      </c>
      <c r="T5092">
        <v>-1</v>
      </c>
      <c r="U5092">
        <v>16885732</v>
      </c>
      <c r="V5092">
        <v>6431</v>
      </c>
      <c r="W5092">
        <v>6489.82861328125</v>
      </c>
      <c r="X5092">
        <v>6002.4287109375</v>
      </c>
      <c r="Y5092">
        <v>108.60853576660156</v>
      </c>
      <c r="Z5092">
        <v>297.01785278320313</v>
      </c>
      <c r="AA5092">
        <v>2601876.25</v>
      </c>
      <c r="AB5092">
        <v>2601876.25</v>
      </c>
      <c r="AC5092">
        <v>0</v>
      </c>
      <c r="AD5092">
        <v>0</v>
      </c>
      <c r="AE5092">
        <v>93.321914672851563</v>
      </c>
      <c r="AF5092">
        <v>16885732</v>
      </c>
      <c r="AG5092">
        <v>104525.7734375</v>
      </c>
      <c r="AH5092">
        <v>104525.7734375</v>
      </c>
      <c r="AI5092">
        <v>0</v>
      </c>
      <c r="AJ5092">
        <v>0</v>
      </c>
      <c r="AK5092">
        <v>-1</v>
      </c>
      <c r="AL5092">
        <v>0</v>
      </c>
      <c r="AM5092">
        <v>127.21920013427734</v>
      </c>
      <c r="AN5092">
        <v>15</v>
      </c>
      <c r="AO5092">
        <v>50154.2578125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-35662.18359375</v>
      </c>
      <c r="AX5092">
        <v>6949.265625</v>
      </c>
      <c r="AY5092">
        <v>6949.265625</v>
      </c>
      <c r="AZ5092">
        <v>0</v>
      </c>
      <c r="BA5092">
        <v>0</v>
      </c>
      <c r="BB5092">
        <v>0</v>
      </c>
      <c r="BC5092">
        <v>0.74424350261688232</v>
      </c>
      <c r="BD5092">
        <v>40.173229217529297</v>
      </c>
      <c r="BE5092">
        <v>53.879562377929688</v>
      </c>
      <c r="BF5092">
        <v>-13.706333160400391</v>
      </c>
      <c r="BG5092">
        <v>12548.845703125</v>
      </c>
      <c r="BH5092">
        <v>23.795566558837891</v>
      </c>
      <c r="BI5092">
        <v>13.262910842895508</v>
      </c>
      <c r="BJ5092">
        <v>0</v>
      </c>
      <c r="BK5092">
        <v>0</v>
      </c>
      <c r="BL5092">
        <v>8175</v>
      </c>
      <c r="BM5092">
        <v>2601876.25</v>
      </c>
      <c r="BN5092">
        <v>0</v>
      </c>
      <c r="BO5092">
        <v>0</v>
      </c>
      <c r="BP5092" t="s">
        <v>510</v>
      </c>
      <c r="BQ5092" t="s">
        <v>507</v>
      </c>
      <c r="BR5092" t="b">
        <v>1</v>
      </c>
      <c r="BS5092" t="s">
        <v>499</v>
      </c>
      <c r="BU5092">
        <v>2035</v>
      </c>
      <c r="BY5092" t="s">
        <v>241</v>
      </c>
      <c r="BZ5092">
        <v>0</v>
      </c>
      <c r="CA5092">
        <v>0</v>
      </c>
      <c r="CB5092" t="s">
        <v>242</v>
      </c>
      <c r="CC5092">
        <v>0</v>
      </c>
      <c r="CD5092" t="s">
        <v>272</v>
      </c>
      <c r="CE5092">
        <v>0</v>
      </c>
      <c r="CF5092" t="s">
        <v>500</v>
      </c>
      <c r="CG5092">
        <v>1</v>
      </c>
      <c r="CH5092" t="s">
        <v>54</v>
      </c>
      <c r="CJ5092" t="s">
        <v>501</v>
      </c>
      <c r="CK5092">
        <v>403.3699951171875</v>
      </c>
      <c r="CL5092">
        <v>0</v>
      </c>
      <c r="CM5092">
        <v>0.9649999737739563</v>
      </c>
      <c r="CN5092">
        <v>0</v>
      </c>
      <c r="CO5092">
        <v>0</v>
      </c>
      <c r="CP5092">
        <v>127.21920013427734</v>
      </c>
      <c r="CQ5092">
        <v>0</v>
      </c>
      <c r="CR5092">
        <v>3171369.25</v>
      </c>
      <c r="CS5092">
        <v>0</v>
      </c>
      <c r="CT5092">
        <v>50154.2578125</v>
      </c>
      <c r="CU5092">
        <v>0</v>
      </c>
      <c r="CV5092">
        <v>0</v>
      </c>
    </row>
    <row r="5093" spans="1:100" hidden="1" x14ac:dyDescent="0.35">
      <c r="A5093">
        <v>21549</v>
      </c>
      <c r="B5093" t="s">
        <v>273</v>
      </c>
      <c r="C5093" t="s">
        <v>238</v>
      </c>
      <c r="D5093" t="s">
        <v>401</v>
      </c>
      <c r="E5093" t="s">
        <v>240</v>
      </c>
      <c r="F5093">
        <v>362.0284423828125</v>
      </c>
      <c r="G5093">
        <v>399.08694458007813</v>
      </c>
      <c r="H5093">
        <v>0</v>
      </c>
      <c r="I5093">
        <v>26.514896392822266</v>
      </c>
      <c r="J5093">
        <v>29.356037139892578</v>
      </c>
      <c r="K5093">
        <v>26.770053863525391</v>
      </c>
      <c r="L5093">
        <v>24.925893783569336</v>
      </c>
      <c r="M5093">
        <v>70799.5234375</v>
      </c>
      <c r="N5093">
        <v>418</v>
      </c>
      <c r="O5093">
        <v>64610.02734375</v>
      </c>
      <c r="P5093">
        <v>6189.49365234375</v>
      </c>
      <c r="Q5093">
        <v>0</v>
      </c>
      <c r="R5093">
        <v>0</v>
      </c>
      <c r="S5093">
        <v>2.9645082950592041</v>
      </c>
      <c r="T5093">
        <v>-1</v>
      </c>
      <c r="U5093">
        <v>16885732</v>
      </c>
      <c r="V5093">
        <v>6431</v>
      </c>
      <c r="W5093">
        <v>6489.82861328125</v>
      </c>
      <c r="X5093">
        <v>6002.4287109375</v>
      </c>
      <c r="Y5093">
        <v>108.60853576660156</v>
      </c>
      <c r="Z5093">
        <v>297.01785278320313</v>
      </c>
      <c r="AA5093">
        <v>2601876.25</v>
      </c>
      <c r="AB5093">
        <v>2601876.25</v>
      </c>
      <c r="AC5093">
        <v>0</v>
      </c>
      <c r="AD5093">
        <v>0</v>
      </c>
      <c r="AE5093">
        <v>93.321914672851563</v>
      </c>
      <c r="AF5093">
        <v>16885732</v>
      </c>
      <c r="AG5093">
        <v>104525.7734375</v>
      </c>
      <c r="AH5093">
        <v>104525.7734375</v>
      </c>
      <c r="AI5093">
        <v>0</v>
      </c>
      <c r="AJ5093">
        <v>0</v>
      </c>
      <c r="AK5093">
        <v>-1</v>
      </c>
      <c r="AL5093">
        <v>0</v>
      </c>
      <c r="AM5093">
        <v>127.21920013427734</v>
      </c>
      <c r="AN5093">
        <v>15</v>
      </c>
      <c r="AO5093">
        <v>50154.2578125</v>
      </c>
      <c r="AP5093">
        <v>0</v>
      </c>
      <c r="AQ5093">
        <v>0</v>
      </c>
      <c r="AR5093">
        <v>0</v>
      </c>
      <c r="AS5093">
        <v>0</v>
      </c>
      <c r="AT5093">
        <v>0</v>
      </c>
      <c r="AU5093">
        <v>0</v>
      </c>
      <c r="AV5093">
        <v>0</v>
      </c>
      <c r="AW5093">
        <v>-36053.33984375</v>
      </c>
      <c r="AX5093">
        <v>6949.265625</v>
      </c>
      <c r="AY5093">
        <v>6949.265625</v>
      </c>
      <c r="AZ5093">
        <v>0</v>
      </c>
      <c r="BA5093">
        <v>0</v>
      </c>
      <c r="BB5093">
        <v>0</v>
      </c>
      <c r="BC5093">
        <v>0.74424350261688232</v>
      </c>
      <c r="BD5093">
        <v>40.173229217529297</v>
      </c>
      <c r="BE5093">
        <v>54.029895782470703</v>
      </c>
      <c r="BF5093">
        <v>-13.856669425964355</v>
      </c>
      <c r="BG5093">
        <v>12548.845703125</v>
      </c>
      <c r="BH5093">
        <v>23.795566558837891</v>
      </c>
      <c r="BI5093">
        <v>13.262910842895508</v>
      </c>
      <c r="BJ5093">
        <v>0</v>
      </c>
      <c r="BK5093">
        <v>0</v>
      </c>
      <c r="BL5093">
        <v>8175</v>
      </c>
      <c r="BM5093">
        <v>2601876.25</v>
      </c>
      <c r="BN5093">
        <v>0</v>
      </c>
      <c r="BO5093">
        <v>0</v>
      </c>
      <c r="BP5093" t="s">
        <v>511</v>
      </c>
      <c r="BQ5093" t="s">
        <v>507</v>
      </c>
      <c r="BR5093" t="b">
        <v>1</v>
      </c>
      <c r="BS5093" t="s">
        <v>499</v>
      </c>
      <c r="BU5093">
        <v>2035</v>
      </c>
      <c r="BY5093" t="s">
        <v>241</v>
      </c>
      <c r="BZ5093">
        <v>0</v>
      </c>
      <c r="CA5093">
        <v>0</v>
      </c>
      <c r="CB5093" t="s">
        <v>242</v>
      </c>
      <c r="CC5093">
        <v>0</v>
      </c>
      <c r="CD5093" t="s">
        <v>273</v>
      </c>
      <c r="CE5093">
        <v>0</v>
      </c>
      <c r="CF5093" t="s">
        <v>500</v>
      </c>
      <c r="CG5093">
        <v>1</v>
      </c>
      <c r="CH5093" t="s">
        <v>54</v>
      </c>
      <c r="CJ5093" t="s">
        <v>501</v>
      </c>
      <c r="CK5093">
        <v>403.3699951171875</v>
      </c>
      <c r="CL5093">
        <v>0</v>
      </c>
      <c r="CM5093">
        <v>0.9649999737739563</v>
      </c>
      <c r="CN5093">
        <v>0</v>
      </c>
      <c r="CO5093">
        <v>0</v>
      </c>
      <c r="CP5093">
        <v>127.21920013427734</v>
      </c>
      <c r="CQ5093">
        <v>0</v>
      </c>
      <c r="CR5093">
        <v>3171369.25</v>
      </c>
      <c r="CS5093">
        <v>0</v>
      </c>
      <c r="CT5093">
        <v>50154.2578125</v>
      </c>
      <c r="CU5093">
        <v>0</v>
      </c>
      <c r="CV5093">
        <v>0</v>
      </c>
    </row>
    <row r="5094" spans="1:100" hidden="1" x14ac:dyDescent="0.35">
      <c r="A5094">
        <v>21550</v>
      </c>
      <c r="B5094" t="s">
        <v>12</v>
      </c>
      <c r="C5094" t="s">
        <v>238</v>
      </c>
      <c r="D5094" t="s">
        <v>401</v>
      </c>
      <c r="E5094" t="s">
        <v>240</v>
      </c>
      <c r="F5094">
        <v>362.0284423828125</v>
      </c>
      <c r="G5094">
        <v>399.08694458007813</v>
      </c>
      <c r="H5094">
        <v>0</v>
      </c>
      <c r="I5094">
        <v>26.514896392822266</v>
      </c>
      <c r="J5094">
        <v>29.356039047241211</v>
      </c>
      <c r="K5094">
        <v>26.770053863525391</v>
      </c>
      <c r="L5094">
        <v>24.925893783569336</v>
      </c>
      <c r="M5094">
        <v>71512.8125</v>
      </c>
      <c r="N5094">
        <v>418</v>
      </c>
      <c r="O5094">
        <v>65323.31640625</v>
      </c>
      <c r="P5094">
        <v>6189.49365234375</v>
      </c>
      <c r="Q5094">
        <v>0</v>
      </c>
      <c r="R5094">
        <v>0</v>
      </c>
      <c r="S5094">
        <v>2.9645082950592041</v>
      </c>
      <c r="T5094">
        <v>-1</v>
      </c>
      <c r="U5094">
        <v>16885732</v>
      </c>
      <c r="V5094">
        <v>6431</v>
      </c>
      <c r="W5094">
        <v>6489.82861328125</v>
      </c>
      <c r="X5094">
        <v>6002.4287109375</v>
      </c>
      <c r="Y5094">
        <v>108.60853576660156</v>
      </c>
      <c r="Z5094">
        <v>297.01785278320313</v>
      </c>
      <c r="AA5094">
        <v>2601876.25</v>
      </c>
      <c r="AB5094">
        <v>2601876.25</v>
      </c>
      <c r="AC5094">
        <v>0</v>
      </c>
      <c r="AD5094">
        <v>0</v>
      </c>
      <c r="AE5094">
        <v>93.321914672851563</v>
      </c>
      <c r="AF5094">
        <v>16885732</v>
      </c>
      <c r="AG5094">
        <v>104525.7734375</v>
      </c>
      <c r="AH5094">
        <v>104525.7734375</v>
      </c>
      <c r="AI5094">
        <v>0</v>
      </c>
      <c r="AJ5094">
        <v>0</v>
      </c>
      <c r="AK5094">
        <v>-1</v>
      </c>
      <c r="AL5094">
        <v>0</v>
      </c>
      <c r="AM5094">
        <v>127.21920013427734</v>
      </c>
      <c r="AN5094">
        <v>15</v>
      </c>
      <c r="AO5094">
        <v>50154.2578125</v>
      </c>
      <c r="AP5094">
        <v>0</v>
      </c>
      <c r="AQ5094">
        <v>0</v>
      </c>
      <c r="AR5094">
        <v>0</v>
      </c>
      <c r="AS5094">
        <v>0</v>
      </c>
      <c r="AT5094">
        <v>0</v>
      </c>
      <c r="AU5094">
        <v>0</v>
      </c>
      <c r="AV5094">
        <v>0</v>
      </c>
      <c r="AW5094">
        <v>-36766.62890625</v>
      </c>
      <c r="AX5094">
        <v>6949.265625</v>
      </c>
      <c r="AY5094">
        <v>6949.265625</v>
      </c>
      <c r="AZ5094">
        <v>0</v>
      </c>
      <c r="BA5094">
        <v>0</v>
      </c>
      <c r="BB5094">
        <v>0</v>
      </c>
      <c r="BC5094">
        <v>0.74424350261688232</v>
      </c>
      <c r="BD5094">
        <v>40.173229217529297</v>
      </c>
      <c r="BE5094">
        <v>54.304039001464844</v>
      </c>
      <c r="BF5094">
        <v>-14.130813598632813</v>
      </c>
      <c r="BG5094">
        <v>12548.845703125</v>
      </c>
      <c r="BH5094">
        <v>23.795566558837891</v>
      </c>
      <c r="BI5094">
        <v>13.262910842895508</v>
      </c>
      <c r="BJ5094">
        <v>0</v>
      </c>
      <c r="BK5094">
        <v>0</v>
      </c>
      <c r="BL5094">
        <v>8175</v>
      </c>
      <c r="BM5094">
        <v>2601876.25</v>
      </c>
      <c r="BN5094">
        <v>0</v>
      </c>
      <c r="BO5094">
        <v>0</v>
      </c>
      <c r="BP5094" t="s">
        <v>512</v>
      </c>
      <c r="BQ5094" t="s">
        <v>507</v>
      </c>
      <c r="BR5094" t="b">
        <v>1</v>
      </c>
      <c r="BS5094" t="s">
        <v>499</v>
      </c>
      <c r="BU5094">
        <v>2035</v>
      </c>
      <c r="BY5094" t="s">
        <v>241</v>
      </c>
      <c r="BZ5094">
        <v>0</v>
      </c>
      <c r="CA5094">
        <v>0</v>
      </c>
      <c r="CB5094" t="s">
        <v>242</v>
      </c>
      <c r="CC5094">
        <v>0</v>
      </c>
      <c r="CD5094" t="s">
        <v>12</v>
      </c>
      <c r="CE5094">
        <v>0</v>
      </c>
      <c r="CF5094" t="s">
        <v>500</v>
      </c>
      <c r="CG5094">
        <v>1</v>
      </c>
      <c r="CH5094" t="s">
        <v>54</v>
      </c>
      <c r="CJ5094" t="s">
        <v>501</v>
      </c>
      <c r="CK5094">
        <v>403.3699951171875</v>
      </c>
      <c r="CL5094">
        <v>0</v>
      </c>
      <c r="CM5094">
        <v>0.9649999737739563</v>
      </c>
      <c r="CN5094">
        <v>0</v>
      </c>
      <c r="CO5094">
        <v>0</v>
      </c>
      <c r="CP5094">
        <v>127.21920013427734</v>
      </c>
      <c r="CQ5094">
        <v>0</v>
      </c>
      <c r="CR5094">
        <v>3171369.25</v>
      </c>
      <c r="CS5094">
        <v>0</v>
      </c>
      <c r="CT5094">
        <v>50154.2578125</v>
      </c>
      <c r="CU5094">
        <v>0</v>
      </c>
      <c r="CV5094">
        <v>0</v>
      </c>
    </row>
    <row r="5095" spans="1:100" hidden="1" x14ac:dyDescent="0.35">
      <c r="A5095">
        <v>21551</v>
      </c>
      <c r="B5095" t="s">
        <v>274</v>
      </c>
      <c r="C5095" t="s">
        <v>238</v>
      </c>
      <c r="D5095" t="s">
        <v>401</v>
      </c>
      <c r="E5095" t="s">
        <v>240</v>
      </c>
      <c r="F5095">
        <v>362.0284423828125</v>
      </c>
      <c r="G5095">
        <v>399.08694458007813</v>
      </c>
      <c r="H5095">
        <v>0</v>
      </c>
      <c r="I5095">
        <v>26.514896392822266</v>
      </c>
      <c r="J5095">
        <v>29.356039047241211</v>
      </c>
      <c r="K5095">
        <v>26.770053863525391</v>
      </c>
      <c r="L5095">
        <v>24.925893783569336</v>
      </c>
      <c r="M5095">
        <v>72364.15625</v>
      </c>
      <c r="N5095">
        <v>418</v>
      </c>
      <c r="O5095">
        <v>66174.65625</v>
      </c>
      <c r="P5095">
        <v>6189.49365234375</v>
      </c>
      <c r="Q5095">
        <v>0</v>
      </c>
      <c r="R5095">
        <v>0</v>
      </c>
      <c r="S5095">
        <v>2.9645082950592041</v>
      </c>
      <c r="T5095">
        <v>-1</v>
      </c>
      <c r="U5095">
        <v>16885732</v>
      </c>
      <c r="V5095">
        <v>6431</v>
      </c>
      <c r="W5095">
        <v>6489.82861328125</v>
      </c>
      <c r="X5095">
        <v>6002.4287109375</v>
      </c>
      <c r="Y5095">
        <v>108.60853576660156</v>
      </c>
      <c r="Z5095">
        <v>297.01785278320313</v>
      </c>
      <c r="AA5095">
        <v>2601876.25</v>
      </c>
      <c r="AB5095">
        <v>2601876.25</v>
      </c>
      <c r="AC5095">
        <v>0</v>
      </c>
      <c r="AD5095">
        <v>0</v>
      </c>
      <c r="AE5095">
        <v>93.321914672851563</v>
      </c>
      <c r="AF5095">
        <v>16885732</v>
      </c>
      <c r="AG5095">
        <v>104525.7734375</v>
      </c>
      <c r="AH5095">
        <v>104525.7734375</v>
      </c>
      <c r="AI5095">
        <v>0</v>
      </c>
      <c r="AJ5095">
        <v>0</v>
      </c>
      <c r="AK5095">
        <v>-1</v>
      </c>
      <c r="AL5095">
        <v>0</v>
      </c>
      <c r="AM5095">
        <v>127.21920013427734</v>
      </c>
      <c r="AN5095">
        <v>15</v>
      </c>
      <c r="AO5095">
        <v>50154.2578125</v>
      </c>
      <c r="AP5095">
        <v>0</v>
      </c>
      <c r="AQ5095">
        <v>0</v>
      </c>
      <c r="AR5095">
        <v>0</v>
      </c>
      <c r="AS5095">
        <v>0</v>
      </c>
      <c r="AT5095">
        <v>0</v>
      </c>
      <c r="AU5095">
        <v>0</v>
      </c>
      <c r="AV5095">
        <v>0</v>
      </c>
      <c r="AW5095">
        <v>-37617.97265625</v>
      </c>
      <c r="AX5095">
        <v>6949.265625</v>
      </c>
      <c r="AY5095">
        <v>6949.265625</v>
      </c>
      <c r="AZ5095">
        <v>0</v>
      </c>
      <c r="BA5095">
        <v>0</v>
      </c>
      <c r="BB5095">
        <v>0</v>
      </c>
      <c r="BC5095">
        <v>0.74424350261688232</v>
      </c>
      <c r="BD5095">
        <v>40.173229217529297</v>
      </c>
      <c r="BE5095">
        <v>54.631244659423828</v>
      </c>
      <c r="BF5095">
        <v>-14.458016395568848</v>
      </c>
      <c r="BG5095">
        <v>12548.845703125</v>
      </c>
      <c r="BH5095">
        <v>23.795566558837891</v>
      </c>
      <c r="BI5095">
        <v>13.262910842895508</v>
      </c>
      <c r="BJ5095">
        <v>0</v>
      </c>
      <c r="BK5095">
        <v>0</v>
      </c>
      <c r="BL5095">
        <v>8175</v>
      </c>
      <c r="BM5095">
        <v>2601876.25</v>
      </c>
      <c r="BN5095">
        <v>0</v>
      </c>
      <c r="BO5095">
        <v>0</v>
      </c>
      <c r="BP5095" t="s">
        <v>513</v>
      </c>
      <c r="BQ5095" t="s">
        <v>507</v>
      </c>
      <c r="BR5095" t="b">
        <v>1</v>
      </c>
      <c r="BS5095" t="s">
        <v>499</v>
      </c>
      <c r="BU5095">
        <v>2035</v>
      </c>
      <c r="BY5095" t="s">
        <v>241</v>
      </c>
      <c r="BZ5095">
        <v>0</v>
      </c>
      <c r="CA5095">
        <v>0</v>
      </c>
      <c r="CB5095" t="s">
        <v>242</v>
      </c>
      <c r="CC5095">
        <v>0</v>
      </c>
      <c r="CD5095" t="s">
        <v>274</v>
      </c>
      <c r="CE5095">
        <v>0</v>
      </c>
      <c r="CF5095" t="s">
        <v>500</v>
      </c>
      <c r="CG5095">
        <v>1</v>
      </c>
      <c r="CH5095" t="s">
        <v>54</v>
      </c>
      <c r="CJ5095" t="s">
        <v>501</v>
      </c>
      <c r="CK5095">
        <v>403.3699951171875</v>
      </c>
      <c r="CL5095">
        <v>0</v>
      </c>
      <c r="CM5095">
        <v>0.9649999737739563</v>
      </c>
      <c r="CN5095">
        <v>0</v>
      </c>
      <c r="CO5095">
        <v>0</v>
      </c>
      <c r="CP5095">
        <v>127.21920013427734</v>
      </c>
      <c r="CQ5095">
        <v>0</v>
      </c>
      <c r="CR5095">
        <v>3171369.25</v>
      </c>
      <c r="CS5095">
        <v>0</v>
      </c>
      <c r="CT5095">
        <v>50154.2578125</v>
      </c>
      <c r="CU5095">
        <v>0</v>
      </c>
      <c r="CV5095">
        <v>0</v>
      </c>
    </row>
    <row r="5096" spans="1:100" hidden="1" x14ac:dyDescent="0.35">
      <c r="A5096">
        <v>21552</v>
      </c>
      <c r="B5096" t="s">
        <v>275</v>
      </c>
      <c r="C5096" t="s">
        <v>238</v>
      </c>
      <c r="D5096" t="s">
        <v>401</v>
      </c>
      <c r="E5096" t="s">
        <v>240</v>
      </c>
      <c r="F5096">
        <v>362.0284423828125</v>
      </c>
      <c r="G5096">
        <v>399.08694458007813</v>
      </c>
      <c r="H5096">
        <v>0</v>
      </c>
      <c r="I5096">
        <v>26.514896392822266</v>
      </c>
      <c r="J5096">
        <v>29.356039047241211</v>
      </c>
      <c r="K5096">
        <v>26.770053863525391</v>
      </c>
      <c r="L5096">
        <v>24.925893783569336</v>
      </c>
      <c r="M5096">
        <v>73100.453125</v>
      </c>
      <c r="N5096">
        <v>418</v>
      </c>
      <c r="O5096">
        <v>66910.953125</v>
      </c>
      <c r="P5096">
        <v>6189.49365234375</v>
      </c>
      <c r="Q5096">
        <v>0</v>
      </c>
      <c r="R5096">
        <v>0</v>
      </c>
      <c r="S5096">
        <v>2.9645082950592041</v>
      </c>
      <c r="T5096">
        <v>-1</v>
      </c>
      <c r="U5096">
        <v>16885732</v>
      </c>
      <c r="V5096">
        <v>6431</v>
      </c>
      <c r="W5096">
        <v>6489.82861328125</v>
      </c>
      <c r="X5096">
        <v>6002.4287109375</v>
      </c>
      <c r="Y5096">
        <v>108.60853576660156</v>
      </c>
      <c r="Z5096">
        <v>297.01785278320313</v>
      </c>
      <c r="AA5096">
        <v>2601876.25</v>
      </c>
      <c r="AB5096">
        <v>2601876.25</v>
      </c>
      <c r="AC5096">
        <v>0</v>
      </c>
      <c r="AD5096">
        <v>0</v>
      </c>
      <c r="AE5096">
        <v>93.321914672851563</v>
      </c>
      <c r="AF5096">
        <v>16885732</v>
      </c>
      <c r="AG5096">
        <v>104525.7734375</v>
      </c>
      <c r="AH5096">
        <v>104525.7734375</v>
      </c>
      <c r="AI5096">
        <v>0</v>
      </c>
      <c r="AJ5096">
        <v>0</v>
      </c>
      <c r="AK5096">
        <v>-1</v>
      </c>
      <c r="AL5096">
        <v>0</v>
      </c>
      <c r="AM5096">
        <v>127.21920013427734</v>
      </c>
      <c r="AN5096">
        <v>15</v>
      </c>
      <c r="AO5096">
        <v>50154.2578125</v>
      </c>
      <c r="AP5096">
        <v>0</v>
      </c>
      <c r="AQ5096">
        <v>0</v>
      </c>
      <c r="AR5096">
        <v>0</v>
      </c>
      <c r="AS5096">
        <v>0</v>
      </c>
      <c r="AT5096">
        <v>0</v>
      </c>
      <c r="AU5096">
        <v>0</v>
      </c>
      <c r="AV5096">
        <v>0</v>
      </c>
      <c r="AW5096">
        <v>-38354.26953125</v>
      </c>
      <c r="AX5096">
        <v>6949.265625</v>
      </c>
      <c r="AY5096">
        <v>6949.265625</v>
      </c>
      <c r="AZ5096">
        <v>0</v>
      </c>
      <c r="BA5096">
        <v>0</v>
      </c>
      <c r="BB5096">
        <v>0</v>
      </c>
      <c r="BC5096">
        <v>0.74424350261688232</v>
      </c>
      <c r="BD5096">
        <v>40.173229217529297</v>
      </c>
      <c r="BE5096">
        <v>54.914230346679688</v>
      </c>
      <c r="BF5096">
        <v>-14.741003036499023</v>
      </c>
      <c r="BG5096">
        <v>12548.845703125</v>
      </c>
      <c r="BH5096">
        <v>23.795566558837891</v>
      </c>
      <c r="BI5096">
        <v>13.262910842895508</v>
      </c>
      <c r="BJ5096">
        <v>0</v>
      </c>
      <c r="BK5096">
        <v>0</v>
      </c>
      <c r="BL5096">
        <v>8175</v>
      </c>
      <c r="BM5096">
        <v>2601876.25</v>
      </c>
      <c r="BN5096">
        <v>0</v>
      </c>
      <c r="BO5096">
        <v>0</v>
      </c>
      <c r="BP5096" t="s">
        <v>514</v>
      </c>
      <c r="BQ5096" t="s">
        <v>507</v>
      </c>
      <c r="BR5096" t="b">
        <v>1</v>
      </c>
      <c r="BS5096" t="s">
        <v>499</v>
      </c>
      <c r="BU5096">
        <v>2035</v>
      </c>
      <c r="BY5096" t="s">
        <v>241</v>
      </c>
      <c r="BZ5096">
        <v>0</v>
      </c>
      <c r="CA5096">
        <v>0</v>
      </c>
      <c r="CB5096" t="s">
        <v>242</v>
      </c>
      <c r="CC5096">
        <v>0</v>
      </c>
      <c r="CD5096" t="s">
        <v>275</v>
      </c>
      <c r="CE5096">
        <v>0</v>
      </c>
      <c r="CF5096" t="s">
        <v>500</v>
      </c>
      <c r="CG5096">
        <v>1</v>
      </c>
      <c r="CH5096" t="s">
        <v>54</v>
      </c>
      <c r="CJ5096" t="s">
        <v>501</v>
      </c>
      <c r="CK5096">
        <v>403.3699951171875</v>
      </c>
      <c r="CL5096">
        <v>0</v>
      </c>
      <c r="CM5096">
        <v>0.9649999737739563</v>
      </c>
      <c r="CN5096">
        <v>0</v>
      </c>
      <c r="CO5096">
        <v>0</v>
      </c>
      <c r="CP5096">
        <v>127.21920013427734</v>
      </c>
      <c r="CQ5096">
        <v>0</v>
      </c>
      <c r="CR5096">
        <v>3171369.25</v>
      </c>
      <c r="CS5096">
        <v>0</v>
      </c>
      <c r="CT5096">
        <v>50154.2578125</v>
      </c>
      <c r="CU5096">
        <v>0</v>
      </c>
      <c r="CV5096">
        <v>0</v>
      </c>
    </row>
    <row r="5097" spans="1:100" hidden="1" x14ac:dyDescent="0.35">
      <c r="A5097">
        <v>21553</v>
      </c>
      <c r="B5097" t="s">
        <v>276</v>
      </c>
      <c r="C5097" t="s">
        <v>238</v>
      </c>
      <c r="D5097" t="s">
        <v>401</v>
      </c>
      <c r="E5097" t="s">
        <v>240</v>
      </c>
      <c r="F5097">
        <v>362.0284423828125</v>
      </c>
      <c r="G5097">
        <v>399.08694458007813</v>
      </c>
      <c r="H5097">
        <v>0</v>
      </c>
      <c r="I5097">
        <v>26.514896392822266</v>
      </c>
      <c r="J5097">
        <v>29.356040954589844</v>
      </c>
      <c r="K5097">
        <v>26.770053863525391</v>
      </c>
      <c r="L5097">
        <v>24.925893783569336</v>
      </c>
      <c r="M5097">
        <v>73905.7734375</v>
      </c>
      <c r="N5097">
        <v>418</v>
      </c>
      <c r="O5097">
        <v>67716.28125</v>
      </c>
      <c r="P5097">
        <v>6189.49365234375</v>
      </c>
      <c r="Q5097">
        <v>0</v>
      </c>
      <c r="R5097">
        <v>0</v>
      </c>
      <c r="S5097">
        <v>2.9645082950592041</v>
      </c>
      <c r="T5097">
        <v>-1</v>
      </c>
      <c r="U5097">
        <v>16885732</v>
      </c>
      <c r="V5097">
        <v>6431</v>
      </c>
      <c r="W5097">
        <v>6489.82861328125</v>
      </c>
      <c r="X5097">
        <v>6002.4287109375</v>
      </c>
      <c r="Y5097">
        <v>108.60853576660156</v>
      </c>
      <c r="Z5097">
        <v>297.01785278320313</v>
      </c>
      <c r="AA5097">
        <v>2601876.25</v>
      </c>
      <c r="AB5097">
        <v>2601876.25</v>
      </c>
      <c r="AC5097">
        <v>0</v>
      </c>
      <c r="AD5097">
        <v>0</v>
      </c>
      <c r="AE5097">
        <v>93.321914672851563</v>
      </c>
      <c r="AF5097">
        <v>16885732</v>
      </c>
      <c r="AG5097">
        <v>104525.7734375</v>
      </c>
      <c r="AH5097">
        <v>104525.7734375</v>
      </c>
      <c r="AI5097">
        <v>0</v>
      </c>
      <c r="AJ5097">
        <v>0</v>
      </c>
      <c r="AK5097">
        <v>-1</v>
      </c>
      <c r="AL5097">
        <v>0</v>
      </c>
      <c r="AM5097">
        <v>127.21920013427734</v>
      </c>
      <c r="AN5097">
        <v>15</v>
      </c>
      <c r="AO5097">
        <v>50154.2578125</v>
      </c>
      <c r="AP5097">
        <v>0</v>
      </c>
      <c r="AQ5097">
        <v>0</v>
      </c>
      <c r="AR5097">
        <v>0</v>
      </c>
      <c r="AS5097">
        <v>0</v>
      </c>
      <c r="AT5097">
        <v>0</v>
      </c>
      <c r="AU5097">
        <v>0</v>
      </c>
      <c r="AV5097">
        <v>0</v>
      </c>
      <c r="AW5097">
        <v>-39159.59375</v>
      </c>
      <c r="AX5097">
        <v>6949.265625</v>
      </c>
      <c r="AY5097">
        <v>6949.265625</v>
      </c>
      <c r="AZ5097">
        <v>0</v>
      </c>
      <c r="BA5097">
        <v>0</v>
      </c>
      <c r="BB5097">
        <v>0</v>
      </c>
      <c r="BC5097">
        <v>0.74424350261688232</v>
      </c>
      <c r="BD5097">
        <v>40.173229217529297</v>
      </c>
      <c r="BE5097">
        <v>55.223747253417969</v>
      </c>
      <c r="BF5097">
        <v>-15.050519943237305</v>
      </c>
      <c r="BG5097">
        <v>12548.845703125</v>
      </c>
      <c r="BH5097">
        <v>23.795566558837891</v>
      </c>
      <c r="BI5097">
        <v>13.262910842895508</v>
      </c>
      <c r="BJ5097">
        <v>0</v>
      </c>
      <c r="BK5097">
        <v>0</v>
      </c>
      <c r="BL5097">
        <v>8175</v>
      </c>
      <c r="BM5097">
        <v>2601876.25</v>
      </c>
      <c r="BN5097">
        <v>0</v>
      </c>
      <c r="BO5097">
        <v>0</v>
      </c>
      <c r="BP5097" t="s">
        <v>515</v>
      </c>
      <c r="BQ5097" t="s">
        <v>507</v>
      </c>
      <c r="BR5097" t="b">
        <v>1</v>
      </c>
      <c r="BS5097" t="s">
        <v>499</v>
      </c>
      <c r="BU5097">
        <v>2035</v>
      </c>
      <c r="BY5097" t="s">
        <v>241</v>
      </c>
      <c r="BZ5097">
        <v>0</v>
      </c>
      <c r="CA5097">
        <v>0</v>
      </c>
      <c r="CB5097" t="s">
        <v>242</v>
      </c>
      <c r="CC5097">
        <v>0</v>
      </c>
      <c r="CD5097" t="s">
        <v>276</v>
      </c>
      <c r="CE5097">
        <v>0</v>
      </c>
      <c r="CF5097" t="s">
        <v>500</v>
      </c>
      <c r="CG5097">
        <v>1</v>
      </c>
      <c r="CH5097" t="s">
        <v>54</v>
      </c>
      <c r="CJ5097" t="s">
        <v>501</v>
      </c>
      <c r="CK5097">
        <v>403.3699951171875</v>
      </c>
      <c r="CL5097">
        <v>0</v>
      </c>
      <c r="CM5097">
        <v>0.9649999737739563</v>
      </c>
      <c r="CN5097">
        <v>0</v>
      </c>
      <c r="CO5097">
        <v>0</v>
      </c>
      <c r="CP5097">
        <v>127.21920013427734</v>
      </c>
      <c r="CQ5097">
        <v>0</v>
      </c>
      <c r="CR5097">
        <v>3171369.25</v>
      </c>
      <c r="CS5097">
        <v>0</v>
      </c>
      <c r="CT5097">
        <v>50154.2578125</v>
      </c>
      <c r="CU5097">
        <v>0</v>
      </c>
      <c r="CV5097">
        <v>0</v>
      </c>
    </row>
    <row r="5098" spans="1:100" hidden="1" x14ac:dyDescent="0.35">
      <c r="A5098">
        <v>21554</v>
      </c>
      <c r="B5098" t="s">
        <v>277</v>
      </c>
      <c r="C5098" t="s">
        <v>238</v>
      </c>
      <c r="D5098" t="s">
        <v>401</v>
      </c>
      <c r="E5098" t="s">
        <v>240</v>
      </c>
      <c r="F5098">
        <v>362.0284423828125</v>
      </c>
      <c r="G5098">
        <v>399.08694458007813</v>
      </c>
      <c r="H5098">
        <v>0</v>
      </c>
      <c r="I5098">
        <v>26.514896392822266</v>
      </c>
      <c r="J5098">
        <v>29.356042861938477</v>
      </c>
      <c r="K5098">
        <v>26.770053863525391</v>
      </c>
      <c r="L5098">
        <v>24.925893783569336</v>
      </c>
      <c r="M5098">
        <v>74619.0625</v>
      </c>
      <c r="N5098">
        <v>418</v>
      </c>
      <c r="O5098">
        <v>68429.5703125</v>
      </c>
      <c r="P5098">
        <v>6189.49365234375</v>
      </c>
      <c r="Q5098">
        <v>0</v>
      </c>
      <c r="R5098">
        <v>0</v>
      </c>
      <c r="S5098">
        <v>2.9645082950592041</v>
      </c>
      <c r="T5098">
        <v>-1</v>
      </c>
      <c r="U5098">
        <v>16885732</v>
      </c>
      <c r="V5098">
        <v>6431</v>
      </c>
      <c r="W5098">
        <v>6489.82861328125</v>
      </c>
      <c r="X5098">
        <v>6002.4287109375</v>
      </c>
      <c r="Y5098">
        <v>108.60853576660156</v>
      </c>
      <c r="Z5098">
        <v>297.01785278320313</v>
      </c>
      <c r="AA5098">
        <v>2601876.25</v>
      </c>
      <c r="AB5098">
        <v>2601876.25</v>
      </c>
      <c r="AC5098">
        <v>0</v>
      </c>
      <c r="AD5098">
        <v>0</v>
      </c>
      <c r="AE5098">
        <v>93.321914672851563</v>
      </c>
      <c r="AF5098">
        <v>16885732</v>
      </c>
      <c r="AG5098">
        <v>104525.7734375</v>
      </c>
      <c r="AH5098">
        <v>104525.7734375</v>
      </c>
      <c r="AI5098">
        <v>0</v>
      </c>
      <c r="AJ5098">
        <v>0</v>
      </c>
      <c r="AK5098">
        <v>-1</v>
      </c>
      <c r="AL5098">
        <v>0</v>
      </c>
      <c r="AM5098">
        <v>127.21920013427734</v>
      </c>
      <c r="AN5098">
        <v>15</v>
      </c>
      <c r="AO5098">
        <v>50154.2578125</v>
      </c>
      <c r="AP5098">
        <v>0</v>
      </c>
      <c r="AQ5098">
        <v>0</v>
      </c>
      <c r="AR5098">
        <v>0</v>
      </c>
      <c r="AS5098">
        <v>0</v>
      </c>
      <c r="AT5098">
        <v>0</v>
      </c>
      <c r="AU5098">
        <v>0</v>
      </c>
      <c r="AV5098">
        <v>0</v>
      </c>
      <c r="AW5098">
        <v>-39872.87890625</v>
      </c>
      <c r="AX5098">
        <v>6949.265625</v>
      </c>
      <c r="AY5098">
        <v>6949.265625</v>
      </c>
      <c r="AZ5098">
        <v>0</v>
      </c>
      <c r="BA5098">
        <v>0</v>
      </c>
      <c r="BB5098">
        <v>0</v>
      </c>
      <c r="BC5098">
        <v>0.74424350261688232</v>
      </c>
      <c r="BD5098">
        <v>40.173229217529297</v>
      </c>
      <c r="BE5098">
        <v>55.497890472412109</v>
      </c>
      <c r="BF5098">
        <v>-15.324664115905762</v>
      </c>
      <c r="BG5098">
        <v>12548.845703125</v>
      </c>
      <c r="BH5098">
        <v>23.795566558837891</v>
      </c>
      <c r="BI5098">
        <v>13.262910842895508</v>
      </c>
      <c r="BJ5098">
        <v>0</v>
      </c>
      <c r="BK5098">
        <v>0</v>
      </c>
      <c r="BL5098">
        <v>8175</v>
      </c>
      <c r="BM5098">
        <v>2601876.25</v>
      </c>
      <c r="BN5098">
        <v>0</v>
      </c>
      <c r="BO5098">
        <v>0</v>
      </c>
      <c r="BP5098" t="s">
        <v>516</v>
      </c>
      <c r="BQ5098" t="s">
        <v>507</v>
      </c>
      <c r="BR5098" t="b">
        <v>1</v>
      </c>
      <c r="BS5098" t="s">
        <v>499</v>
      </c>
      <c r="BU5098">
        <v>2035</v>
      </c>
      <c r="BY5098" t="s">
        <v>241</v>
      </c>
      <c r="BZ5098">
        <v>0</v>
      </c>
      <c r="CA5098">
        <v>0</v>
      </c>
      <c r="CB5098" t="s">
        <v>242</v>
      </c>
      <c r="CC5098">
        <v>0</v>
      </c>
      <c r="CD5098" t="s">
        <v>277</v>
      </c>
      <c r="CE5098">
        <v>0</v>
      </c>
      <c r="CF5098" t="s">
        <v>500</v>
      </c>
      <c r="CG5098">
        <v>1</v>
      </c>
      <c r="CH5098" t="s">
        <v>54</v>
      </c>
      <c r="CJ5098" t="s">
        <v>501</v>
      </c>
      <c r="CK5098">
        <v>403.3699951171875</v>
      </c>
      <c r="CL5098">
        <v>0</v>
      </c>
      <c r="CM5098">
        <v>0.9649999737739563</v>
      </c>
      <c r="CN5098">
        <v>0</v>
      </c>
      <c r="CO5098">
        <v>0</v>
      </c>
      <c r="CP5098">
        <v>127.21920013427734</v>
      </c>
      <c r="CQ5098">
        <v>0</v>
      </c>
      <c r="CR5098">
        <v>3171369.25</v>
      </c>
      <c r="CS5098">
        <v>0</v>
      </c>
      <c r="CT5098">
        <v>50154.2578125</v>
      </c>
      <c r="CU5098">
        <v>0</v>
      </c>
      <c r="CV5098">
        <v>0</v>
      </c>
    </row>
    <row r="5099" spans="1:100" hidden="1" x14ac:dyDescent="0.35">
      <c r="A5099">
        <v>21555</v>
      </c>
      <c r="B5099" t="s">
        <v>278</v>
      </c>
      <c r="C5099" t="s">
        <v>238</v>
      </c>
      <c r="D5099" t="s">
        <v>401</v>
      </c>
      <c r="E5099" t="s">
        <v>240</v>
      </c>
      <c r="F5099">
        <v>362.0284423828125</v>
      </c>
      <c r="G5099">
        <v>399.08694458007813</v>
      </c>
      <c r="H5099">
        <v>0</v>
      </c>
      <c r="I5099">
        <v>26.514896392822266</v>
      </c>
      <c r="J5099">
        <v>29.356044769287109</v>
      </c>
      <c r="K5099">
        <v>26.76982307434082</v>
      </c>
      <c r="L5099">
        <v>24.925893783569336</v>
      </c>
      <c r="M5099">
        <v>75470.40625</v>
      </c>
      <c r="N5099">
        <v>418</v>
      </c>
      <c r="O5099">
        <v>69280.9140625</v>
      </c>
      <c r="P5099">
        <v>6189.49365234375</v>
      </c>
      <c r="Q5099">
        <v>0</v>
      </c>
      <c r="R5099">
        <v>0</v>
      </c>
      <c r="S5099">
        <v>2.9645082950592041</v>
      </c>
      <c r="T5099">
        <v>-1</v>
      </c>
      <c r="U5099">
        <v>16883424</v>
      </c>
      <c r="V5099">
        <v>6431</v>
      </c>
      <c r="W5099">
        <v>6489.90087890625</v>
      </c>
      <c r="X5099">
        <v>6002.4287109375</v>
      </c>
      <c r="Y5099">
        <v>108.60853576660156</v>
      </c>
      <c r="Z5099">
        <v>296.97396850585938</v>
      </c>
      <c r="AA5099">
        <v>2601492</v>
      </c>
      <c r="AB5099">
        <v>2601492</v>
      </c>
      <c r="AC5099">
        <v>0</v>
      </c>
      <c r="AD5099">
        <v>0.53652966022491455</v>
      </c>
      <c r="AE5099">
        <v>93.321914672851563</v>
      </c>
      <c r="AF5099">
        <v>16883424</v>
      </c>
      <c r="AG5099">
        <v>104509.796875</v>
      </c>
      <c r="AH5099">
        <v>104509.796875</v>
      </c>
      <c r="AI5099">
        <v>0</v>
      </c>
      <c r="AJ5099">
        <v>0</v>
      </c>
      <c r="AK5099">
        <v>-1</v>
      </c>
      <c r="AL5099">
        <v>0</v>
      </c>
      <c r="AM5099">
        <v>127.21920013427734</v>
      </c>
      <c r="AN5099">
        <v>15</v>
      </c>
      <c r="AO5099">
        <v>50146.109375</v>
      </c>
      <c r="AP5099">
        <v>4.3881867080926895E-2</v>
      </c>
      <c r="AQ5099">
        <v>0</v>
      </c>
      <c r="AR5099">
        <v>0</v>
      </c>
      <c r="AS5099">
        <v>4.3881867080926895E-2</v>
      </c>
      <c r="AT5099">
        <v>0</v>
      </c>
      <c r="AU5099">
        <v>0</v>
      </c>
      <c r="AV5099">
        <v>0</v>
      </c>
      <c r="AW5099">
        <v>-40729.30859375</v>
      </c>
      <c r="AX5099">
        <v>6948.23876953125</v>
      </c>
      <c r="AY5099">
        <v>6948.23876953125</v>
      </c>
      <c r="AZ5099">
        <v>0</v>
      </c>
      <c r="BA5099">
        <v>0</v>
      </c>
      <c r="BB5099">
        <v>0</v>
      </c>
      <c r="BC5099">
        <v>0.74413353204727173</v>
      </c>
      <c r="BD5099">
        <v>40.173023223876953</v>
      </c>
      <c r="BE5099">
        <v>55.829158782958984</v>
      </c>
      <c r="BF5099">
        <v>-15.656135559082031</v>
      </c>
      <c r="BG5099">
        <v>12547.130859375</v>
      </c>
      <c r="BH5099">
        <v>23.795566558837891</v>
      </c>
      <c r="BI5099">
        <v>13.262910842895508</v>
      </c>
      <c r="BJ5099">
        <v>0</v>
      </c>
      <c r="BK5099">
        <v>0</v>
      </c>
      <c r="BL5099">
        <v>8175</v>
      </c>
      <c r="BM5099">
        <v>2601492</v>
      </c>
      <c r="BN5099">
        <v>0</v>
      </c>
      <c r="BO5099">
        <v>0</v>
      </c>
      <c r="BP5099" t="s">
        <v>517</v>
      </c>
      <c r="BQ5099" t="s">
        <v>507</v>
      </c>
      <c r="BR5099" t="b">
        <v>1</v>
      </c>
      <c r="BS5099" t="s">
        <v>499</v>
      </c>
      <c r="BU5099">
        <v>2035</v>
      </c>
      <c r="BY5099" t="s">
        <v>241</v>
      </c>
      <c r="BZ5099">
        <v>0</v>
      </c>
      <c r="CA5099">
        <v>0</v>
      </c>
      <c r="CB5099" t="s">
        <v>242</v>
      </c>
      <c r="CC5099">
        <v>0</v>
      </c>
      <c r="CD5099" t="s">
        <v>278</v>
      </c>
      <c r="CE5099">
        <v>0</v>
      </c>
      <c r="CF5099" t="s">
        <v>500</v>
      </c>
      <c r="CG5099">
        <v>1</v>
      </c>
      <c r="CH5099" t="s">
        <v>54</v>
      </c>
      <c r="CJ5099" t="s">
        <v>501</v>
      </c>
      <c r="CK5099">
        <v>403.3699951171875</v>
      </c>
      <c r="CL5099">
        <v>0</v>
      </c>
      <c r="CM5099">
        <v>0.9649999737739563</v>
      </c>
      <c r="CN5099">
        <v>0</v>
      </c>
      <c r="CO5099">
        <v>0</v>
      </c>
      <c r="CP5099">
        <v>127.21920013427734</v>
      </c>
      <c r="CQ5099">
        <v>0</v>
      </c>
      <c r="CR5099">
        <v>3171369.25</v>
      </c>
      <c r="CS5099">
        <v>0</v>
      </c>
      <c r="CT5099">
        <v>50146.109375</v>
      </c>
      <c r="CU5099">
        <v>0</v>
      </c>
      <c r="CV5099">
        <v>0</v>
      </c>
    </row>
    <row r="5100" spans="1:100" hidden="1" x14ac:dyDescent="0.35">
      <c r="A5100">
        <v>21556</v>
      </c>
      <c r="B5100" t="s">
        <v>279</v>
      </c>
      <c r="C5100" t="s">
        <v>238</v>
      </c>
      <c r="D5100" t="s">
        <v>401</v>
      </c>
      <c r="E5100" t="s">
        <v>240</v>
      </c>
      <c r="F5100">
        <v>362.0284423828125</v>
      </c>
      <c r="G5100">
        <v>399.08694458007813</v>
      </c>
      <c r="H5100">
        <v>0</v>
      </c>
      <c r="I5100">
        <v>26.514896392822266</v>
      </c>
      <c r="J5100">
        <v>29.356044769287109</v>
      </c>
      <c r="K5100">
        <v>26.738300323486328</v>
      </c>
      <c r="L5100">
        <v>24.925893783569336</v>
      </c>
      <c r="M5100">
        <v>76367.765625</v>
      </c>
      <c r="N5100">
        <v>418</v>
      </c>
      <c r="O5100">
        <v>70178.2734375</v>
      </c>
      <c r="P5100">
        <v>6189.49365234375</v>
      </c>
      <c r="Q5100">
        <v>0</v>
      </c>
      <c r="R5100">
        <v>0</v>
      </c>
      <c r="S5100">
        <v>2.9645082950592041</v>
      </c>
      <c r="T5100">
        <v>-1</v>
      </c>
      <c r="U5100">
        <v>16680147</v>
      </c>
      <c r="V5100">
        <v>6431</v>
      </c>
      <c r="W5100">
        <v>6489.5234375</v>
      </c>
      <c r="X5100">
        <v>6002.4287109375</v>
      </c>
      <c r="Y5100">
        <v>108.60853576660156</v>
      </c>
      <c r="Z5100">
        <v>293.41543579101563</v>
      </c>
      <c r="AA5100">
        <v>2570319.25</v>
      </c>
      <c r="AB5100">
        <v>2570319.25</v>
      </c>
      <c r="AC5100">
        <v>0</v>
      </c>
      <c r="AD5100">
        <v>33.550228118896484</v>
      </c>
      <c r="AE5100">
        <v>92.226028442382813</v>
      </c>
      <c r="AF5100">
        <v>16680147</v>
      </c>
      <c r="AG5100">
        <v>103364.0078125</v>
      </c>
      <c r="AH5100">
        <v>103364.0078125</v>
      </c>
      <c r="AI5100">
        <v>0</v>
      </c>
      <c r="AJ5100">
        <v>0</v>
      </c>
      <c r="AK5100">
        <v>-1</v>
      </c>
      <c r="AL5100">
        <v>0</v>
      </c>
      <c r="AM5100">
        <v>136.04466247558594</v>
      </c>
      <c r="AN5100">
        <v>16</v>
      </c>
      <c r="AO5100">
        <v>49464.92578125</v>
      </c>
      <c r="AP5100">
        <v>0.83491671085357666</v>
      </c>
      <c r="AQ5100">
        <v>0</v>
      </c>
      <c r="AR5100">
        <v>0</v>
      </c>
      <c r="AS5100">
        <v>0.83491671085357666</v>
      </c>
      <c r="AT5100">
        <v>0</v>
      </c>
      <c r="AU5100">
        <v>0</v>
      </c>
      <c r="AV5100">
        <v>0</v>
      </c>
      <c r="AW5100">
        <v>-41865.7734375</v>
      </c>
      <c r="AX5100">
        <v>6864.98095703125</v>
      </c>
      <c r="AY5100">
        <v>6864.98095703125</v>
      </c>
      <c r="AZ5100">
        <v>0</v>
      </c>
      <c r="BA5100">
        <v>0</v>
      </c>
      <c r="BB5100">
        <v>0</v>
      </c>
      <c r="BC5100">
        <v>0.73521685600280762</v>
      </c>
      <c r="BD5100">
        <v>40.214462280273438</v>
      </c>
      <c r="BE5100">
        <v>56.502620697021484</v>
      </c>
      <c r="BF5100">
        <v>-16.28816032409668</v>
      </c>
      <c r="BG5100">
        <v>12396.0654296875</v>
      </c>
      <c r="BH5100">
        <v>23.795566558837891</v>
      </c>
      <c r="BI5100">
        <v>13.262910842895508</v>
      </c>
      <c r="BJ5100">
        <v>0</v>
      </c>
      <c r="BK5100">
        <v>0</v>
      </c>
      <c r="BL5100">
        <v>8079</v>
      </c>
      <c r="BM5100">
        <v>2570319.25</v>
      </c>
      <c r="BN5100">
        <v>0</v>
      </c>
      <c r="BO5100">
        <v>0</v>
      </c>
      <c r="BP5100" t="s">
        <v>518</v>
      </c>
      <c r="BQ5100" t="s">
        <v>507</v>
      </c>
      <c r="BR5100" t="b">
        <v>1</v>
      </c>
      <c r="BS5100" t="s">
        <v>499</v>
      </c>
      <c r="BU5100">
        <v>2035</v>
      </c>
      <c r="BY5100" t="s">
        <v>241</v>
      </c>
      <c r="BZ5100">
        <v>0</v>
      </c>
      <c r="CA5100">
        <v>0</v>
      </c>
      <c r="CB5100" t="s">
        <v>242</v>
      </c>
      <c r="CC5100">
        <v>0</v>
      </c>
      <c r="CD5100" t="s">
        <v>279</v>
      </c>
      <c r="CE5100">
        <v>0</v>
      </c>
      <c r="CF5100" t="s">
        <v>500</v>
      </c>
      <c r="CG5100">
        <v>1</v>
      </c>
      <c r="CH5100" t="s">
        <v>54</v>
      </c>
      <c r="CJ5100" t="s">
        <v>501</v>
      </c>
      <c r="CK5100">
        <v>403.3699951171875</v>
      </c>
      <c r="CL5100">
        <v>0</v>
      </c>
      <c r="CM5100">
        <v>0.9649999737739563</v>
      </c>
      <c r="CN5100">
        <v>0</v>
      </c>
      <c r="CO5100">
        <v>0</v>
      </c>
      <c r="CP5100">
        <v>136.04466247558594</v>
      </c>
      <c r="CQ5100">
        <v>0</v>
      </c>
      <c r="CR5100">
        <v>3171369.25</v>
      </c>
      <c r="CS5100">
        <v>0</v>
      </c>
      <c r="CT5100">
        <v>49464.92578125</v>
      </c>
      <c r="CU5100">
        <v>0</v>
      </c>
      <c r="CV5100">
        <v>0</v>
      </c>
    </row>
    <row r="5101" spans="1:100" hidden="1" x14ac:dyDescent="0.35">
      <c r="A5101">
        <v>21557</v>
      </c>
      <c r="B5101" t="s">
        <v>280</v>
      </c>
      <c r="C5101" t="s">
        <v>238</v>
      </c>
      <c r="D5101" t="s">
        <v>401</v>
      </c>
      <c r="E5101" t="s">
        <v>240</v>
      </c>
      <c r="F5101">
        <v>0</v>
      </c>
      <c r="G5101">
        <v>0</v>
      </c>
      <c r="H5101">
        <v>0</v>
      </c>
      <c r="I5101">
        <v>0</v>
      </c>
      <c r="J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-1</v>
      </c>
      <c r="U5101">
        <v>0</v>
      </c>
      <c r="V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-1</v>
      </c>
      <c r="AL5101">
        <v>0</v>
      </c>
      <c r="AM5101">
        <v>0</v>
      </c>
      <c r="AN5101">
        <v>0</v>
      </c>
      <c r="AO5101">
        <v>0</v>
      </c>
      <c r="AP5101">
        <v>0</v>
      </c>
      <c r="AQ5101">
        <v>0</v>
      </c>
      <c r="AR5101">
        <v>0</v>
      </c>
      <c r="AS5101">
        <v>0</v>
      </c>
      <c r="AT5101">
        <v>0</v>
      </c>
      <c r="AU5101">
        <v>0</v>
      </c>
      <c r="AV5101">
        <v>0</v>
      </c>
      <c r="AW5101">
        <v>0</v>
      </c>
      <c r="AX5101">
        <v>0</v>
      </c>
      <c r="AY5101">
        <v>0</v>
      </c>
      <c r="AZ5101">
        <v>0</v>
      </c>
      <c r="BA5101">
        <v>0</v>
      </c>
      <c r="BB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>
        <v>0</v>
      </c>
      <c r="BM5101">
        <v>0</v>
      </c>
      <c r="BN5101">
        <v>0</v>
      </c>
      <c r="BO5101">
        <v>0</v>
      </c>
      <c r="BP5101" t="s">
        <v>519</v>
      </c>
      <c r="BQ5101" t="s">
        <v>507</v>
      </c>
      <c r="BR5101" t="b">
        <v>1</v>
      </c>
      <c r="BS5101" t="s">
        <v>499</v>
      </c>
      <c r="BU5101">
        <v>2035</v>
      </c>
      <c r="BY5101" t="s">
        <v>241</v>
      </c>
      <c r="BZ5101">
        <v>0</v>
      </c>
      <c r="CA5101">
        <v>0</v>
      </c>
      <c r="CB5101" t="s">
        <v>242</v>
      </c>
      <c r="CC5101">
        <v>0</v>
      </c>
      <c r="CD5101" t="s">
        <v>280</v>
      </c>
      <c r="CE5101">
        <v>0</v>
      </c>
      <c r="CF5101" t="s">
        <v>500</v>
      </c>
      <c r="CG5101">
        <v>1</v>
      </c>
      <c r="CH5101" t="s">
        <v>54</v>
      </c>
      <c r="CJ5101" t="s">
        <v>501</v>
      </c>
      <c r="CK5101">
        <v>0</v>
      </c>
      <c r="CL5101">
        <v>0</v>
      </c>
      <c r="CM5101">
        <v>0.9649999737739563</v>
      </c>
      <c r="CN5101">
        <v>0</v>
      </c>
      <c r="CO5101">
        <v>0</v>
      </c>
      <c r="CP5101">
        <v>0</v>
      </c>
      <c r="CQ5101">
        <v>0</v>
      </c>
      <c r="CR5101">
        <v>0</v>
      </c>
      <c r="CS5101">
        <v>0</v>
      </c>
      <c r="CT5101">
        <v>0</v>
      </c>
      <c r="CU5101">
        <v>0</v>
      </c>
      <c r="CV5101">
        <v>0</v>
      </c>
    </row>
    <row r="5102" spans="1:100" hidden="1" x14ac:dyDescent="0.35">
      <c r="A5102">
        <v>21558</v>
      </c>
      <c r="B5102" t="s">
        <v>281</v>
      </c>
      <c r="C5102" t="s">
        <v>238</v>
      </c>
      <c r="D5102" t="s">
        <v>401</v>
      </c>
      <c r="E5102" t="s">
        <v>240</v>
      </c>
      <c r="F5102">
        <v>0</v>
      </c>
      <c r="G5102">
        <v>0</v>
      </c>
      <c r="H5102">
        <v>0</v>
      </c>
      <c r="I5102">
        <v>0</v>
      </c>
      <c r="J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-1</v>
      </c>
      <c r="U5102">
        <v>0</v>
      </c>
      <c r="V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-1</v>
      </c>
      <c r="AL5102">
        <v>0</v>
      </c>
      <c r="AM5102">
        <v>0</v>
      </c>
      <c r="AN5102">
        <v>0</v>
      </c>
      <c r="AO5102">
        <v>0</v>
      </c>
      <c r="AP5102">
        <v>0</v>
      </c>
      <c r="AQ5102">
        <v>0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0</v>
      </c>
      <c r="AX5102">
        <v>0</v>
      </c>
      <c r="AY5102">
        <v>0</v>
      </c>
      <c r="AZ5102">
        <v>0</v>
      </c>
      <c r="BA5102">
        <v>0</v>
      </c>
      <c r="BB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  <c r="BM5102">
        <v>0</v>
      </c>
      <c r="BN5102">
        <v>0</v>
      </c>
      <c r="BO5102">
        <v>0</v>
      </c>
      <c r="BP5102" t="s">
        <v>520</v>
      </c>
      <c r="BQ5102" t="s">
        <v>507</v>
      </c>
      <c r="BR5102" t="b">
        <v>1</v>
      </c>
      <c r="BS5102" t="s">
        <v>499</v>
      </c>
      <c r="BU5102">
        <v>2035</v>
      </c>
      <c r="BY5102" t="s">
        <v>241</v>
      </c>
      <c r="BZ5102">
        <v>0</v>
      </c>
      <c r="CA5102">
        <v>0</v>
      </c>
      <c r="CB5102" t="s">
        <v>242</v>
      </c>
      <c r="CC5102">
        <v>0</v>
      </c>
      <c r="CD5102" t="s">
        <v>281</v>
      </c>
      <c r="CE5102">
        <v>0</v>
      </c>
      <c r="CF5102" t="s">
        <v>500</v>
      </c>
      <c r="CG5102">
        <v>1</v>
      </c>
      <c r="CH5102" t="s">
        <v>54</v>
      </c>
      <c r="CJ5102" t="s">
        <v>501</v>
      </c>
      <c r="CK5102">
        <v>0</v>
      </c>
      <c r="CL5102">
        <v>0</v>
      </c>
      <c r="CM5102">
        <v>0.9649999737739563</v>
      </c>
      <c r="CN5102">
        <v>0</v>
      </c>
      <c r="CO5102">
        <v>0</v>
      </c>
      <c r="CP5102">
        <v>0</v>
      </c>
      <c r="CQ5102">
        <v>0</v>
      </c>
      <c r="CR5102">
        <v>0</v>
      </c>
      <c r="CS5102">
        <v>0</v>
      </c>
      <c r="CT5102">
        <v>0</v>
      </c>
      <c r="CU5102">
        <v>0</v>
      </c>
      <c r="CV5102">
        <v>0</v>
      </c>
    </row>
    <row r="5103" spans="1:100" hidden="1" x14ac:dyDescent="0.35">
      <c r="A5103">
        <v>21559</v>
      </c>
      <c r="B5103" t="s">
        <v>282</v>
      </c>
      <c r="C5103" t="s">
        <v>238</v>
      </c>
      <c r="D5103" t="s">
        <v>401</v>
      </c>
      <c r="E5103" t="s">
        <v>240</v>
      </c>
      <c r="F5103">
        <v>0</v>
      </c>
      <c r="G5103">
        <v>0</v>
      </c>
      <c r="H5103">
        <v>0</v>
      </c>
      <c r="I5103">
        <v>0</v>
      </c>
      <c r="J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-1</v>
      </c>
      <c r="U5103">
        <v>0</v>
      </c>
      <c r="V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-1</v>
      </c>
      <c r="AL5103">
        <v>0</v>
      </c>
      <c r="AM5103">
        <v>0</v>
      </c>
      <c r="AN5103">
        <v>0</v>
      </c>
      <c r="AO5103">
        <v>0</v>
      </c>
      <c r="AP5103">
        <v>0</v>
      </c>
      <c r="AQ5103">
        <v>0</v>
      </c>
      <c r="AR5103">
        <v>0</v>
      </c>
      <c r="AS5103">
        <v>0</v>
      </c>
      <c r="AT5103">
        <v>0</v>
      </c>
      <c r="AU5103">
        <v>0</v>
      </c>
      <c r="AV5103">
        <v>0</v>
      </c>
      <c r="AW5103">
        <v>0</v>
      </c>
      <c r="AX5103">
        <v>0</v>
      </c>
      <c r="AY5103">
        <v>0</v>
      </c>
      <c r="AZ5103">
        <v>0</v>
      </c>
      <c r="BA5103">
        <v>0</v>
      </c>
      <c r="BB5103">
        <v>0</v>
      </c>
      <c r="BG5103">
        <v>0</v>
      </c>
      <c r="BH5103">
        <v>0</v>
      </c>
      <c r="BI5103">
        <v>0</v>
      </c>
      <c r="BJ5103">
        <v>0</v>
      </c>
      <c r="BK5103">
        <v>0</v>
      </c>
      <c r="BL5103">
        <v>0</v>
      </c>
      <c r="BM5103">
        <v>0</v>
      </c>
      <c r="BN5103">
        <v>0</v>
      </c>
      <c r="BO5103">
        <v>0</v>
      </c>
      <c r="BP5103" t="s">
        <v>521</v>
      </c>
      <c r="BQ5103" t="s">
        <v>507</v>
      </c>
      <c r="BR5103" t="b">
        <v>1</v>
      </c>
      <c r="BS5103" t="s">
        <v>499</v>
      </c>
      <c r="BU5103">
        <v>2035</v>
      </c>
      <c r="BY5103" t="s">
        <v>241</v>
      </c>
      <c r="BZ5103">
        <v>0</v>
      </c>
      <c r="CA5103">
        <v>0</v>
      </c>
      <c r="CB5103" t="s">
        <v>242</v>
      </c>
      <c r="CC5103">
        <v>0</v>
      </c>
      <c r="CD5103" t="s">
        <v>282</v>
      </c>
      <c r="CE5103">
        <v>0</v>
      </c>
      <c r="CF5103" t="s">
        <v>500</v>
      </c>
      <c r="CG5103">
        <v>1</v>
      </c>
      <c r="CH5103" t="s">
        <v>54</v>
      </c>
      <c r="CJ5103" t="s">
        <v>501</v>
      </c>
      <c r="CK5103">
        <v>0</v>
      </c>
      <c r="CL5103">
        <v>0</v>
      </c>
      <c r="CM5103">
        <v>0.9649999737739563</v>
      </c>
      <c r="CN5103">
        <v>0</v>
      </c>
      <c r="CO5103">
        <v>0</v>
      </c>
      <c r="CP5103">
        <v>0</v>
      </c>
      <c r="CQ5103">
        <v>0</v>
      </c>
      <c r="CR5103">
        <v>0</v>
      </c>
      <c r="CS5103">
        <v>0</v>
      </c>
      <c r="CT5103">
        <v>0</v>
      </c>
      <c r="CU5103">
        <v>0</v>
      </c>
      <c r="CV5103">
        <v>0</v>
      </c>
    </row>
    <row r="5104" spans="1:100" hidden="1" x14ac:dyDescent="0.35">
      <c r="A5104">
        <v>21560</v>
      </c>
      <c r="B5104" t="s">
        <v>283</v>
      </c>
      <c r="C5104" t="s">
        <v>238</v>
      </c>
      <c r="D5104" t="s">
        <v>401</v>
      </c>
      <c r="E5104" t="s">
        <v>240</v>
      </c>
      <c r="F5104">
        <v>0</v>
      </c>
      <c r="G5104">
        <v>0</v>
      </c>
      <c r="H5104">
        <v>0</v>
      </c>
      <c r="I5104">
        <v>0</v>
      </c>
      <c r="J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-1</v>
      </c>
      <c r="U5104">
        <v>0</v>
      </c>
      <c r="V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-1</v>
      </c>
      <c r="AL5104">
        <v>0</v>
      </c>
      <c r="AM5104">
        <v>0</v>
      </c>
      <c r="AN5104">
        <v>0</v>
      </c>
      <c r="AO5104">
        <v>0</v>
      </c>
      <c r="AP5104">
        <v>0</v>
      </c>
      <c r="AQ5104">
        <v>0</v>
      </c>
      <c r="AR5104">
        <v>0</v>
      </c>
      <c r="AS5104">
        <v>0</v>
      </c>
      <c r="AT5104">
        <v>0</v>
      </c>
      <c r="AU5104">
        <v>0</v>
      </c>
      <c r="AV5104">
        <v>0</v>
      </c>
      <c r="AW5104">
        <v>0</v>
      </c>
      <c r="AX5104">
        <v>0</v>
      </c>
      <c r="AY5104">
        <v>0</v>
      </c>
      <c r="AZ5104">
        <v>0</v>
      </c>
      <c r="BA5104">
        <v>0</v>
      </c>
      <c r="BB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>
        <v>0</v>
      </c>
      <c r="BM5104">
        <v>0</v>
      </c>
      <c r="BN5104">
        <v>0</v>
      </c>
      <c r="BO5104">
        <v>0</v>
      </c>
      <c r="BP5104" t="s">
        <v>522</v>
      </c>
      <c r="BQ5104" t="s">
        <v>507</v>
      </c>
      <c r="BR5104" t="b">
        <v>1</v>
      </c>
      <c r="BS5104" t="s">
        <v>499</v>
      </c>
      <c r="BU5104">
        <v>2035</v>
      </c>
      <c r="BY5104" t="s">
        <v>241</v>
      </c>
      <c r="BZ5104">
        <v>0</v>
      </c>
      <c r="CA5104">
        <v>0</v>
      </c>
      <c r="CB5104" t="s">
        <v>242</v>
      </c>
      <c r="CC5104">
        <v>0</v>
      </c>
      <c r="CD5104" t="s">
        <v>283</v>
      </c>
      <c r="CE5104">
        <v>0</v>
      </c>
      <c r="CF5104" t="s">
        <v>500</v>
      </c>
      <c r="CG5104">
        <v>1</v>
      </c>
      <c r="CH5104" t="s">
        <v>54</v>
      </c>
      <c r="CJ5104" t="s">
        <v>501</v>
      </c>
      <c r="CK5104">
        <v>0</v>
      </c>
      <c r="CL5104">
        <v>0</v>
      </c>
      <c r="CM5104">
        <v>0.9649999737739563</v>
      </c>
      <c r="CN5104">
        <v>0</v>
      </c>
      <c r="CO5104">
        <v>0</v>
      </c>
      <c r="CP5104">
        <v>0</v>
      </c>
      <c r="CQ5104">
        <v>0</v>
      </c>
      <c r="CR5104">
        <v>0</v>
      </c>
      <c r="CS5104">
        <v>0</v>
      </c>
      <c r="CT5104">
        <v>0</v>
      </c>
      <c r="CU5104">
        <v>0</v>
      </c>
      <c r="CV5104">
        <v>0</v>
      </c>
    </row>
    <row r="5105" spans="1:100" hidden="1" x14ac:dyDescent="0.35">
      <c r="A5105">
        <v>21561</v>
      </c>
      <c r="B5105" t="s">
        <v>284</v>
      </c>
      <c r="C5105" t="s">
        <v>238</v>
      </c>
      <c r="D5105" t="s">
        <v>401</v>
      </c>
      <c r="E5105" t="s">
        <v>240</v>
      </c>
      <c r="F5105">
        <v>0</v>
      </c>
      <c r="G5105">
        <v>0</v>
      </c>
      <c r="H5105">
        <v>0</v>
      </c>
      <c r="I5105">
        <v>0</v>
      </c>
      <c r="J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-1</v>
      </c>
      <c r="U5105">
        <v>0</v>
      </c>
      <c r="V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-1</v>
      </c>
      <c r="AL5105">
        <v>0</v>
      </c>
      <c r="AM5105">
        <v>0</v>
      </c>
      <c r="AN5105">
        <v>0</v>
      </c>
      <c r="AO5105">
        <v>0</v>
      </c>
      <c r="AP5105">
        <v>0</v>
      </c>
      <c r="AQ5105">
        <v>0</v>
      </c>
      <c r="AR5105">
        <v>0</v>
      </c>
      <c r="AS5105">
        <v>0</v>
      </c>
      <c r="AT5105">
        <v>0</v>
      </c>
      <c r="AU5105">
        <v>0</v>
      </c>
      <c r="AV5105">
        <v>0</v>
      </c>
      <c r="AW5105">
        <v>0</v>
      </c>
      <c r="AX5105">
        <v>0</v>
      </c>
      <c r="AY5105">
        <v>0</v>
      </c>
      <c r="AZ5105">
        <v>0</v>
      </c>
      <c r="BA5105">
        <v>0</v>
      </c>
      <c r="BB5105">
        <v>0</v>
      </c>
      <c r="BG5105">
        <v>0</v>
      </c>
      <c r="BH5105">
        <v>0</v>
      </c>
      <c r="BI5105">
        <v>0</v>
      </c>
      <c r="BJ5105">
        <v>0</v>
      </c>
      <c r="BK5105">
        <v>0</v>
      </c>
      <c r="BL5105">
        <v>0</v>
      </c>
      <c r="BM5105">
        <v>0</v>
      </c>
      <c r="BN5105">
        <v>0</v>
      </c>
      <c r="BO5105">
        <v>0</v>
      </c>
      <c r="BP5105" t="s">
        <v>523</v>
      </c>
      <c r="BQ5105" t="s">
        <v>507</v>
      </c>
      <c r="BR5105" t="b">
        <v>1</v>
      </c>
      <c r="BS5105" t="s">
        <v>499</v>
      </c>
      <c r="BU5105">
        <v>2035</v>
      </c>
      <c r="BY5105" t="s">
        <v>241</v>
      </c>
      <c r="BZ5105">
        <v>0</v>
      </c>
      <c r="CA5105">
        <v>0</v>
      </c>
      <c r="CB5105" t="s">
        <v>242</v>
      </c>
      <c r="CC5105">
        <v>0</v>
      </c>
      <c r="CD5105" t="s">
        <v>284</v>
      </c>
      <c r="CE5105">
        <v>0</v>
      </c>
      <c r="CF5105" t="s">
        <v>500</v>
      </c>
      <c r="CG5105">
        <v>1</v>
      </c>
      <c r="CH5105" t="s">
        <v>54</v>
      </c>
      <c r="CJ5105" t="s">
        <v>501</v>
      </c>
      <c r="CK5105">
        <v>0</v>
      </c>
      <c r="CL5105">
        <v>0</v>
      </c>
      <c r="CM5105">
        <v>0.9649999737739563</v>
      </c>
      <c r="CN5105">
        <v>0</v>
      </c>
      <c r="CO5105">
        <v>0</v>
      </c>
      <c r="CP5105">
        <v>0</v>
      </c>
      <c r="CQ5105">
        <v>0</v>
      </c>
      <c r="CR5105">
        <v>0</v>
      </c>
      <c r="CS5105">
        <v>0</v>
      </c>
      <c r="CT5105">
        <v>0</v>
      </c>
      <c r="CU5105">
        <v>0</v>
      </c>
      <c r="CV5105">
        <v>0</v>
      </c>
    </row>
    <row r="5106" spans="1:100" hidden="1" x14ac:dyDescent="0.35">
      <c r="A5106">
        <v>21562</v>
      </c>
      <c r="B5106" t="s">
        <v>285</v>
      </c>
      <c r="C5106" t="s">
        <v>238</v>
      </c>
      <c r="D5106" t="s">
        <v>401</v>
      </c>
      <c r="E5106" t="s">
        <v>240</v>
      </c>
      <c r="F5106">
        <v>0</v>
      </c>
      <c r="G5106">
        <v>0</v>
      </c>
      <c r="H5106">
        <v>0</v>
      </c>
      <c r="I5106">
        <v>0</v>
      </c>
      <c r="J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-1</v>
      </c>
      <c r="U5106">
        <v>0</v>
      </c>
      <c r="V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-1</v>
      </c>
      <c r="AL5106">
        <v>0</v>
      </c>
      <c r="AM5106">
        <v>0</v>
      </c>
      <c r="AN5106">
        <v>0</v>
      </c>
      <c r="AO5106">
        <v>0</v>
      </c>
      <c r="AP5106">
        <v>0</v>
      </c>
      <c r="AQ5106">
        <v>0</v>
      </c>
      <c r="AR5106">
        <v>0</v>
      </c>
      <c r="AS5106">
        <v>0</v>
      </c>
      <c r="AT5106">
        <v>0</v>
      </c>
      <c r="AU5106">
        <v>0</v>
      </c>
      <c r="AV5106">
        <v>0</v>
      </c>
      <c r="AW5106">
        <v>0</v>
      </c>
      <c r="AX5106">
        <v>0</v>
      </c>
      <c r="AY5106">
        <v>0</v>
      </c>
      <c r="AZ5106">
        <v>0</v>
      </c>
      <c r="BA5106">
        <v>0</v>
      </c>
      <c r="BB5106">
        <v>0</v>
      </c>
      <c r="BG5106">
        <v>0</v>
      </c>
      <c r="BH5106">
        <v>0</v>
      </c>
      <c r="BI5106">
        <v>0</v>
      </c>
      <c r="BJ5106">
        <v>0</v>
      </c>
      <c r="BK5106">
        <v>0</v>
      </c>
      <c r="BL5106">
        <v>0</v>
      </c>
      <c r="BM5106">
        <v>0</v>
      </c>
      <c r="BN5106">
        <v>0</v>
      </c>
      <c r="BO5106">
        <v>0</v>
      </c>
      <c r="BP5106" t="s">
        <v>524</v>
      </c>
      <c r="BQ5106" t="s">
        <v>507</v>
      </c>
      <c r="BR5106" t="b">
        <v>1</v>
      </c>
      <c r="BS5106" t="s">
        <v>499</v>
      </c>
      <c r="BU5106">
        <v>2035</v>
      </c>
      <c r="BY5106" t="s">
        <v>241</v>
      </c>
      <c r="BZ5106">
        <v>0</v>
      </c>
      <c r="CA5106">
        <v>0</v>
      </c>
      <c r="CB5106" t="s">
        <v>242</v>
      </c>
      <c r="CC5106">
        <v>0</v>
      </c>
      <c r="CD5106" t="s">
        <v>285</v>
      </c>
      <c r="CE5106">
        <v>0</v>
      </c>
      <c r="CF5106" t="s">
        <v>500</v>
      </c>
      <c r="CG5106">
        <v>1</v>
      </c>
      <c r="CH5106" t="s">
        <v>54</v>
      </c>
      <c r="CJ5106" t="s">
        <v>501</v>
      </c>
      <c r="CK5106">
        <v>0</v>
      </c>
      <c r="CL5106">
        <v>0</v>
      </c>
      <c r="CM5106">
        <v>0.9649999737739563</v>
      </c>
      <c r="CN5106">
        <v>0</v>
      </c>
      <c r="CO5106">
        <v>0</v>
      </c>
      <c r="CP5106">
        <v>0</v>
      </c>
      <c r="CQ5106">
        <v>0</v>
      </c>
      <c r="CR5106">
        <v>0</v>
      </c>
      <c r="CS5106">
        <v>0</v>
      </c>
      <c r="CT5106">
        <v>0</v>
      </c>
      <c r="CU5106">
        <v>0</v>
      </c>
      <c r="CV5106">
        <v>0</v>
      </c>
    </row>
    <row r="5107" spans="1:100" hidden="1" x14ac:dyDescent="0.35">
      <c r="A5107">
        <v>21563</v>
      </c>
      <c r="B5107" t="s">
        <v>286</v>
      </c>
      <c r="C5107" t="s">
        <v>238</v>
      </c>
      <c r="D5107" t="s">
        <v>401</v>
      </c>
      <c r="E5107" t="s">
        <v>240</v>
      </c>
      <c r="F5107">
        <v>0</v>
      </c>
      <c r="G5107">
        <v>0</v>
      </c>
      <c r="H5107">
        <v>0</v>
      </c>
      <c r="I5107">
        <v>0</v>
      </c>
      <c r="J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-1</v>
      </c>
      <c r="U5107">
        <v>0</v>
      </c>
      <c r="V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-1</v>
      </c>
      <c r="AL5107">
        <v>0</v>
      </c>
      <c r="AM5107">
        <v>0</v>
      </c>
      <c r="AN5107">
        <v>0</v>
      </c>
      <c r="AO5107">
        <v>0</v>
      </c>
      <c r="AP5107">
        <v>0</v>
      </c>
      <c r="AQ5107">
        <v>0</v>
      </c>
      <c r="AR5107">
        <v>0</v>
      </c>
      <c r="AS5107">
        <v>0</v>
      </c>
      <c r="AT5107">
        <v>0</v>
      </c>
      <c r="AU5107">
        <v>0</v>
      </c>
      <c r="AV5107">
        <v>0</v>
      </c>
      <c r="AW5107">
        <v>0</v>
      </c>
      <c r="AX5107">
        <v>0</v>
      </c>
      <c r="AY5107">
        <v>0</v>
      </c>
      <c r="AZ5107">
        <v>0</v>
      </c>
      <c r="BA5107">
        <v>0</v>
      </c>
      <c r="BB5107">
        <v>0</v>
      </c>
      <c r="BG5107">
        <v>0</v>
      </c>
      <c r="BH5107">
        <v>0</v>
      </c>
      <c r="BI5107">
        <v>0</v>
      </c>
      <c r="BJ5107">
        <v>0</v>
      </c>
      <c r="BK5107">
        <v>0</v>
      </c>
      <c r="BL5107">
        <v>0</v>
      </c>
      <c r="BM5107">
        <v>0</v>
      </c>
      <c r="BN5107">
        <v>0</v>
      </c>
      <c r="BO5107">
        <v>0</v>
      </c>
      <c r="BP5107" t="s">
        <v>525</v>
      </c>
      <c r="BQ5107" t="s">
        <v>507</v>
      </c>
      <c r="BR5107" t="b">
        <v>1</v>
      </c>
      <c r="BS5107" t="s">
        <v>499</v>
      </c>
      <c r="BU5107">
        <v>2035</v>
      </c>
      <c r="BY5107" t="s">
        <v>241</v>
      </c>
      <c r="BZ5107">
        <v>0</v>
      </c>
      <c r="CA5107">
        <v>0</v>
      </c>
      <c r="CB5107" t="s">
        <v>242</v>
      </c>
      <c r="CC5107">
        <v>0</v>
      </c>
      <c r="CD5107" t="s">
        <v>286</v>
      </c>
      <c r="CE5107">
        <v>0</v>
      </c>
      <c r="CF5107" t="s">
        <v>500</v>
      </c>
      <c r="CG5107">
        <v>1</v>
      </c>
      <c r="CH5107" t="s">
        <v>54</v>
      </c>
      <c r="CJ5107" t="s">
        <v>501</v>
      </c>
      <c r="CK5107">
        <v>0</v>
      </c>
      <c r="CL5107">
        <v>0</v>
      </c>
      <c r="CM5107">
        <v>0.9649999737739563</v>
      </c>
      <c r="CN5107">
        <v>0</v>
      </c>
      <c r="CO5107">
        <v>0</v>
      </c>
      <c r="CP5107">
        <v>0</v>
      </c>
      <c r="CQ5107">
        <v>0</v>
      </c>
      <c r="CR5107">
        <v>0</v>
      </c>
      <c r="CS5107">
        <v>0</v>
      </c>
      <c r="CT5107">
        <v>0</v>
      </c>
      <c r="CU5107">
        <v>0</v>
      </c>
      <c r="CV5107">
        <v>0</v>
      </c>
    </row>
    <row r="5108" spans="1:100" hidden="1" x14ac:dyDescent="0.35">
      <c r="A5108">
        <v>21564</v>
      </c>
      <c r="B5108" t="s">
        <v>287</v>
      </c>
      <c r="C5108" t="s">
        <v>238</v>
      </c>
      <c r="D5108" t="s">
        <v>401</v>
      </c>
      <c r="E5108" t="s">
        <v>240</v>
      </c>
      <c r="F5108">
        <v>0</v>
      </c>
      <c r="G5108">
        <v>0</v>
      </c>
      <c r="H5108">
        <v>0</v>
      </c>
      <c r="I5108">
        <v>0</v>
      </c>
      <c r="J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-1</v>
      </c>
      <c r="U5108">
        <v>0</v>
      </c>
      <c r="V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-1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0</v>
      </c>
      <c r="AS5108">
        <v>0</v>
      </c>
      <c r="AT5108">
        <v>0</v>
      </c>
      <c r="AU5108">
        <v>0</v>
      </c>
      <c r="AV5108">
        <v>0</v>
      </c>
      <c r="AW5108">
        <v>0</v>
      </c>
      <c r="AX5108">
        <v>0</v>
      </c>
      <c r="AY5108">
        <v>0</v>
      </c>
      <c r="AZ5108">
        <v>0</v>
      </c>
      <c r="BA5108">
        <v>0</v>
      </c>
      <c r="BB5108">
        <v>0</v>
      </c>
      <c r="BG5108">
        <v>0</v>
      </c>
      <c r="BH5108">
        <v>0</v>
      </c>
      <c r="BI5108">
        <v>0</v>
      </c>
      <c r="BJ5108">
        <v>0</v>
      </c>
      <c r="BK5108">
        <v>0</v>
      </c>
      <c r="BL5108">
        <v>0</v>
      </c>
      <c r="BM5108">
        <v>0</v>
      </c>
      <c r="BN5108">
        <v>0</v>
      </c>
      <c r="BO5108">
        <v>0</v>
      </c>
      <c r="BP5108" t="s">
        <v>526</v>
      </c>
      <c r="BQ5108" t="s">
        <v>507</v>
      </c>
      <c r="BR5108" t="b">
        <v>1</v>
      </c>
      <c r="BS5108" t="s">
        <v>499</v>
      </c>
      <c r="BU5108">
        <v>2035</v>
      </c>
      <c r="BY5108" t="s">
        <v>241</v>
      </c>
      <c r="BZ5108">
        <v>0</v>
      </c>
      <c r="CA5108">
        <v>0</v>
      </c>
      <c r="CB5108" t="s">
        <v>242</v>
      </c>
      <c r="CC5108">
        <v>0</v>
      </c>
      <c r="CD5108" t="s">
        <v>287</v>
      </c>
      <c r="CE5108">
        <v>0</v>
      </c>
      <c r="CF5108" t="s">
        <v>500</v>
      </c>
      <c r="CG5108">
        <v>1</v>
      </c>
      <c r="CH5108" t="s">
        <v>54</v>
      </c>
      <c r="CJ5108" t="s">
        <v>501</v>
      </c>
      <c r="CK5108">
        <v>0</v>
      </c>
      <c r="CL5108">
        <v>0</v>
      </c>
      <c r="CM5108">
        <v>0.9649999737739563</v>
      </c>
      <c r="CN5108">
        <v>0</v>
      </c>
      <c r="CO5108">
        <v>0</v>
      </c>
      <c r="CP5108">
        <v>0</v>
      </c>
      <c r="CQ5108">
        <v>0</v>
      </c>
      <c r="CR5108">
        <v>0</v>
      </c>
      <c r="CS5108">
        <v>0</v>
      </c>
      <c r="CT5108">
        <v>0</v>
      </c>
      <c r="CU5108">
        <v>0</v>
      </c>
      <c r="CV5108">
        <v>0</v>
      </c>
    </row>
    <row r="5109" spans="1:100" hidden="1" x14ac:dyDescent="0.35">
      <c r="A5109">
        <v>21565</v>
      </c>
      <c r="B5109" t="s">
        <v>288</v>
      </c>
      <c r="C5109" t="s">
        <v>238</v>
      </c>
      <c r="D5109" t="s">
        <v>401</v>
      </c>
      <c r="E5109" t="s">
        <v>240</v>
      </c>
      <c r="F5109">
        <v>209.57801818847656</v>
      </c>
      <c r="G5109">
        <v>229.14082336425781</v>
      </c>
      <c r="H5109">
        <v>0</v>
      </c>
      <c r="I5109">
        <v>37.347328186035156</v>
      </c>
      <c r="J5109">
        <v>40.1884765625</v>
      </c>
      <c r="K5109">
        <v>37.933956146240234</v>
      </c>
      <c r="L5109">
        <v>35.758327484130859</v>
      </c>
      <c r="M5109">
        <v>28073.509765625</v>
      </c>
      <c r="N5109">
        <v>240</v>
      </c>
      <c r="O5109">
        <v>26303.228515625</v>
      </c>
      <c r="P5109">
        <v>1770.2825927734375</v>
      </c>
      <c r="Q5109">
        <v>0</v>
      </c>
      <c r="R5109">
        <v>0</v>
      </c>
      <c r="S5109">
        <v>2.9645082950592041</v>
      </c>
      <c r="T5109">
        <v>-1</v>
      </c>
      <c r="U5109">
        <v>5129999.5</v>
      </c>
      <c r="V5109">
        <v>9905</v>
      </c>
      <c r="W5109">
        <v>10027.1708984375</v>
      </c>
      <c r="X5109">
        <v>9476.4287109375</v>
      </c>
      <c r="Y5109">
        <v>62.873405456542969</v>
      </c>
      <c r="Z5109">
        <v>58.4029541015625</v>
      </c>
      <c r="AA5109">
        <v>511609.90625</v>
      </c>
      <c r="AB5109">
        <v>511609.90625</v>
      </c>
      <c r="AC5109">
        <v>0</v>
      </c>
      <c r="AD5109">
        <v>2.2146117687225342</v>
      </c>
      <c r="AE5109">
        <v>35.376712799072266</v>
      </c>
      <c r="AF5109">
        <v>5129999.5</v>
      </c>
      <c r="AG5109">
        <v>25092.982421875</v>
      </c>
      <c r="AH5109">
        <v>25092.982421875</v>
      </c>
      <c r="AI5109">
        <v>0</v>
      </c>
      <c r="AJ5109">
        <v>0</v>
      </c>
      <c r="AK5109">
        <v>-1</v>
      </c>
      <c r="AL5109">
        <v>0</v>
      </c>
      <c r="AM5109">
        <v>1317.923583984375</v>
      </c>
      <c r="AN5109">
        <v>73</v>
      </c>
      <c r="AO5109">
        <v>15276.287109375</v>
      </c>
      <c r="AP5109">
        <v>0.20538593828678131</v>
      </c>
      <c r="AQ5109">
        <v>0</v>
      </c>
      <c r="AR5109">
        <v>0</v>
      </c>
      <c r="AS5109">
        <v>0.20538593828678131</v>
      </c>
      <c r="AT5109">
        <v>0</v>
      </c>
      <c r="AU5109">
        <v>0</v>
      </c>
      <c r="AV5109">
        <v>0</v>
      </c>
      <c r="AW5109">
        <v>-23705.837890625</v>
      </c>
      <c r="AX5109">
        <v>318.65640258789063</v>
      </c>
      <c r="AY5109">
        <v>318.65640258789063</v>
      </c>
      <c r="AZ5109">
        <v>0</v>
      </c>
      <c r="BA5109">
        <v>0</v>
      </c>
      <c r="BB5109">
        <v>0</v>
      </c>
      <c r="BC5109">
        <v>0.25487801432609558</v>
      </c>
      <c r="BD5109">
        <v>49.047103881835938</v>
      </c>
      <c r="BE5109">
        <v>95.38287353515625</v>
      </c>
      <c r="BF5109">
        <v>-46.335769653320313</v>
      </c>
      <c r="BG5109">
        <v>3812.4423828125</v>
      </c>
      <c r="BH5109">
        <v>13.771981239318848</v>
      </c>
      <c r="BI5109">
        <v>5.7908220291137695</v>
      </c>
      <c r="BJ5109">
        <v>0</v>
      </c>
      <c r="BK5109">
        <v>0</v>
      </c>
      <c r="BL5109">
        <v>3099</v>
      </c>
      <c r="BM5109">
        <v>511609.90625</v>
      </c>
      <c r="BN5109">
        <v>0</v>
      </c>
      <c r="BO5109">
        <v>0</v>
      </c>
      <c r="BP5109" t="s">
        <v>527</v>
      </c>
      <c r="BQ5109" t="s">
        <v>507</v>
      </c>
      <c r="BR5109" t="b">
        <v>1</v>
      </c>
      <c r="BS5109" t="s">
        <v>499</v>
      </c>
      <c r="BU5109">
        <v>2035</v>
      </c>
      <c r="BY5109" t="s">
        <v>241</v>
      </c>
      <c r="BZ5109">
        <v>0</v>
      </c>
      <c r="CA5109">
        <v>0</v>
      </c>
      <c r="CB5109" t="s">
        <v>242</v>
      </c>
      <c r="CC5109">
        <v>0</v>
      </c>
      <c r="CD5109" t="s">
        <v>288</v>
      </c>
      <c r="CE5109">
        <v>0</v>
      </c>
      <c r="CF5109" t="s">
        <v>500</v>
      </c>
      <c r="CG5109">
        <v>1</v>
      </c>
      <c r="CH5109" t="s">
        <v>54</v>
      </c>
      <c r="CJ5109" t="s">
        <v>501</v>
      </c>
      <c r="CK5109">
        <v>228</v>
      </c>
      <c r="CL5109">
        <v>0</v>
      </c>
      <c r="CM5109">
        <v>0.94999998807907104</v>
      </c>
      <c r="CN5109">
        <v>0</v>
      </c>
      <c r="CO5109">
        <v>0</v>
      </c>
      <c r="CP5109">
        <v>1317.923583984375</v>
      </c>
      <c r="CQ5109">
        <v>0</v>
      </c>
      <c r="CR5109">
        <v>1835903.5</v>
      </c>
      <c r="CS5109">
        <v>0</v>
      </c>
      <c r="CT5109">
        <v>15276.287109375</v>
      </c>
      <c r="CU5109">
        <v>0</v>
      </c>
      <c r="CV5109">
        <v>0</v>
      </c>
    </row>
    <row r="5110" spans="1:100" hidden="1" x14ac:dyDescent="0.35">
      <c r="A5110">
        <v>21566</v>
      </c>
      <c r="B5110" t="s">
        <v>289</v>
      </c>
      <c r="C5110" t="s">
        <v>238</v>
      </c>
      <c r="D5110" t="s">
        <v>401</v>
      </c>
      <c r="E5110" t="s">
        <v>240</v>
      </c>
      <c r="F5110">
        <v>209.57801818847656</v>
      </c>
      <c r="G5110">
        <v>229.14082336425781</v>
      </c>
      <c r="H5110">
        <v>0</v>
      </c>
      <c r="I5110">
        <v>37.347328186035156</v>
      </c>
      <c r="J5110">
        <v>40.1884765625</v>
      </c>
      <c r="K5110">
        <v>37.919315338134766</v>
      </c>
      <c r="L5110">
        <v>35.758327484130859</v>
      </c>
      <c r="M5110">
        <v>25418.0859375</v>
      </c>
      <c r="N5110">
        <v>240</v>
      </c>
      <c r="O5110">
        <v>23647.8046875</v>
      </c>
      <c r="P5110">
        <v>1770.2825927734375</v>
      </c>
      <c r="Q5110">
        <v>0</v>
      </c>
      <c r="R5110">
        <v>0</v>
      </c>
      <c r="S5110">
        <v>2.9645082950592041</v>
      </c>
      <c r="T5110">
        <v>-1</v>
      </c>
      <c r="U5110">
        <v>5126503.5</v>
      </c>
      <c r="V5110">
        <v>9905</v>
      </c>
      <c r="W5110">
        <v>10025.8623046875</v>
      </c>
      <c r="X5110">
        <v>9476.4287109375</v>
      </c>
      <c r="Y5110">
        <v>62.873405456542969</v>
      </c>
      <c r="Z5110">
        <v>58.370769500732422</v>
      </c>
      <c r="AA5110">
        <v>511327.9375</v>
      </c>
      <c r="AB5110">
        <v>511327.9375</v>
      </c>
      <c r="AC5110">
        <v>0</v>
      </c>
      <c r="AD5110">
        <v>1.1415525339543819E-2</v>
      </c>
      <c r="AE5110">
        <v>35.273971557617188</v>
      </c>
      <c r="AF5110">
        <v>5126503.5</v>
      </c>
      <c r="AG5110">
        <v>25077.037109375</v>
      </c>
      <c r="AH5110">
        <v>25077.037109375</v>
      </c>
      <c r="AI5110">
        <v>0</v>
      </c>
      <c r="AJ5110">
        <v>0</v>
      </c>
      <c r="AK5110">
        <v>-1</v>
      </c>
      <c r="AL5110">
        <v>0</v>
      </c>
      <c r="AM5110">
        <v>1299.3001708984375</v>
      </c>
      <c r="AN5110">
        <v>72</v>
      </c>
      <c r="AO5110">
        <v>15260.880859375</v>
      </c>
      <c r="AP5110">
        <v>1.0513504035770893E-2</v>
      </c>
      <c r="AQ5110">
        <v>0</v>
      </c>
      <c r="AR5110">
        <v>0</v>
      </c>
      <c r="AS5110">
        <v>1.0513504035770893E-2</v>
      </c>
      <c r="AT5110">
        <v>0</v>
      </c>
      <c r="AU5110">
        <v>0</v>
      </c>
      <c r="AV5110">
        <v>0</v>
      </c>
      <c r="AW5110">
        <v>-21029.5546875</v>
      </c>
      <c r="AX5110">
        <v>318.48080444335938</v>
      </c>
      <c r="AY5110">
        <v>318.48080444335938</v>
      </c>
      <c r="AZ5110">
        <v>0</v>
      </c>
      <c r="BA5110">
        <v>0</v>
      </c>
      <c r="BB5110">
        <v>0</v>
      </c>
      <c r="BC5110">
        <v>0.25473755598068237</v>
      </c>
      <c r="BD5110">
        <v>49.042964935302734</v>
      </c>
      <c r="BE5110">
        <v>90.170295715332031</v>
      </c>
      <c r="BF5110">
        <v>-41.127334594726563</v>
      </c>
      <c r="BG5110">
        <v>3809.844482421875</v>
      </c>
      <c r="BH5110">
        <v>13.771981239318848</v>
      </c>
      <c r="BI5110">
        <v>5.7908220291137695</v>
      </c>
      <c r="BJ5110">
        <v>0</v>
      </c>
      <c r="BK5110">
        <v>0</v>
      </c>
      <c r="BL5110">
        <v>3090</v>
      </c>
      <c r="BM5110">
        <v>511327.9375</v>
      </c>
      <c r="BN5110">
        <v>0</v>
      </c>
      <c r="BO5110">
        <v>0</v>
      </c>
      <c r="BP5110" t="s">
        <v>506</v>
      </c>
      <c r="BQ5110" t="s">
        <v>507</v>
      </c>
      <c r="BR5110" t="b">
        <v>1</v>
      </c>
      <c r="BS5110" t="s">
        <v>499</v>
      </c>
      <c r="BU5110">
        <v>2035</v>
      </c>
      <c r="BY5110" t="s">
        <v>241</v>
      </c>
      <c r="BZ5110">
        <v>0</v>
      </c>
      <c r="CA5110">
        <v>0</v>
      </c>
      <c r="CB5110" t="s">
        <v>242</v>
      </c>
      <c r="CC5110">
        <v>0</v>
      </c>
      <c r="CD5110" t="s">
        <v>289</v>
      </c>
      <c r="CE5110">
        <v>0</v>
      </c>
      <c r="CF5110" t="s">
        <v>500</v>
      </c>
      <c r="CG5110">
        <v>1</v>
      </c>
      <c r="CH5110" t="s">
        <v>54</v>
      </c>
      <c r="CJ5110" t="s">
        <v>501</v>
      </c>
      <c r="CK5110">
        <v>228</v>
      </c>
      <c r="CL5110">
        <v>0</v>
      </c>
      <c r="CM5110">
        <v>0.94999998807907104</v>
      </c>
      <c r="CN5110">
        <v>0</v>
      </c>
      <c r="CO5110">
        <v>0</v>
      </c>
      <c r="CP5110">
        <v>1299.3001708984375</v>
      </c>
      <c r="CQ5110">
        <v>0</v>
      </c>
      <c r="CR5110">
        <v>1835903.5</v>
      </c>
      <c r="CS5110">
        <v>0</v>
      </c>
      <c r="CT5110">
        <v>15260.880859375</v>
      </c>
      <c r="CU5110">
        <v>0</v>
      </c>
      <c r="CV5110">
        <v>0</v>
      </c>
    </row>
    <row r="5111" spans="1:100" hidden="1" x14ac:dyDescent="0.35">
      <c r="A5111">
        <v>21567</v>
      </c>
      <c r="B5111" t="s">
        <v>290</v>
      </c>
      <c r="C5111" t="s">
        <v>238</v>
      </c>
      <c r="D5111" t="s">
        <v>401</v>
      </c>
      <c r="E5111" t="s">
        <v>240</v>
      </c>
      <c r="F5111">
        <v>209.57801818847656</v>
      </c>
      <c r="G5111">
        <v>229.14082336425781</v>
      </c>
      <c r="H5111">
        <v>0</v>
      </c>
      <c r="I5111">
        <v>37.347328186035156</v>
      </c>
      <c r="J5111">
        <v>40.1884765625</v>
      </c>
      <c r="K5111">
        <v>37.911567687988281</v>
      </c>
      <c r="L5111">
        <v>35.758327484130859</v>
      </c>
      <c r="M5111">
        <v>24136.61328125</v>
      </c>
      <c r="N5111">
        <v>240</v>
      </c>
      <c r="O5111">
        <v>22366.33203125</v>
      </c>
      <c r="P5111">
        <v>1770.2825927734375</v>
      </c>
      <c r="Q5111">
        <v>0</v>
      </c>
      <c r="R5111">
        <v>0</v>
      </c>
      <c r="S5111">
        <v>2.9645082950592041</v>
      </c>
      <c r="T5111">
        <v>-1</v>
      </c>
      <c r="U5111">
        <v>5137812.5</v>
      </c>
      <c r="V5111">
        <v>9905</v>
      </c>
      <c r="W5111">
        <v>10025.392578125</v>
      </c>
      <c r="X5111">
        <v>9476.4287109375</v>
      </c>
      <c r="Y5111">
        <v>62.873405456542969</v>
      </c>
      <c r="Z5111">
        <v>58.502273559570313</v>
      </c>
      <c r="AA5111">
        <v>512479.9375</v>
      </c>
      <c r="AB5111">
        <v>512479.9375</v>
      </c>
      <c r="AC5111">
        <v>0</v>
      </c>
      <c r="AD5111">
        <v>3.4246575087308884E-2</v>
      </c>
      <c r="AE5111">
        <v>35.331050872802734</v>
      </c>
      <c r="AF5111">
        <v>5137812.5</v>
      </c>
      <c r="AG5111">
        <v>25122.29296875</v>
      </c>
      <c r="AH5111">
        <v>25122.29296875</v>
      </c>
      <c r="AI5111">
        <v>0</v>
      </c>
      <c r="AJ5111">
        <v>0</v>
      </c>
      <c r="AK5111">
        <v>-1</v>
      </c>
      <c r="AL5111">
        <v>0</v>
      </c>
      <c r="AM5111">
        <v>1298.44287109375</v>
      </c>
      <c r="AN5111">
        <v>72</v>
      </c>
      <c r="AO5111">
        <v>15291.4697265625</v>
      </c>
      <c r="AP5111">
        <v>7.2438321076333523E-3</v>
      </c>
      <c r="AQ5111">
        <v>0</v>
      </c>
      <c r="AR5111">
        <v>0</v>
      </c>
      <c r="AS5111">
        <v>7.2438321076333523E-3</v>
      </c>
      <c r="AT5111">
        <v>0</v>
      </c>
      <c r="AU5111">
        <v>0</v>
      </c>
      <c r="AV5111">
        <v>0</v>
      </c>
      <c r="AW5111">
        <v>-19741.6796875</v>
      </c>
      <c r="AX5111">
        <v>319.19833374023438</v>
      </c>
      <c r="AY5111">
        <v>319.19833374023438</v>
      </c>
      <c r="AZ5111">
        <v>0</v>
      </c>
      <c r="BA5111">
        <v>0</v>
      </c>
      <c r="BB5111">
        <v>0</v>
      </c>
      <c r="BC5111">
        <v>0.25531145930290222</v>
      </c>
      <c r="BD5111">
        <v>49.021030426025391</v>
      </c>
      <c r="BE5111">
        <v>87.542892456054688</v>
      </c>
      <c r="BF5111">
        <v>-38.521858215332031</v>
      </c>
      <c r="BG5111">
        <v>3818.248779296875</v>
      </c>
      <c r="BH5111">
        <v>13.771981239318848</v>
      </c>
      <c r="BI5111">
        <v>5.7908220291137695</v>
      </c>
      <c r="BJ5111">
        <v>0</v>
      </c>
      <c r="BK5111">
        <v>0</v>
      </c>
      <c r="BL5111">
        <v>3095</v>
      </c>
      <c r="BM5111">
        <v>512479.9375</v>
      </c>
      <c r="BN5111">
        <v>0</v>
      </c>
      <c r="BO5111">
        <v>0</v>
      </c>
      <c r="BP5111" t="s">
        <v>508</v>
      </c>
      <c r="BQ5111" t="s">
        <v>507</v>
      </c>
      <c r="BR5111" t="b">
        <v>1</v>
      </c>
      <c r="BS5111" t="s">
        <v>499</v>
      </c>
      <c r="BU5111">
        <v>2035</v>
      </c>
      <c r="BY5111" t="s">
        <v>241</v>
      </c>
      <c r="BZ5111">
        <v>0</v>
      </c>
      <c r="CA5111">
        <v>0</v>
      </c>
      <c r="CB5111" t="s">
        <v>242</v>
      </c>
      <c r="CC5111">
        <v>0</v>
      </c>
      <c r="CD5111" t="s">
        <v>290</v>
      </c>
      <c r="CE5111">
        <v>0</v>
      </c>
      <c r="CF5111" t="s">
        <v>500</v>
      </c>
      <c r="CG5111">
        <v>1</v>
      </c>
      <c r="CH5111" t="s">
        <v>54</v>
      </c>
      <c r="CJ5111" t="s">
        <v>501</v>
      </c>
      <c r="CK5111">
        <v>228</v>
      </c>
      <c r="CL5111">
        <v>0</v>
      </c>
      <c r="CM5111">
        <v>0.94999998807907104</v>
      </c>
      <c r="CN5111">
        <v>0</v>
      </c>
      <c r="CO5111">
        <v>0</v>
      </c>
      <c r="CP5111">
        <v>1298.44287109375</v>
      </c>
      <c r="CQ5111">
        <v>0</v>
      </c>
      <c r="CR5111">
        <v>1835903.5</v>
      </c>
      <c r="CS5111">
        <v>0</v>
      </c>
      <c r="CT5111">
        <v>15291.4697265625</v>
      </c>
      <c r="CU5111">
        <v>0</v>
      </c>
      <c r="CV5111">
        <v>0</v>
      </c>
    </row>
    <row r="5112" spans="1:100" hidden="1" x14ac:dyDescent="0.35">
      <c r="A5112">
        <v>21568</v>
      </c>
      <c r="B5112" t="s">
        <v>291</v>
      </c>
      <c r="C5112" t="s">
        <v>238</v>
      </c>
      <c r="D5112" t="s">
        <v>401</v>
      </c>
      <c r="E5112" t="s">
        <v>240</v>
      </c>
      <c r="F5112">
        <v>209.57801818847656</v>
      </c>
      <c r="G5112">
        <v>229.14082336425781</v>
      </c>
      <c r="H5112">
        <v>0</v>
      </c>
      <c r="I5112">
        <v>37.347328186035156</v>
      </c>
      <c r="J5112">
        <v>40.188472747802734</v>
      </c>
      <c r="K5112">
        <v>37.913414001464844</v>
      </c>
      <c r="L5112">
        <v>35.758327484130859</v>
      </c>
      <c r="M5112">
        <v>24163.03515625</v>
      </c>
      <c r="N5112">
        <v>240</v>
      </c>
      <c r="O5112">
        <v>22392.75390625</v>
      </c>
      <c r="P5112">
        <v>1770.2825927734375</v>
      </c>
      <c r="Q5112">
        <v>0</v>
      </c>
      <c r="R5112">
        <v>0</v>
      </c>
      <c r="S5112">
        <v>2.9645082950592041</v>
      </c>
      <c r="T5112">
        <v>-1</v>
      </c>
      <c r="U5112">
        <v>5153112.5</v>
      </c>
      <c r="V5112">
        <v>9905</v>
      </c>
      <c r="W5112">
        <v>10025.0166015625</v>
      </c>
      <c r="X5112">
        <v>9476.4287109375</v>
      </c>
      <c r="Y5112">
        <v>62.873405456542969</v>
      </c>
      <c r="Z5112">
        <v>58.678691864013672</v>
      </c>
      <c r="AA5112">
        <v>514025.34375</v>
      </c>
      <c r="AB5112">
        <v>514025.34375</v>
      </c>
      <c r="AC5112">
        <v>0</v>
      </c>
      <c r="AD5112">
        <v>0.12557077407836914</v>
      </c>
      <c r="AE5112">
        <v>35.410957336425781</v>
      </c>
      <c r="AF5112">
        <v>5153112.5</v>
      </c>
      <c r="AG5112">
        <v>25186.787109375</v>
      </c>
      <c r="AH5112">
        <v>25186.787109375</v>
      </c>
      <c r="AI5112">
        <v>0</v>
      </c>
      <c r="AJ5112">
        <v>0</v>
      </c>
      <c r="AK5112">
        <v>-1</v>
      </c>
      <c r="AL5112">
        <v>0</v>
      </c>
      <c r="AM5112">
        <v>1336.1182861328125</v>
      </c>
      <c r="AN5112">
        <v>74</v>
      </c>
      <c r="AO5112">
        <v>15338.67578125</v>
      </c>
      <c r="AP5112">
        <v>5.2832569926977158E-3</v>
      </c>
      <c r="AQ5112">
        <v>0</v>
      </c>
      <c r="AR5112">
        <v>0</v>
      </c>
      <c r="AS5112">
        <v>5.2832569926977158E-3</v>
      </c>
      <c r="AT5112">
        <v>0</v>
      </c>
      <c r="AU5112">
        <v>0</v>
      </c>
      <c r="AV5112">
        <v>0</v>
      </c>
      <c r="AW5112">
        <v>-19800.822265625</v>
      </c>
      <c r="AX5112">
        <v>320.160888671875</v>
      </c>
      <c r="AY5112">
        <v>320.160888671875</v>
      </c>
      <c r="AZ5112">
        <v>0</v>
      </c>
      <c r="BA5112">
        <v>0</v>
      </c>
      <c r="BB5112">
        <v>0</v>
      </c>
      <c r="BC5112">
        <v>0.25608134269714355</v>
      </c>
      <c r="BD5112">
        <v>48.999118804931641</v>
      </c>
      <c r="BE5112">
        <v>87.520217895507813</v>
      </c>
      <c r="BF5112">
        <v>-38.521099090576172</v>
      </c>
      <c r="BG5112">
        <v>3829.618896484375</v>
      </c>
      <c r="BH5112">
        <v>13.771981239318848</v>
      </c>
      <c r="BI5112">
        <v>5.7908220291137695</v>
      </c>
      <c r="BJ5112">
        <v>0</v>
      </c>
      <c r="BK5112">
        <v>0</v>
      </c>
      <c r="BL5112">
        <v>3102</v>
      </c>
      <c r="BM5112">
        <v>514025.34375</v>
      </c>
      <c r="BN5112">
        <v>0</v>
      </c>
      <c r="BO5112">
        <v>0</v>
      </c>
      <c r="BP5112" t="s">
        <v>509</v>
      </c>
      <c r="BQ5112" t="s">
        <v>507</v>
      </c>
      <c r="BR5112" t="b">
        <v>1</v>
      </c>
      <c r="BS5112" t="s">
        <v>499</v>
      </c>
      <c r="BU5112">
        <v>2035</v>
      </c>
      <c r="BY5112" t="s">
        <v>241</v>
      </c>
      <c r="BZ5112">
        <v>0</v>
      </c>
      <c r="CA5112">
        <v>0</v>
      </c>
      <c r="CB5112" t="s">
        <v>242</v>
      </c>
      <c r="CC5112">
        <v>0</v>
      </c>
      <c r="CD5112" t="s">
        <v>291</v>
      </c>
      <c r="CE5112">
        <v>0</v>
      </c>
      <c r="CF5112" t="s">
        <v>500</v>
      </c>
      <c r="CG5112">
        <v>1</v>
      </c>
      <c r="CH5112" t="s">
        <v>54</v>
      </c>
      <c r="CJ5112" t="s">
        <v>501</v>
      </c>
      <c r="CK5112">
        <v>228</v>
      </c>
      <c r="CL5112">
        <v>0</v>
      </c>
      <c r="CM5112">
        <v>0.94999998807907104</v>
      </c>
      <c r="CN5112">
        <v>0</v>
      </c>
      <c r="CO5112">
        <v>0</v>
      </c>
      <c r="CP5112">
        <v>1336.1182861328125</v>
      </c>
      <c r="CQ5112">
        <v>0</v>
      </c>
      <c r="CR5112">
        <v>1835903.5</v>
      </c>
      <c r="CS5112">
        <v>0</v>
      </c>
      <c r="CT5112">
        <v>15338.67578125</v>
      </c>
      <c r="CU5112">
        <v>0</v>
      </c>
      <c r="CV5112">
        <v>0</v>
      </c>
    </row>
    <row r="5113" spans="1:100" hidden="1" x14ac:dyDescent="0.35">
      <c r="A5113">
        <v>21569</v>
      </c>
      <c r="B5113" t="s">
        <v>292</v>
      </c>
      <c r="C5113" t="s">
        <v>238</v>
      </c>
      <c r="D5113" t="s">
        <v>401</v>
      </c>
      <c r="E5113" t="s">
        <v>240</v>
      </c>
      <c r="F5113">
        <v>209.57801818847656</v>
      </c>
      <c r="G5113">
        <v>229.14082336425781</v>
      </c>
      <c r="H5113">
        <v>0</v>
      </c>
      <c r="I5113">
        <v>37.347328186035156</v>
      </c>
      <c r="J5113">
        <v>40.188472747802734</v>
      </c>
      <c r="K5113">
        <v>37.922901153564453</v>
      </c>
      <c r="L5113">
        <v>35.758327484130859</v>
      </c>
      <c r="M5113">
        <v>24176.24609375</v>
      </c>
      <c r="N5113">
        <v>240</v>
      </c>
      <c r="O5113">
        <v>22405.96484375</v>
      </c>
      <c r="P5113">
        <v>1770.2825927734375</v>
      </c>
      <c r="Q5113">
        <v>0</v>
      </c>
      <c r="R5113">
        <v>0</v>
      </c>
      <c r="S5113">
        <v>2.9645082950592041</v>
      </c>
      <c r="T5113">
        <v>-1</v>
      </c>
      <c r="U5113">
        <v>5123715</v>
      </c>
      <c r="V5113">
        <v>9905</v>
      </c>
      <c r="W5113">
        <v>10026.5595703125</v>
      </c>
      <c r="X5113">
        <v>9476.4287109375</v>
      </c>
      <c r="Y5113">
        <v>62.873405456542969</v>
      </c>
      <c r="Z5113">
        <v>58.334964752197266</v>
      </c>
      <c r="AA5113">
        <v>511014.28125</v>
      </c>
      <c r="AB5113">
        <v>511014.28125</v>
      </c>
      <c r="AC5113">
        <v>0</v>
      </c>
      <c r="AD5113">
        <v>0</v>
      </c>
      <c r="AE5113">
        <v>35.296802520751953</v>
      </c>
      <c r="AF5113">
        <v>5123715</v>
      </c>
      <c r="AG5113">
        <v>25062.4375</v>
      </c>
      <c r="AH5113">
        <v>25062.4375</v>
      </c>
      <c r="AI5113">
        <v>0</v>
      </c>
      <c r="AJ5113">
        <v>0</v>
      </c>
      <c r="AK5113">
        <v>-1</v>
      </c>
      <c r="AL5113">
        <v>0</v>
      </c>
      <c r="AM5113">
        <v>1299.3001708984375</v>
      </c>
      <c r="AN5113">
        <v>72</v>
      </c>
      <c r="AO5113">
        <v>15253.0869140625</v>
      </c>
      <c r="AP5113">
        <v>2.1156143397092819E-2</v>
      </c>
      <c r="AQ5113">
        <v>0</v>
      </c>
      <c r="AR5113">
        <v>0</v>
      </c>
      <c r="AS5113">
        <v>2.1156143397092819E-2</v>
      </c>
      <c r="AT5113">
        <v>0</v>
      </c>
      <c r="AU5113">
        <v>0</v>
      </c>
      <c r="AV5113">
        <v>0</v>
      </c>
      <c r="AW5113">
        <v>-19792.25390625</v>
      </c>
      <c r="AX5113">
        <v>318.28546142578125</v>
      </c>
      <c r="AY5113">
        <v>318.28546142578125</v>
      </c>
      <c r="AZ5113">
        <v>0</v>
      </c>
      <c r="BA5113">
        <v>0</v>
      </c>
      <c r="BB5113">
        <v>0</v>
      </c>
      <c r="BC5113">
        <v>0.2545812726020813</v>
      </c>
      <c r="BD5113">
        <v>49.04449462890625</v>
      </c>
      <c r="BE5113">
        <v>87.775810241699219</v>
      </c>
      <c r="BF5113">
        <v>-38.731311798095703</v>
      </c>
      <c r="BG5113">
        <v>3807.77197265625</v>
      </c>
      <c r="BH5113">
        <v>13.771981239318848</v>
      </c>
      <c r="BI5113">
        <v>5.7908220291137695</v>
      </c>
      <c r="BJ5113">
        <v>0</v>
      </c>
      <c r="BK5113">
        <v>0</v>
      </c>
      <c r="BL5113">
        <v>3092</v>
      </c>
      <c r="BM5113">
        <v>511014.28125</v>
      </c>
      <c r="BN5113">
        <v>0</v>
      </c>
      <c r="BO5113">
        <v>0</v>
      </c>
      <c r="BP5113" t="s">
        <v>510</v>
      </c>
      <c r="BQ5113" t="s">
        <v>507</v>
      </c>
      <c r="BR5113" t="b">
        <v>1</v>
      </c>
      <c r="BS5113" t="s">
        <v>499</v>
      </c>
      <c r="BU5113">
        <v>2035</v>
      </c>
      <c r="BY5113" t="s">
        <v>241</v>
      </c>
      <c r="BZ5113">
        <v>0</v>
      </c>
      <c r="CA5113">
        <v>0</v>
      </c>
      <c r="CB5113" t="s">
        <v>242</v>
      </c>
      <c r="CC5113">
        <v>0</v>
      </c>
      <c r="CD5113" t="s">
        <v>292</v>
      </c>
      <c r="CE5113">
        <v>0</v>
      </c>
      <c r="CF5113" t="s">
        <v>500</v>
      </c>
      <c r="CG5113">
        <v>1</v>
      </c>
      <c r="CH5113" t="s">
        <v>54</v>
      </c>
      <c r="CJ5113" t="s">
        <v>501</v>
      </c>
      <c r="CK5113">
        <v>228</v>
      </c>
      <c r="CL5113">
        <v>0</v>
      </c>
      <c r="CM5113">
        <v>0.94999998807907104</v>
      </c>
      <c r="CN5113">
        <v>0</v>
      </c>
      <c r="CO5113">
        <v>0</v>
      </c>
      <c r="CP5113">
        <v>1299.3001708984375</v>
      </c>
      <c r="CQ5113">
        <v>0</v>
      </c>
      <c r="CR5113">
        <v>1835903.5</v>
      </c>
      <c r="CS5113">
        <v>0</v>
      </c>
      <c r="CT5113">
        <v>15253.0869140625</v>
      </c>
      <c r="CU5113">
        <v>0</v>
      </c>
      <c r="CV5113">
        <v>0</v>
      </c>
    </row>
    <row r="5114" spans="1:100" hidden="1" x14ac:dyDescent="0.35">
      <c r="A5114">
        <v>21570</v>
      </c>
      <c r="B5114" t="s">
        <v>293</v>
      </c>
      <c r="C5114" t="s">
        <v>238</v>
      </c>
      <c r="D5114" t="s">
        <v>401</v>
      </c>
      <c r="E5114" t="s">
        <v>240</v>
      </c>
      <c r="F5114">
        <v>209.57801818847656</v>
      </c>
      <c r="G5114">
        <v>229.14082336425781</v>
      </c>
      <c r="H5114">
        <v>0</v>
      </c>
      <c r="I5114">
        <v>37.347328186035156</v>
      </c>
      <c r="J5114">
        <v>40.188472747802734</v>
      </c>
      <c r="K5114">
        <v>37.906734466552734</v>
      </c>
      <c r="L5114">
        <v>35.758327484130859</v>
      </c>
      <c r="M5114">
        <v>24255.513671875</v>
      </c>
      <c r="N5114">
        <v>240</v>
      </c>
      <c r="O5114">
        <v>22485.23046875</v>
      </c>
      <c r="P5114">
        <v>1770.2825927734375</v>
      </c>
      <c r="Q5114">
        <v>0</v>
      </c>
      <c r="R5114">
        <v>0</v>
      </c>
      <c r="S5114">
        <v>2.9645082950592041</v>
      </c>
      <c r="T5114">
        <v>-1</v>
      </c>
      <c r="U5114">
        <v>5159488.5</v>
      </c>
      <c r="V5114">
        <v>9905</v>
      </c>
      <c r="W5114">
        <v>10024.9892578125</v>
      </c>
      <c r="X5114">
        <v>9476.4287109375</v>
      </c>
      <c r="Y5114">
        <v>62.873405456542969</v>
      </c>
      <c r="Z5114">
        <v>58.751453399658203</v>
      </c>
      <c r="AA5114">
        <v>514662.71875</v>
      </c>
      <c r="AB5114">
        <v>514662.71875</v>
      </c>
      <c r="AC5114">
        <v>0</v>
      </c>
      <c r="AD5114">
        <v>3.4246575087308884E-2</v>
      </c>
      <c r="AE5114">
        <v>35.456619262695313</v>
      </c>
      <c r="AF5114">
        <v>5159488.5</v>
      </c>
      <c r="AG5114">
        <v>25214.607421875</v>
      </c>
      <c r="AH5114">
        <v>25214.607421875</v>
      </c>
      <c r="AI5114">
        <v>0</v>
      </c>
      <c r="AJ5114">
        <v>0</v>
      </c>
      <c r="AK5114">
        <v>-1</v>
      </c>
      <c r="AL5114">
        <v>0</v>
      </c>
      <c r="AM5114">
        <v>1373.7935791015625</v>
      </c>
      <c r="AN5114">
        <v>76</v>
      </c>
      <c r="AO5114">
        <v>15354.267578125</v>
      </c>
      <c r="AP5114">
        <v>1.1647401377558708E-2</v>
      </c>
      <c r="AQ5114">
        <v>0</v>
      </c>
      <c r="AR5114">
        <v>0</v>
      </c>
      <c r="AS5114">
        <v>1.1647401377558708E-2</v>
      </c>
      <c r="AT5114">
        <v>0</v>
      </c>
      <c r="AU5114">
        <v>0</v>
      </c>
      <c r="AV5114">
        <v>0</v>
      </c>
      <c r="AW5114">
        <v>-19923.880859375</v>
      </c>
      <c r="AX5114">
        <v>320.557861328125</v>
      </c>
      <c r="AY5114">
        <v>320.557861328125</v>
      </c>
      <c r="AZ5114">
        <v>0</v>
      </c>
      <c r="BA5114">
        <v>0</v>
      </c>
      <c r="BB5114">
        <v>0</v>
      </c>
      <c r="BC5114">
        <v>0.25639888644218445</v>
      </c>
      <c r="BD5114">
        <v>48.992488861083984</v>
      </c>
      <c r="BE5114">
        <v>87.704994201660156</v>
      </c>
      <c r="BF5114">
        <v>-38.712501525878906</v>
      </c>
      <c r="BG5114">
        <v>3834.357177734375</v>
      </c>
      <c r="BH5114">
        <v>13.771981239318848</v>
      </c>
      <c r="BI5114">
        <v>5.7908220291137695</v>
      </c>
      <c r="BJ5114">
        <v>0</v>
      </c>
      <c r="BK5114">
        <v>0</v>
      </c>
      <c r="BL5114">
        <v>3106</v>
      </c>
      <c r="BM5114">
        <v>514662.71875</v>
      </c>
      <c r="BN5114">
        <v>0</v>
      </c>
      <c r="BO5114">
        <v>0</v>
      </c>
      <c r="BP5114" t="s">
        <v>511</v>
      </c>
      <c r="BQ5114" t="s">
        <v>507</v>
      </c>
      <c r="BR5114" t="b">
        <v>1</v>
      </c>
      <c r="BS5114" t="s">
        <v>499</v>
      </c>
      <c r="BU5114">
        <v>2035</v>
      </c>
      <c r="BY5114" t="s">
        <v>241</v>
      </c>
      <c r="BZ5114">
        <v>0</v>
      </c>
      <c r="CA5114">
        <v>0</v>
      </c>
      <c r="CB5114" t="s">
        <v>242</v>
      </c>
      <c r="CC5114">
        <v>0</v>
      </c>
      <c r="CD5114" t="s">
        <v>293</v>
      </c>
      <c r="CE5114">
        <v>0</v>
      </c>
      <c r="CF5114" t="s">
        <v>500</v>
      </c>
      <c r="CG5114">
        <v>1</v>
      </c>
      <c r="CH5114" t="s">
        <v>54</v>
      </c>
      <c r="CJ5114" t="s">
        <v>501</v>
      </c>
      <c r="CK5114">
        <v>228</v>
      </c>
      <c r="CL5114">
        <v>0</v>
      </c>
      <c r="CM5114">
        <v>0.94999998807907104</v>
      </c>
      <c r="CN5114">
        <v>0</v>
      </c>
      <c r="CO5114">
        <v>0</v>
      </c>
      <c r="CP5114">
        <v>1373.7935791015625</v>
      </c>
      <c r="CQ5114">
        <v>0</v>
      </c>
      <c r="CR5114">
        <v>1835903.5</v>
      </c>
      <c r="CS5114">
        <v>0</v>
      </c>
      <c r="CT5114">
        <v>15354.267578125</v>
      </c>
      <c r="CU5114">
        <v>0</v>
      </c>
      <c r="CV5114">
        <v>0</v>
      </c>
    </row>
    <row r="5115" spans="1:100" hidden="1" x14ac:dyDescent="0.35">
      <c r="A5115">
        <v>21571</v>
      </c>
      <c r="B5115" t="s">
        <v>17</v>
      </c>
      <c r="C5115" t="s">
        <v>238</v>
      </c>
      <c r="D5115" t="s">
        <v>401</v>
      </c>
      <c r="E5115" t="s">
        <v>240</v>
      </c>
      <c r="F5115">
        <v>209.57801818847656</v>
      </c>
      <c r="G5115">
        <v>229.14082336425781</v>
      </c>
      <c r="H5115">
        <v>0</v>
      </c>
      <c r="I5115">
        <v>37.347328186035156</v>
      </c>
      <c r="J5115">
        <v>40.188472747802734</v>
      </c>
      <c r="K5115">
        <v>37.921249389648438</v>
      </c>
      <c r="L5115">
        <v>35.758327484130859</v>
      </c>
      <c r="M5115">
        <v>24453.6796875</v>
      </c>
      <c r="N5115">
        <v>240</v>
      </c>
      <c r="O5115">
        <v>22683.396484375</v>
      </c>
      <c r="P5115">
        <v>1770.2825927734375</v>
      </c>
      <c r="Q5115">
        <v>0</v>
      </c>
      <c r="R5115">
        <v>0</v>
      </c>
      <c r="S5115">
        <v>2.9645082950592041</v>
      </c>
      <c r="T5115">
        <v>-1</v>
      </c>
      <c r="U5115">
        <v>5143195</v>
      </c>
      <c r="V5115">
        <v>9905</v>
      </c>
      <c r="W5115">
        <v>10025.5791015625</v>
      </c>
      <c r="X5115">
        <v>9476.4287109375</v>
      </c>
      <c r="Y5115">
        <v>62.873405456542969</v>
      </c>
      <c r="Z5115">
        <v>58.562477111816406</v>
      </c>
      <c r="AA5115">
        <v>513007.28125</v>
      </c>
      <c r="AB5115">
        <v>513007.28125</v>
      </c>
      <c r="AC5115">
        <v>0</v>
      </c>
      <c r="AD5115">
        <v>6.8493150174617767E-2</v>
      </c>
      <c r="AE5115">
        <v>35.376712799072266</v>
      </c>
      <c r="AF5115">
        <v>5143195</v>
      </c>
      <c r="AG5115">
        <v>25152.4765625</v>
      </c>
      <c r="AH5115">
        <v>25152.4765625</v>
      </c>
      <c r="AI5115">
        <v>0</v>
      </c>
      <c r="AJ5115">
        <v>0</v>
      </c>
      <c r="AK5115">
        <v>-1</v>
      </c>
      <c r="AL5115">
        <v>0</v>
      </c>
      <c r="AM5115">
        <v>1317.494873046875</v>
      </c>
      <c r="AN5115">
        <v>73</v>
      </c>
      <c r="AO5115">
        <v>15312.1015625</v>
      </c>
      <c r="AP5115">
        <v>2.4470353499054909E-2</v>
      </c>
      <c r="AQ5115">
        <v>0</v>
      </c>
      <c r="AR5115">
        <v>0</v>
      </c>
      <c r="AS5115">
        <v>2.4470353499054909E-2</v>
      </c>
      <c r="AT5115">
        <v>0</v>
      </c>
      <c r="AU5115">
        <v>0</v>
      </c>
      <c r="AV5115">
        <v>0</v>
      </c>
      <c r="AW5115">
        <v>-20072.576171875</v>
      </c>
      <c r="AX5115">
        <v>319.52679443359375</v>
      </c>
      <c r="AY5115">
        <v>319.52679443359375</v>
      </c>
      <c r="AZ5115">
        <v>0</v>
      </c>
      <c r="BA5115">
        <v>0</v>
      </c>
      <c r="BB5115">
        <v>0</v>
      </c>
      <c r="BC5115">
        <v>0.25557416677474976</v>
      </c>
      <c r="BD5115">
        <v>49.029472351074219</v>
      </c>
      <c r="BE5115">
        <v>88.156745910644531</v>
      </c>
      <c r="BF5115">
        <v>-39.127273559570313</v>
      </c>
      <c r="BG5115">
        <v>3822.2490234375</v>
      </c>
      <c r="BH5115">
        <v>13.771981239318848</v>
      </c>
      <c r="BI5115">
        <v>5.7908220291137695</v>
      </c>
      <c r="BJ5115">
        <v>0</v>
      </c>
      <c r="BK5115">
        <v>0</v>
      </c>
      <c r="BL5115">
        <v>3099</v>
      </c>
      <c r="BM5115">
        <v>513007.28125</v>
      </c>
      <c r="BN5115">
        <v>0</v>
      </c>
      <c r="BO5115">
        <v>0</v>
      </c>
      <c r="BP5115" t="s">
        <v>512</v>
      </c>
      <c r="BQ5115" t="s">
        <v>507</v>
      </c>
      <c r="BR5115" t="b">
        <v>1</v>
      </c>
      <c r="BS5115" t="s">
        <v>499</v>
      </c>
      <c r="BU5115">
        <v>2035</v>
      </c>
      <c r="BY5115" t="s">
        <v>241</v>
      </c>
      <c r="BZ5115">
        <v>0</v>
      </c>
      <c r="CA5115">
        <v>0</v>
      </c>
      <c r="CB5115" t="s">
        <v>242</v>
      </c>
      <c r="CC5115">
        <v>0</v>
      </c>
      <c r="CD5115" t="s">
        <v>17</v>
      </c>
      <c r="CE5115">
        <v>0</v>
      </c>
      <c r="CF5115" t="s">
        <v>500</v>
      </c>
      <c r="CG5115">
        <v>1</v>
      </c>
      <c r="CH5115" t="s">
        <v>54</v>
      </c>
      <c r="CJ5115" t="s">
        <v>501</v>
      </c>
      <c r="CK5115">
        <v>228</v>
      </c>
      <c r="CL5115">
        <v>0</v>
      </c>
      <c r="CM5115">
        <v>0.94999998807907104</v>
      </c>
      <c r="CN5115">
        <v>0</v>
      </c>
      <c r="CO5115">
        <v>0</v>
      </c>
      <c r="CP5115">
        <v>1317.494873046875</v>
      </c>
      <c r="CQ5115">
        <v>0</v>
      </c>
      <c r="CR5115">
        <v>1835903.5</v>
      </c>
      <c r="CS5115">
        <v>0</v>
      </c>
      <c r="CT5115">
        <v>15312.1015625</v>
      </c>
      <c r="CU5115">
        <v>0</v>
      </c>
      <c r="CV5115">
        <v>0</v>
      </c>
    </row>
    <row r="5116" spans="1:100" hidden="1" x14ac:dyDescent="0.35">
      <c r="A5116">
        <v>21572</v>
      </c>
      <c r="B5116" t="s">
        <v>294</v>
      </c>
      <c r="C5116" t="s">
        <v>238</v>
      </c>
      <c r="D5116" t="s">
        <v>401</v>
      </c>
      <c r="E5116" t="s">
        <v>240</v>
      </c>
      <c r="F5116">
        <v>209.57801818847656</v>
      </c>
      <c r="G5116">
        <v>229.14082336425781</v>
      </c>
      <c r="H5116">
        <v>0</v>
      </c>
      <c r="I5116">
        <v>37.347328186035156</v>
      </c>
      <c r="J5116">
        <v>40.188461303710938</v>
      </c>
      <c r="K5116">
        <v>37.920345306396484</v>
      </c>
      <c r="L5116">
        <v>35.758327484130859</v>
      </c>
      <c r="M5116">
        <v>24704.689453125</v>
      </c>
      <c r="N5116">
        <v>240</v>
      </c>
      <c r="O5116">
        <v>22934.40625</v>
      </c>
      <c r="P5116">
        <v>1770.2825927734375</v>
      </c>
      <c r="Q5116">
        <v>0</v>
      </c>
      <c r="R5116">
        <v>0</v>
      </c>
      <c r="S5116">
        <v>2.9645082950592041</v>
      </c>
      <c r="T5116">
        <v>-1</v>
      </c>
      <c r="U5116">
        <v>5118843</v>
      </c>
      <c r="V5116">
        <v>9905</v>
      </c>
      <c r="W5116">
        <v>10025.7900390625</v>
      </c>
      <c r="X5116">
        <v>9476.4287109375</v>
      </c>
      <c r="Y5116">
        <v>62.873405456542969</v>
      </c>
      <c r="Z5116">
        <v>58.283962249755859</v>
      </c>
      <c r="AA5116">
        <v>510567.5</v>
      </c>
      <c r="AB5116">
        <v>510567.5</v>
      </c>
      <c r="AC5116">
        <v>0</v>
      </c>
      <c r="AD5116">
        <v>0</v>
      </c>
      <c r="AE5116">
        <v>35.216896057128906</v>
      </c>
      <c r="AF5116">
        <v>5118843</v>
      </c>
      <c r="AG5116">
        <v>25043.568359375</v>
      </c>
      <c r="AH5116">
        <v>25043.568359375</v>
      </c>
      <c r="AI5116">
        <v>0</v>
      </c>
      <c r="AJ5116">
        <v>0</v>
      </c>
      <c r="AK5116">
        <v>-1</v>
      </c>
      <c r="AL5116">
        <v>0</v>
      </c>
      <c r="AM5116">
        <v>1262.910888671875</v>
      </c>
      <c r="AN5116">
        <v>70</v>
      </c>
      <c r="AO5116">
        <v>15238.7373046875</v>
      </c>
      <c r="AP5116">
        <v>0</v>
      </c>
      <c r="AQ5116">
        <v>0</v>
      </c>
      <c r="AR5116">
        <v>0</v>
      </c>
      <c r="AS5116">
        <v>0</v>
      </c>
      <c r="AT5116">
        <v>0</v>
      </c>
      <c r="AU5116">
        <v>0</v>
      </c>
      <c r="AV5116">
        <v>0</v>
      </c>
      <c r="AW5116">
        <v>-20284.927734375</v>
      </c>
      <c r="AX5116">
        <v>318.00717163085938</v>
      </c>
      <c r="AY5116">
        <v>318.00717163085938</v>
      </c>
      <c r="AZ5116">
        <v>0</v>
      </c>
      <c r="BA5116">
        <v>0</v>
      </c>
      <c r="BB5116">
        <v>0</v>
      </c>
      <c r="BC5116">
        <v>0.25435870885848999</v>
      </c>
      <c r="BD5116">
        <v>49.050453186035156</v>
      </c>
      <c r="BE5116">
        <v>88.780609130859375</v>
      </c>
      <c r="BF5116">
        <v>-39.730159759521484</v>
      </c>
      <c r="BG5116">
        <v>3804.1513671875</v>
      </c>
      <c r="BH5116">
        <v>13.771981239318848</v>
      </c>
      <c r="BI5116">
        <v>5.7908220291137695</v>
      </c>
      <c r="BJ5116">
        <v>0</v>
      </c>
      <c r="BK5116">
        <v>0</v>
      </c>
      <c r="BL5116">
        <v>3085</v>
      </c>
      <c r="BM5116">
        <v>510567.5</v>
      </c>
      <c r="BN5116">
        <v>0</v>
      </c>
      <c r="BO5116">
        <v>0</v>
      </c>
      <c r="BP5116" t="s">
        <v>513</v>
      </c>
      <c r="BQ5116" t="s">
        <v>507</v>
      </c>
      <c r="BR5116" t="b">
        <v>1</v>
      </c>
      <c r="BS5116" t="s">
        <v>499</v>
      </c>
      <c r="BU5116">
        <v>2035</v>
      </c>
      <c r="BY5116" t="s">
        <v>241</v>
      </c>
      <c r="BZ5116">
        <v>0</v>
      </c>
      <c r="CA5116">
        <v>0</v>
      </c>
      <c r="CB5116" t="s">
        <v>242</v>
      </c>
      <c r="CC5116">
        <v>0</v>
      </c>
      <c r="CD5116" t="s">
        <v>294</v>
      </c>
      <c r="CE5116">
        <v>0</v>
      </c>
      <c r="CF5116" t="s">
        <v>500</v>
      </c>
      <c r="CG5116">
        <v>1</v>
      </c>
      <c r="CH5116" t="s">
        <v>54</v>
      </c>
      <c r="CJ5116" t="s">
        <v>501</v>
      </c>
      <c r="CK5116">
        <v>228</v>
      </c>
      <c r="CL5116">
        <v>0</v>
      </c>
      <c r="CM5116">
        <v>0.94999998807907104</v>
      </c>
      <c r="CN5116">
        <v>0</v>
      </c>
      <c r="CO5116">
        <v>0</v>
      </c>
      <c r="CP5116">
        <v>1262.910888671875</v>
      </c>
      <c r="CQ5116">
        <v>0</v>
      </c>
      <c r="CR5116">
        <v>1835903.5</v>
      </c>
      <c r="CS5116">
        <v>0</v>
      </c>
      <c r="CT5116">
        <v>15238.7373046875</v>
      </c>
      <c r="CU5116">
        <v>0</v>
      </c>
      <c r="CV5116">
        <v>0</v>
      </c>
    </row>
    <row r="5117" spans="1:100" hidden="1" x14ac:dyDescent="0.35">
      <c r="A5117">
        <v>21573</v>
      </c>
      <c r="B5117" t="s">
        <v>295</v>
      </c>
      <c r="C5117" t="s">
        <v>238</v>
      </c>
      <c r="D5117" t="s">
        <v>401</v>
      </c>
      <c r="E5117" t="s">
        <v>240</v>
      </c>
      <c r="F5117">
        <v>209.57801818847656</v>
      </c>
      <c r="G5117">
        <v>229.14082336425781</v>
      </c>
      <c r="H5117">
        <v>0</v>
      </c>
      <c r="I5117">
        <v>37.347328186035156</v>
      </c>
      <c r="J5117">
        <v>40.188461303710938</v>
      </c>
      <c r="K5117">
        <v>37.913688659667969</v>
      </c>
      <c r="L5117">
        <v>35.758327484130859</v>
      </c>
      <c r="M5117">
        <v>24942.48828125</v>
      </c>
      <c r="N5117">
        <v>240</v>
      </c>
      <c r="O5117">
        <v>23172.205078125</v>
      </c>
      <c r="P5117">
        <v>1770.2825927734375</v>
      </c>
      <c r="Q5117">
        <v>0</v>
      </c>
      <c r="R5117">
        <v>0</v>
      </c>
      <c r="S5117">
        <v>2.9645082950592041</v>
      </c>
      <c r="T5117">
        <v>-1</v>
      </c>
      <c r="U5117">
        <v>5130978.5</v>
      </c>
      <c r="V5117">
        <v>9905</v>
      </c>
      <c r="W5117">
        <v>10025.5009765625</v>
      </c>
      <c r="X5117">
        <v>9476.4287109375</v>
      </c>
      <c r="Y5117">
        <v>62.873405456542969</v>
      </c>
      <c r="Z5117">
        <v>58.423828125</v>
      </c>
      <c r="AA5117">
        <v>511792.75</v>
      </c>
      <c r="AB5117">
        <v>511792.75</v>
      </c>
      <c r="AC5117">
        <v>0</v>
      </c>
      <c r="AD5117">
        <v>1.1415525339543819E-2</v>
      </c>
      <c r="AE5117">
        <v>35.285388946533203</v>
      </c>
      <c r="AF5117">
        <v>5130978.5</v>
      </c>
      <c r="AG5117">
        <v>25099.029296875</v>
      </c>
      <c r="AH5117">
        <v>25099.029296875</v>
      </c>
      <c r="AI5117">
        <v>0</v>
      </c>
      <c r="AJ5117">
        <v>0</v>
      </c>
      <c r="AK5117">
        <v>-1</v>
      </c>
      <c r="AL5117">
        <v>0</v>
      </c>
      <c r="AM5117">
        <v>1297.5855712890625</v>
      </c>
      <c r="AN5117">
        <v>72</v>
      </c>
      <c r="AO5117">
        <v>15272.0107421875</v>
      </c>
      <c r="AP5117">
        <v>0</v>
      </c>
      <c r="AQ5117">
        <v>0</v>
      </c>
      <c r="AR5117">
        <v>0</v>
      </c>
      <c r="AS5117">
        <v>0</v>
      </c>
      <c r="AT5117">
        <v>0</v>
      </c>
      <c r="AU5117">
        <v>0</v>
      </c>
      <c r="AV5117">
        <v>0</v>
      </c>
      <c r="AW5117">
        <v>-20544.99609375</v>
      </c>
      <c r="AX5117">
        <v>318.77029418945313</v>
      </c>
      <c r="AY5117">
        <v>318.77029418945313</v>
      </c>
      <c r="AZ5117">
        <v>0</v>
      </c>
      <c r="BA5117">
        <v>0</v>
      </c>
      <c r="BB5117">
        <v>0</v>
      </c>
      <c r="BC5117">
        <v>0.25496909022331238</v>
      </c>
      <c r="BD5117">
        <v>49.041393280029297</v>
      </c>
      <c r="BE5117">
        <v>89.184593200683594</v>
      </c>
      <c r="BF5117">
        <v>-40.143196105957031</v>
      </c>
      <c r="BG5117">
        <v>3813.17041015625</v>
      </c>
      <c r="BH5117">
        <v>13.771981239318848</v>
      </c>
      <c r="BI5117">
        <v>5.7908220291137695</v>
      </c>
      <c r="BJ5117">
        <v>0</v>
      </c>
      <c r="BK5117">
        <v>0</v>
      </c>
      <c r="BL5117">
        <v>3091</v>
      </c>
      <c r="BM5117">
        <v>511792.75</v>
      </c>
      <c r="BN5117">
        <v>0</v>
      </c>
      <c r="BO5117">
        <v>0</v>
      </c>
      <c r="BP5117" t="s">
        <v>514</v>
      </c>
      <c r="BQ5117" t="s">
        <v>507</v>
      </c>
      <c r="BR5117" t="b">
        <v>1</v>
      </c>
      <c r="BS5117" t="s">
        <v>499</v>
      </c>
      <c r="BU5117">
        <v>2035</v>
      </c>
      <c r="BY5117" t="s">
        <v>241</v>
      </c>
      <c r="BZ5117">
        <v>0</v>
      </c>
      <c r="CA5117">
        <v>0</v>
      </c>
      <c r="CB5117" t="s">
        <v>242</v>
      </c>
      <c r="CC5117">
        <v>0</v>
      </c>
      <c r="CD5117" t="s">
        <v>295</v>
      </c>
      <c r="CE5117">
        <v>0</v>
      </c>
      <c r="CF5117" t="s">
        <v>500</v>
      </c>
      <c r="CG5117">
        <v>1</v>
      </c>
      <c r="CH5117" t="s">
        <v>54</v>
      </c>
      <c r="CJ5117" t="s">
        <v>501</v>
      </c>
      <c r="CK5117">
        <v>228</v>
      </c>
      <c r="CL5117">
        <v>0</v>
      </c>
      <c r="CM5117">
        <v>0.94999998807907104</v>
      </c>
      <c r="CN5117">
        <v>0</v>
      </c>
      <c r="CO5117">
        <v>0</v>
      </c>
      <c r="CP5117">
        <v>1297.5855712890625</v>
      </c>
      <c r="CQ5117">
        <v>0</v>
      </c>
      <c r="CR5117">
        <v>1835903.5</v>
      </c>
      <c r="CS5117">
        <v>0</v>
      </c>
      <c r="CT5117">
        <v>15272.0107421875</v>
      </c>
      <c r="CU5117">
        <v>0</v>
      </c>
      <c r="CV5117">
        <v>0</v>
      </c>
    </row>
    <row r="5118" spans="1:100" hidden="1" x14ac:dyDescent="0.35">
      <c r="A5118">
        <v>21574</v>
      </c>
      <c r="B5118" t="s">
        <v>296</v>
      </c>
      <c r="C5118" t="s">
        <v>238</v>
      </c>
      <c r="D5118" t="s">
        <v>401</v>
      </c>
      <c r="E5118" t="s">
        <v>240</v>
      </c>
      <c r="F5118">
        <v>209.57801818847656</v>
      </c>
      <c r="G5118">
        <v>229.14082336425781</v>
      </c>
      <c r="H5118">
        <v>0</v>
      </c>
      <c r="I5118">
        <v>37.347328186035156</v>
      </c>
      <c r="J5118">
        <v>40.188457489013672</v>
      </c>
      <c r="K5118">
        <v>37.919300079345703</v>
      </c>
      <c r="L5118">
        <v>35.758327484130859</v>
      </c>
      <c r="M5118">
        <v>25167.076171875</v>
      </c>
      <c r="N5118">
        <v>240</v>
      </c>
      <c r="O5118">
        <v>23396.794921875</v>
      </c>
      <c r="P5118">
        <v>1770.2825927734375</v>
      </c>
      <c r="Q5118">
        <v>0</v>
      </c>
      <c r="R5118">
        <v>0</v>
      </c>
      <c r="S5118">
        <v>2.9645082950592041</v>
      </c>
      <c r="T5118">
        <v>-1</v>
      </c>
      <c r="U5118">
        <v>5120763.5</v>
      </c>
      <c r="V5118">
        <v>9905</v>
      </c>
      <c r="W5118">
        <v>10025.744140625</v>
      </c>
      <c r="X5118">
        <v>9476.4287109375</v>
      </c>
      <c r="Y5118">
        <v>62.873405456542969</v>
      </c>
      <c r="Z5118">
        <v>58.306098937988281</v>
      </c>
      <c r="AA5118">
        <v>510761.40625</v>
      </c>
      <c r="AB5118">
        <v>510761.40625</v>
      </c>
      <c r="AC5118">
        <v>0</v>
      </c>
      <c r="AD5118">
        <v>0</v>
      </c>
      <c r="AE5118">
        <v>35.228309631347656</v>
      </c>
      <c r="AF5118">
        <v>5120763.5</v>
      </c>
      <c r="AG5118">
        <v>25051.91015625</v>
      </c>
      <c r="AH5118">
        <v>25051.91015625</v>
      </c>
      <c r="AI5118">
        <v>0</v>
      </c>
      <c r="AJ5118">
        <v>0</v>
      </c>
      <c r="AK5118">
        <v>-1</v>
      </c>
      <c r="AL5118">
        <v>0</v>
      </c>
      <c r="AM5118">
        <v>1281.1055908203125</v>
      </c>
      <c r="AN5118">
        <v>71</v>
      </c>
      <c r="AO5118">
        <v>15244.0087890625</v>
      </c>
      <c r="AP5118">
        <v>0</v>
      </c>
      <c r="AQ5118">
        <v>0</v>
      </c>
      <c r="AR5118">
        <v>0</v>
      </c>
      <c r="AS5118">
        <v>0</v>
      </c>
      <c r="AT5118">
        <v>0</v>
      </c>
      <c r="AU5118">
        <v>0</v>
      </c>
      <c r="AV5118">
        <v>0</v>
      </c>
      <c r="AW5118">
        <v>-20763.98828125</v>
      </c>
      <c r="AX5118">
        <v>318.12796020507813</v>
      </c>
      <c r="AY5118">
        <v>318.12796020507813</v>
      </c>
      <c r="AZ5118">
        <v>0</v>
      </c>
      <c r="BA5118">
        <v>0</v>
      </c>
      <c r="BB5118">
        <v>0</v>
      </c>
      <c r="BC5118">
        <v>0.25445529818534851</v>
      </c>
      <c r="BD5118">
        <v>49.048164367675781</v>
      </c>
      <c r="BE5118">
        <v>89.701171875</v>
      </c>
      <c r="BF5118">
        <v>-40.653007507324219</v>
      </c>
      <c r="BG5118">
        <v>3805.57861328125</v>
      </c>
      <c r="BH5118">
        <v>13.771981239318848</v>
      </c>
      <c r="BI5118">
        <v>5.7908220291137695</v>
      </c>
      <c r="BJ5118">
        <v>0</v>
      </c>
      <c r="BK5118">
        <v>0</v>
      </c>
      <c r="BL5118">
        <v>3086</v>
      </c>
      <c r="BM5118">
        <v>510761.40625</v>
      </c>
      <c r="BN5118">
        <v>0</v>
      </c>
      <c r="BO5118">
        <v>0</v>
      </c>
      <c r="BP5118" t="s">
        <v>515</v>
      </c>
      <c r="BQ5118" t="s">
        <v>507</v>
      </c>
      <c r="BR5118" t="b">
        <v>1</v>
      </c>
      <c r="BS5118" t="s">
        <v>499</v>
      </c>
      <c r="BU5118">
        <v>2035</v>
      </c>
      <c r="BY5118" t="s">
        <v>241</v>
      </c>
      <c r="BZ5118">
        <v>0</v>
      </c>
      <c r="CA5118">
        <v>0</v>
      </c>
      <c r="CB5118" t="s">
        <v>242</v>
      </c>
      <c r="CC5118">
        <v>0</v>
      </c>
      <c r="CD5118" t="s">
        <v>296</v>
      </c>
      <c r="CE5118">
        <v>0</v>
      </c>
      <c r="CF5118" t="s">
        <v>500</v>
      </c>
      <c r="CG5118">
        <v>1</v>
      </c>
      <c r="CH5118" t="s">
        <v>54</v>
      </c>
      <c r="CJ5118" t="s">
        <v>501</v>
      </c>
      <c r="CK5118">
        <v>228</v>
      </c>
      <c r="CL5118">
        <v>0</v>
      </c>
      <c r="CM5118">
        <v>0.94999998807907104</v>
      </c>
      <c r="CN5118">
        <v>0</v>
      </c>
      <c r="CO5118">
        <v>0</v>
      </c>
      <c r="CP5118">
        <v>1281.1055908203125</v>
      </c>
      <c r="CQ5118">
        <v>0</v>
      </c>
      <c r="CR5118">
        <v>1835903.5</v>
      </c>
      <c r="CS5118">
        <v>0</v>
      </c>
      <c r="CT5118">
        <v>15244.0087890625</v>
      </c>
      <c r="CU5118">
        <v>0</v>
      </c>
      <c r="CV5118">
        <v>0</v>
      </c>
    </row>
    <row r="5119" spans="1:100" hidden="1" x14ac:dyDescent="0.35">
      <c r="A5119">
        <v>21575</v>
      </c>
      <c r="B5119" t="s">
        <v>297</v>
      </c>
      <c r="C5119" t="s">
        <v>238</v>
      </c>
      <c r="D5119" t="s">
        <v>401</v>
      </c>
      <c r="E5119" t="s">
        <v>240</v>
      </c>
      <c r="F5119">
        <v>209.57801818847656</v>
      </c>
      <c r="G5119">
        <v>229.14082336425781</v>
      </c>
      <c r="H5119">
        <v>0</v>
      </c>
      <c r="I5119">
        <v>37.347328186035156</v>
      </c>
      <c r="J5119">
        <v>40.188457489013672</v>
      </c>
      <c r="K5119">
        <v>37.914920806884766</v>
      </c>
      <c r="L5119">
        <v>35.758327484130859</v>
      </c>
      <c r="M5119">
        <v>25391.6640625</v>
      </c>
      <c r="N5119">
        <v>240</v>
      </c>
      <c r="O5119">
        <v>23621.3828125</v>
      </c>
      <c r="P5119">
        <v>1770.2825927734375</v>
      </c>
      <c r="Q5119">
        <v>0</v>
      </c>
      <c r="R5119">
        <v>0</v>
      </c>
      <c r="S5119">
        <v>2.9645082950592041</v>
      </c>
      <c r="T5119">
        <v>-1</v>
      </c>
      <c r="U5119">
        <v>5129415</v>
      </c>
      <c r="V5119">
        <v>9905</v>
      </c>
      <c r="W5119">
        <v>10025.6240234375</v>
      </c>
      <c r="X5119">
        <v>9476.4287109375</v>
      </c>
      <c r="Y5119">
        <v>62.873405456542969</v>
      </c>
      <c r="Z5119">
        <v>58.405307769775391</v>
      </c>
      <c r="AA5119">
        <v>511630.5</v>
      </c>
      <c r="AB5119">
        <v>511630.5</v>
      </c>
      <c r="AC5119">
        <v>0</v>
      </c>
      <c r="AD5119">
        <v>5.7077623903751373E-2</v>
      </c>
      <c r="AE5119">
        <v>35.285388946533203</v>
      </c>
      <c r="AF5119">
        <v>5129415</v>
      </c>
      <c r="AG5119">
        <v>25088.275390625</v>
      </c>
      <c r="AH5119">
        <v>25088.275390625</v>
      </c>
      <c r="AI5119">
        <v>0</v>
      </c>
      <c r="AJ5119">
        <v>0</v>
      </c>
      <c r="AK5119">
        <v>-1</v>
      </c>
      <c r="AL5119">
        <v>0</v>
      </c>
      <c r="AM5119">
        <v>1299.3001708984375</v>
      </c>
      <c r="AN5119">
        <v>72</v>
      </c>
      <c r="AO5119">
        <v>15267.75390625</v>
      </c>
      <c r="AP5119">
        <v>1.146409660577774E-2</v>
      </c>
      <c r="AQ5119">
        <v>0</v>
      </c>
      <c r="AR5119">
        <v>0</v>
      </c>
      <c r="AS5119">
        <v>1.146409660577774E-2</v>
      </c>
      <c r="AT5119">
        <v>0</v>
      </c>
      <c r="AU5119">
        <v>0</v>
      </c>
      <c r="AV5119">
        <v>0</v>
      </c>
      <c r="AW5119">
        <v>-21001.119140625</v>
      </c>
      <c r="AX5119">
        <v>318.66925048828125</v>
      </c>
      <c r="AY5119">
        <v>318.66925048828125</v>
      </c>
      <c r="AZ5119">
        <v>0</v>
      </c>
      <c r="BA5119">
        <v>0</v>
      </c>
      <c r="BB5119">
        <v>0</v>
      </c>
      <c r="BC5119">
        <v>0.25488826632499695</v>
      </c>
      <c r="BD5119">
        <v>49.035926818847656</v>
      </c>
      <c r="BE5119">
        <v>90.083358764648438</v>
      </c>
      <c r="BF5119">
        <v>-41.047435760498047</v>
      </c>
      <c r="BG5119">
        <v>3812.0078125</v>
      </c>
      <c r="BH5119">
        <v>13.771981239318848</v>
      </c>
      <c r="BI5119">
        <v>5.7908220291137695</v>
      </c>
      <c r="BJ5119">
        <v>0</v>
      </c>
      <c r="BK5119">
        <v>0</v>
      </c>
      <c r="BL5119">
        <v>3091</v>
      </c>
      <c r="BM5119">
        <v>511630.5</v>
      </c>
      <c r="BN5119">
        <v>0</v>
      </c>
      <c r="BO5119">
        <v>0</v>
      </c>
      <c r="BP5119" t="s">
        <v>516</v>
      </c>
      <c r="BQ5119" t="s">
        <v>507</v>
      </c>
      <c r="BR5119" t="b">
        <v>1</v>
      </c>
      <c r="BS5119" t="s">
        <v>499</v>
      </c>
      <c r="BU5119">
        <v>2035</v>
      </c>
      <c r="BY5119" t="s">
        <v>241</v>
      </c>
      <c r="BZ5119">
        <v>0</v>
      </c>
      <c r="CA5119">
        <v>0</v>
      </c>
      <c r="CB5119" t="s">
        <v>242</v>
      </c>
      <c r="CC5119">
        <v>0</v>
      </c>
      <c r="CD5119" t="s">
        <v>297</v>
      </c>
      <c r="CE5119">
        <v>0</v>
      </c>
      <c r="CF5119" t="s">
        <v>500</v>
      </c>
      <c r="CG5119">
        <v>1</v>
      </c>
      <c r="CH5119" t="s">
        <v>54</v>
      </c>
      <c r="CJ5119" t="s">
        <v>501</v>
      </c>
      <c r="CK5119">
        <v>228</v>
      </c>
      <c r="CL5119">
        <v>0</v>
      </c>
      <c r="CM5119">
        <v>0.94999998807907104</v>
      </c>
      <c r="CN5119">
        <v>0</v>
      </c>
      <c r="CO5119">
        <v>0</v>
      </c>
      <c r="CP5119">
        <v>1299.3001708984375</v>
      </c>
      <c r="CQ5119">
        <v>0</v>
      </c>
      <c r="CR5119">
        <v>1835903.5</v>
      </c>
      <c r="CS5119">
        <v>0</v>
      </c>
      <c r="CT5119">
        <v>15267.75390625</v>
      </c>
      <c r="CU5119">
        <v>0</v>
      </c>
      <c r="CV5119">
        <v>0</v>
      </c>
    </row>
    <row r="5120" spans="1:100" hidden="1" x14ac:dyDescent="0.35">
      <c r="A5120">
        <v>21576</v>
      </c>
      <c r="B5120" t="s">
        <v>298</v>
      </c>
      <c r="C5120" t="s">
        <v>238</v>
      </c>
      <c r="D5120" t="s">
        <v>401</v>
      </c>
      <c r="E5120" t="s">
        <v>240</v>
      </c>
      <c r="F5120">
        <v>209.57801818847656</v>
      </c>
      <c r="G5120">
        <v>229.14082336425781</v>
      </c>
      <c r="H5120">
        <v>0</v>
      </c>
      <c r="I5120">
        <v>37.347328186035156</v>
      </c>
      <c r="J5120">
        <v>40.188457489013672</v>
      </c>
      <c r="K5120">
        <v>37.921260833740234</v>
      </c>
      <c r="L5120">
        <v>35.758327484130859</v>
      </c>
      <c r="M5120">
        <v>25669.09765625</v>
      </c>
      <c r="N5120">
        <v>240</v>
      </c>
      <c r="O5120">
        <v>23898.814453125</v>
      </c>
      <c r="P5120">
        <v>1770.2825927734375</v>
      </c>
      <c r="Q5120">
        <v>0</v>
      </c>
      <c r="R5120">
        <v>0</v>
      </c>
      <c r="S5120">
        <v>2.9645082950592041</v>
      </c>
      <c r="T5120">
        <v>-1</v>
      </c>
      <c r="U5120">
        <v>5124823</v>
      </c>
      <c r="V5120">
        <v>9905</v>
      </c>
      <c r="W5120">
        <v>10026.7333984375</v>
      </c>
      <c r="X5120">
        <v>9476.4287109375</v>
      </c>
      <c r="Y5120">
        <v>62.873405456542969</v>
      </c>
      <c r="Z5120">
        <v>58.346565246582031</v>
      </c>
      <c r="AA5120">
        <v>511115.90625</v>
      </c>
      <c r="AB5120">
        <v>511115.90625</v>
      </c>
      <c r="AC5120">
        <v>0</v>
      </c>
      <c r="AD5120">
        <v>0</v>
      </c>
      <c r="AE5120">
        <v>35.319633483886719</v>
      </c>
      <c r="AF5120">
        <v>5124823</v>
      </c>
      <c r="AG5120">
        <v>25061.587890625</v>
      </c>
      <c r="AH5120">
        <v>25061.587890625</v>
      </c>
      <c r="AI5120">
        <v>0</v>
      </c>
      <c r="AJ5120">
        <v>0</v>
      </c>
      <c r="AK5120">
        <v>-1</v>
      </c>
      <c r="AL5120">
        <v>0</v>
      </c>
      <c r="AM5120">
        <v>1280.2481689453125</v>
      </c>
      <c r="AN5120">
        <v>71</v>
      </c>
      <c r="AO5120">
        <v>15255.21484375</v>
      </c>
      <c r="AP5120">
        <v>3.7992130964994431E-2</v>
      </c>
      <c r="AQ5120">
        <v>0</v>
      </c>
      <c r="AR5120">
        <v>0</v>
      </c>
      <c r="AS5120">
        <v>3.7992130964994431E-2</v>
      </c>
      <c r="AT5120">
        <v>0</v>
      </c>
      <c r="AU5120">
        <v>0</v>
      </c>
      <c r="AV5120">
        <v>0</v>
      </c>
      <c r="AW5120">
        <v>-21269.916015625</v>
      </c>
      <c r="AX5120">
        <v>318.3487548828125</v>
      </c>
      <c r="AY5120">
        <v>318.3487548828125</v>
      </c>
      <c r="AZ5120">
        <v>0</v>
      </c>
      <c r="BA5120">
        <v>0</v>
      </c>
      <c r="BB5120">
        <v>0</v>
      </c>
      <c r="BC5120">
        <v>0.25463190674781799</v>
      </c>
      <c r="BD5120">
        <v>49.0330810546875</v>
      </c>
      <c r="BE5120">
        <v>90.647743225097656</v>
      </c>
      <c r="BF5120">
        <v>-41.614662170410156</v>
      </c>
      <c r="BG5120">
        <v>3808.595703125</v>
      </c>
      <c r="BH5120">
        <v>13.771981239318848</v>
      </c>
      <c r="BI5120">
        <v>5.7908220291137695</v>
      </c>
      <c r="BJ5120">
        <v>0</v>
      </c>
      <c r="BK5120">
        <v>0</v>
      </c>
      <c r="BL5120">
        <v>3094</v>
      </c>
      <c r="BM5120">
        <v>511115.90625</v>
      </c>
      <c r="BN5120">
        <v>0</v>
      </c>
      <c r="BO5120">
        <v>0</v>
      </c>
      <c r="BP5120" t="s">
        <v>517</v>
      </c>
      <c r="BQ5120" t="s">
        <v>507</v>
      </c>
      <c r="BR5120" t="b">
        <v>1</v>
      </c>
      <c r="BS5120" t="s">
        <v>499</v>
      </c>
      <c r="BU5120">
        <v>2035</v>
      </c>
      <c r="BY5120" t="s">
        <v>241</v>
      </c>
      <c r="BZ5120">
        <v>0</v>
      </c>
      <c r="CA5120">
        <v>0</v>
      </c>
      <c r="CB5120" t="s">
        <v>242</v>
      </c>
      <c r="CC5120">
        <v>0</v>
      </c>
      <c r="CD5120" t="s">
        <v>298</v>
      </c>
      <c r="CE5120">
        <v>0</v>
      </c>
      <c r="CF5120" t="s">
        <v>500</v>
      </c>
      <c r="CG5120">
        <v>1</v>
      </c>
      <c r="CH5120" t="s">
        <v>54</v>
      </c>
      <c r="CJ5120" t="s">
        <v>501</v>
      </c>
      <c r="CK5120">
        <v>228</v>
      </c>
      <c r="CL5120">
        <v>0</v>
      </c>
      <c r="CM5120">
        <v>0.94999998807907104</v>
      </c>
      <c r="CN5120">
        <v>0</v>
      </c>
      <c r="CO5120">
        <v>0</v>
      </c>
      <c r="CP5120">
        <v>1280.2481689453125</v>
      </c>
      <c r="CQ5120">
        <v>0</v>
      </c>
      <c r="CR5120">
        <v>1835903.5</v>
      </c>
      <c r="CS5120">
        <v>0</v>
      </c>
      <c r="CT5120">
        <v>15255.21484375</v>
      </c>
      <c r="CU5120">
        <v>0</v>
      </c>
      <c r="CV5120">
        <v>0</v>
      </c>
    </row>
    <row r="5121" spans="1:100" hidden="1" x14ac:dyDescent="0.35">
      <c r="A5121">
        <v>21577</v>
      </c>
      <c r="B5121" t="s">
        <v>299</v>
      </c>
      <c r="C5121" t="s">
        <v>238</v>
      </c>
      <c r="D5121" t="s">
        <v>401</v>
      </c>
      <c r="E5121" t="s">
        <v>240</v>
      </c>
      <c r="F5121">
        <v>209.57801818847656</v>
      </c>
      <c r="G5121">
        <v>229.14082336425781</v>
      </c>
      <c r="H5121">
        <v>0</v>
      </c>
      <c r="I5121">
        <v>37.347328186035156</v>
      </c>
      <c r="J5121">
        <v>40.188453674316406</v>
      </c>
      <c r="K5121">
        <v>37.916213989257813</v>
      </c>
      <c r="L5121">
        <v>35.758327484130859</v>
      </c>
      <c r="M5121">
        <v>25959.740234375</v>
      </c>
      <c r="N5121">
        <v>240</v>
      </c>
      <c r="O5121">
        <v>24189.45703125</v>
      </c>
      <c r="P5121">
        <v>1770.2825927734375</v>
      </c>
      <c r="Q5121">
        <v>0</v>
      </c>
      <c r="R5121">
        <v>0</v>
      </c>
      <c r="S5121">
        <v>2.9645082950592041</v>
      </c>
      <c r="T5121">
        <v>-1</v>
      </c>
      <c r="U5121">
        <v>5154528</v>
      </c>
      <c r="V5121">
        <v>9905</v>
      </c>
      <c r="W5121">
        <v>10027.134765625</v>
      </c>
      <c r="X5121">
        <v>9476.4287109375</v>
      </c>
      <c r="Y5121">
        <v>62.873405456542969</v>
      </c>
      <c r="Z5121">
        <v>58.682411193847656</v>
      </c>
      <c r="AA5121">
        <v>514057.90625</v>
      </c>
      <c r="AB5121">
        <v>514057.90625</v>
      </c>
      <c r="AC5121">
        <v>0</v>
      </c>
      <c r="AD5121">
        <v>2.2831050679087639E-2</v>
      </c>
      <c r="AE5121">
        <v>35.559360504150391</v>
      </c>
      <c r="AF5121">
        <v>5154528</v>
      </c>
      <c r="AG5121">
        <v>25176.666015625</v>
      </c>
      <c r="AH5121">
        <v>25176.666015625</v>
      </c>
      <c r="AI5121">
        <v>0</v>
      </c>
      <c r="AJ5121">
        <v>0</v>
      </c>
      <c r="AK5121">
        <v>-1</v>
      </c>
      <c r="AL5121">
        <v>0</v>
      </c>
      <c r="AM5121">
        <v>1319.2095947265625</v>
      </c>
      <c r="AN5121">
        <v>73</v>
      </c>
      <c r="AO5121">
        <v>15340.27734375</v>
      </c>
      <c r="AP5121">
        <v>2.7685897350311279</v>
      </c>
      <c r="AQ5121">
        <v>0.11388059705495834</v>
      </c>
      <c r="AR5121">
        <v>0</v>
      </c>
      <c r="AS5121">
        <v>2.6547091007232666</v>
      </c>
      <c r="AT5121">
        <v>0</v>
      </c>
      <c r="AU5121">
        <v>0</v>
      </c>
      <c r="AV5121">
        <v>0</v>
      </c>
      <c r="AW5121">
        <v>-21593.4140625</v>
      </c>
      <c r="AX5121">
        <v>320.18118286132813</v>
      </c>
      <c r="AY5121">
        <v>320.18118286132813</v>
      </c>
      <c r="AZ5121">
        <v>0</v>
      </c>
      <c r="BA5121">
        <v>0</v>
      </c>
      <c r="BB5121">
        <v>0</v>
      </c>
      <c r="BC5121">
        <v>0.25609758496284485</v>
      </c>
      <c r="BD5121">
        <v>48.976322174072266</v>
      </c>
      <c r="BE5121">
        <v>90.982124328613281</v>
      </c>
      <c r="BF5121">
        <v>-42.00579833984375</v>
      </c>
      <c r="BG5121">
        <v>3830.67138671875</v>
      </c>
      <c r="BH5121">
        <v>13.771981239318848</v>
      </c>
      <c r="BI5121">
        <v>5.7908220291137695</v>
      </c>
      <c r="BJ5121">
        <v>0</v>
      </c>
      <c r="BK5121">
        <v>0</v>
      </c>
      <c r="BL5121">
        <v>3115</v>
      </c>
      <c r="BM5121">
        <v>514057.90625</v>
      </c>
      <c r="BN5121">
        <v>0</v>
      </c>
      <c r="BO5121">
        <v>0</v>
      </c>
      <c r="BP5121" t="s">
        <v>518</v>
      </c>
      <c r="BQ5121" t="s">
        <v>507</v>
      </c>
      <c r="BR5121" t="b">
        <v>1</v>
      </c>
      <c r="BS5121" t="s">
        <v>499</v>
      </c>
      <c r="BU5121">
        <v>2035</v>
      </c>
      <c r="BY5121" t="s">
        <v>241</v>
      </c>
      <c r="BZ5121">
        <v>0</v>
      </c>
      <c r="CA5121">
        <v>0</v>
      </c>
      <c r="CB5121" t="s">
        <v>242</v>
      </c>
      <c r="CC5121">
        <v>0</v>
      </c>
      <c r="CD5121" t="s">
        <v>299</v>
      </c>
      <c r="CE5121">
        <v>0</v>
      </c>
      <c r="CF5121" t="s">
        <v>500</v>
      </c>
      <c r="CG5121">
        <v>1</v>
      </c>
      <c r="CH5121" t="s">
        <v>54</v>
      </c>
      <c r="CJ5121" t="s">
        <v>501</v>
      </c>
      <c r="CK5121">
        <v>228</v>
      </c>
      <c r="CL5121">
        <v>0</v>
      </c>
      <c r="CM5121">
        <v>0.94999998807907104</v>
      </c>
      <c r="CN5121">
        <v>0</v>
      </c>
      <c r="CO5121">
        <v>0</v>
      </c>
      <c r="CP5121">
        <v>1319.2095947265625</v>
      </c>
      <c r="CQ5121">
        <v>0</v>
      </c>
      <c r="CR5121">
        <v>1835903.5</v>
      </c>
      <c r="CS5121">
        <v>0</v>
      </c>
      <c r="CT5121">
        <v>15340.27734375</v>
      </c>
      <c r="CU5121">
        <v>0</v>
      </c>
      <c r="CV5121">
        <v>0</v>
      </c>
    </row>
    <row r="5122" spans="1:100" hidden="1" x14ac:dyDescent="0.35">
      <c r="A5122">
        <v>21578</v>
      </c>
      <c r="B5122" t="s">
        <v>300</v>
      </c>
      <c r="C5122" t="s">
        <v>238</v>
      </c>
      <c r="D5122" t="s">
        <v>401</v>
      </c>
      <c r="E5122" t="s">
        <v>240</v>
      </c>
      <c r="F5122">
        <v>0</v>
      </c>
      <c r="G5122">
        <v>0</v>
      </c>
      <c r="H5122">
        <v>0</v>
      </c>
      <c r="I5122">
        <v>0</v>
      </c>
      <c r="J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-1</v>
      </c>
      <c r="U5122">
        <v>0</v>
      </c>
      <c r="V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-1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G5122">
        <v>0</v>
      </c>
      <c r="BH5122">
        <v>0</v>
      </c>
      <c r="BI5122">
        <v>0</v>
      </c>
      <c r="BJ5122">
        <v>0</v>
      </c>
      <c r="BK5122">
        <v>0</v>
      </c>
      <c r="BL5122">
        <v>0</v>
      </c>
      <c r="BM5122">
        <v>0</v>
      </c>
      <c r="BN5122">
        <v>0</v>
      </c>
      <c r="BO5122">
        <v>0</v>
      </c>
      <c r="BP5122" t="s">
        <v>519</v>
      </c>
      <c r="BQ5122" t="s">
        <v>507</v>
      </c>
      <c r="BR5122" t="b">
        <v>1</v>
      </c>
      <c r="BS5122" t="s">
        <v>499</v>
      </c>
      <c r="BU5122">
        <v>2035</v>
      </c>
      <c r="BY5122" t="s">
        <v>241</v>
      </c>
      <c r="BZ5122">
        <v>0</v>
      </c>
      <c r="CA5122">
        <v>0</v>
      </c>
      <c r="CB5122" t="s">
        <v>242</v>
      </c>
      <c r="CC5122">
        <v>0</v>
      </c>
      <c r="CD5122" t="s">
        <v>300</v>
      </c>
      <c r="CE5122">
        <v>0</v>
      </c>
      <c r="CF5122" t="s">
        <v>500</v>
      </c>
      <c r="CG5122">
        <v>1</v>
      </c>
      <c r="CH5122" t="s">
        <v>54</v>
      </c>
      <c r="CJ5122" t="s">
        <v>501</v>
      </c>
      <c r="CK5122">
        <v>0</v>
      </c>
      <c r="CL5122">
        <v>0</v>
      </c>
      <c r="CM5122">
        <v>0.94999998807907104</v>
      </c>
      <c r="CN5122">
        <v>0</v>
      </c>
      <c r="CO5122">
        <v>0</v>
      </c>
      <c r="CP5122">
        <v>0</v>
      </c>
      <c r="CQ5122">
        <v>0</v>
      </c>
      <c r="CR5122">
        <v>0</v>
      </c>
      <c r="CS5122">
        <v>0</v>
      </c>
      <c r="CT5122">
        <v>0</v>
      </c>
      <c r="CU5122">
        <v>0</v>
      </c>
      <c r="CV5122">
        <v>0</v>
      </c>
    </row>
    <row r="5123" spans="1:100" hidden="1" x14ac:dyDescent="0.35">
      <c r="A5123">
        <v>21579</v>
      </c>
      <c r="B5123" t="s">
        <v>301</v>
      </c>
      <c r="C5123" t="s">
        <v>238</v>
      </c>
      <c r="D5123" t="s">
        <v>401</v>
      </c>
      <c r="E5123" t="s">
        <v>240</v>
      </c>
      <c r="F5123">
        <v>0</v>
      </c>
      <c r="G5123">
        <v>0</v>
      </c>
      <c r="H5123">
        <v>0</v>
      </c>
      <c r="I5123">
        <v>0</v>
      </c>
      <c r="J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-1</v>
      </c>
      <c r="U5123">
        <v>0</v>
      </c>
      <c r="V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-1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G5123">
        <v>0</v>
      </c>
      <c r="BH5123">
        <v>0</v>
      </c>
      <c r="BI5123">
        <v>0</v>
      </c>
      <c r="BJ5123">
        <v>0</v>
      </c>
      <c r="BK5123">
        <v>0</v>
      </c>
      <c r="BL5123">
        <v>0</v>
      </c>
      <c r="BM5123">
        <v>0</v>
      </c>
      <c r="BN5123">
        <v>0</v>
      </c>
      <c r="BO5123">
        <v>0</v>
      </c>
      <c r="BP5123" t="s">
        <v>520</v>
      </c>
      <c r="BQ5123" t="s">
        <v>507</v>
      </c>
      <c r="BR5123" t="b">
        <v>1</v>
      </c>
      <c r="BS5123" t="s">
        <v>499</v>
      </c>
      <c r="BU5123">
        <v>2035</v>
      </c>
      <c r="BY5123" t="s">
        <v>241</v>
      </c>
      <c r="BZ5123">
        <v>0</v>
      </c>
      <c r="CA5123">
        <v>0</v>
      </c>
      <c r="CB5123" t="s">
        <v>242</v>
      </c>
      <c r="CC5123">
        <v>0</v>
      </c>
      <c r="CD5123" t="s">
        <v>301</v>
      </c>
      <c r="CE5123">
        <v>0</v>
      </c>
      <c r="CF5123" t="s">
        <v>500</v>
      </c>
      <c r="CG5123">
        <v>1</v>
      </c>
      <c r="CH5123" t="s">
        <v>54</v>
      </c>
      <c r="CJ5123" t="s">
        <v>501</v>
      </c>
      <c r="CK5123">
        <v>0</v>
      </c>
      <c r="CL5123">
        <v>0</v>
      </c>
      <c r="CM5123">
        <v>0.94999998807907104</v>
      </c>
      <c r="CN5123">
        <v>0</v>
      </c>
      <c r="CO5123">
        <v>0</v>
      </c>
      <c r="CP5123">
        <v>0</v>
      </c>
      <c r="CQ5123">
        <v>0</v>
      </c>
      <c r="CR5123">
        <v>0</v>
      </c>
      <c r="CS5123">
        <v>0</v>
      </c>
      <c r="CT5123">
        <v>0</v>
      </c>
      <c r="CU5123">
        <v>0</v>
      </c>
      <c r="CV5123">
        <v>0</v>
      </c>
    </row>
    <row r="5124" spans="1:100" hidden="1" x14ac:dyDescent="0.35">
      <c r="A5124">
        <v>21580</v>
      </c>
      <c r="B5124" t="s">
        <v>302</v>
      </c>
      <c r="C5124" t="s">
        <v>238</v>
      </c>
      <c r="D5124" t="s">
        <v>401</v>
      </c>
      <c r="E5124" t="s">
        <v>240</v>
      </c>
      <c r="F5124">
        <v>0</v>
      </c>
      <c r="G5124">
        <v>0</v>
      </c>
      <c r="H5124">
        <v>0</v>
      </c>
      <c r="I5124">
        <v>0</v>
      </c>
      <c r="J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-1</v>
      </c>
      <c r="U5124">
        <v>0</v>
      </c>
      <c r="V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>
        <v>0</v>
      </c>
      <c r="AJ5124">
        <v>0</v>
      </c>
      <c r="AK5124">
        <v>-1</v>
      </c>
      <c r="AL5124">
        <v>0</v>
      </c>
      <c r="AM5124">
        <v>0</v>
      </c>
      <c r="AN5124">
        <v>0</v>
      </c>
      <c r="AO5124">
        <v>0</v>
      </c>
      <c r="AP5124">
        <v>0</v>
      </c>
      <c r="AQ5124">
        <v>0</v>
      </c>
      <c r="AR5124">
        <v>0</v>
      </c>
      <c r="AS5124">
        <v>0</v>
      </c>
      <c r="AT5124">
        <v>0</v>
      </c>
      <c r="AU5124">
        <v>0</v>
      </c>
      <c r="AV5124">
        <v>0</v>
      </c>
      <c r="AW5124">
        <v>0</v>
      </c>
      <c r="AX5124">
        <v>0</v>
      </c>
      <c r="AY5124">
        <v>0</v>
      </c>
      <c r="AZ5124">
        <v>0</v>
      </c>
      <c r="BA5124">
        <v>0</v>
      </c>
      <c r="BB5124">
        <v>0</v>
      </c>
      <c r="BG5124">
        <v>0</v>
      </c>
      <c r="BH5124">
        <v>0</v>
      </c>
      <c r="BI5124">
        <v>0</v>
      </c>
      <c r="BJ5124">
        <v>0</v>
      </c>
      <c r="BK5124">
        <v>0</v>
      </c>
      <c r="BL5124">
        <v>0</v>
      </c>
      <c r="BM5124">
        <v>0</v>
      </c>
      <c r="BN5124">
        <v>0</v>
      </c>
      <c r="BO5124">
        <v>0</v>
      </c>
      <c r="BP5124" t="s">
        <v>521</v>
      </c>
      <c r="BQ5124" t="s">
        <v>507</v>
      </c>
      <c r="BR5124" t="b">
        <v>1</v>
      </c>
      <c r="BS5124" t="s">
        <v>499</v>
      </c>
      <c r="BU5124">
        <v>2035</v>
      </c>
      <c r="BY5124" t="s">
        <v>241</v>
      </c>
      <c r="BZ5124">
        <v>0</v>
      </c>
      <c r="CA5124">
        <v>0</v>
      </c>
      <c r="CB5124" t="s">
        <v>242</v>
      </c>
      <c r="CC5124">
        <v>0</v>
      </c>
      <c r="CD5124" t="s">
        <v>302</v>
      </c>
      <c r="CE5124">
        <v>0</v>
      </c>
      <c r="CF5124" t="s">
        <v>500</v>
      </c>
      <c r="CG5124">
        <v>1</v>
      </c>
      <c r="CH5124" t="s">
        <v>54</v>
      </c>
      <c r="CJ5124" t="s">
        <v>501</v>
      </c>
      <c r="CK5124">
        <v>0</v>
      </c>
      <c r="CL5124">
        <v>0</v>
      </c>
      <c r="CM5124">
        <v>0.94999998807907104</v>
      </c>
      <c r="CN5124">
        <v>0</v>
      </c>
      <c r="CO5124">
        <v>0</v>
      </c>
      <c r="CP5124">
        <v>0</v>
      </c>
      <c r="CQ5124">
        <v>0</v>
      </c>
      <c r="CR5124">
        <v>0</v>
      </c>
      <c r="CS5124">
        <v>0</v>
      </c>
      <c r="CT5124">
        <v>0</v>
      </c>
      <c r="CU5124">
        <v>0</v>
      </c>
      <c r="CV5124">
        <v>0</v>
      </c>
    </row>
    <row r="5125" spans="1:100" hidden="1" x14ac:dyDescent="0.35">
      <c r="A5125">
        <v>21581</v>
      </c>
      <c r="B5125" t="s">
        <v>303</v>
      </c>
      <c r="C5125" t="s">
        <v>238</v>
      </c>
      <c r="D5125" t="s">
        <v>401</v>
      </c>
      <c r="E5125" t="s">
        <v>240</v>
      </c>
      <c r="F5125">
        <v>0</v>
      </c>
      <c r="G5125">
        <v>0</v>
      </c>
      <c r="H5125">
        <v>0</v>
      </c>
      <c r="I5125">
        <v>0</v>
      </c>
      <c r="J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-1</v>
      </c>
      <c r="U5125">
        <v>0</v>
      </c>
      <c r="V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-1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G5125">
        <v>0</v>
      </c>
      <c r="BH5125">
        <v>0</v>
      </c>
      <c r="BI5125">
        <v>0</v>
      </c>
      <c r="BJ5125">
        <v>0</v>
      </c>
      <c r="BK5125">
        <v>0</v>
      </c>
      <c r="BL5125">
        <v>0</v>
      </c>
      <c r="BM5125">
        <v>0</v>
      </c>
      <c r="BN5125">
        <v>0</v>
      </c>
      <c r="BO5125">
        <v>0</v>
      </c>
      <c r="BP5125" t="s">
        <v>522</v>
      </c>
      <c r="BQ5125" t="s">
        <v>507</v>
      </c>
      <c r="BR5125" t="b">
        <v>1</v>
      </c>
      <c r="BS5125" t="s">
        <v>499</v>
      </c>
      <c r="BU5125">
        <v>2035</v>
      </c>
      <c r="BY5125" t="s">
        <v>241</v>
      </c>
      <c r="BZ5125">
        <v>0</v>
      </c>
      <c r="CA5125">
        <v>0</v>
      </c>
      <c r="CB5125" t="s">
        <v>242</v>
      </c>
      <c r="CC5125">
        <v>0</v>
      </c>
      <c r="CD5125" t="s">
        <v>303</v>
      </c>
      <c r="CE5125">
        <v>0</v>
      </c>
      <c r="CF5125" t="s">
        <v>500</v>
      </c>
      <c r="CG5125">
        <v>1</v>
      </c>
      <c r="CH5125" t="s">
        <v>54</v>
      </c>
      <c r="CJ5125" t="s">
        <v>501</v>
      </c>
      <c r="CK5125">
        <v>0</v>
      </c>
      <c r="CL5125">
        <v>0</v>
      </c>
      <c r="CM5125">
        <v>0.94999998807907104</v>
      </c>
      <c r="CN5125">
        <v>0</v>
      </c>
      <c r="CO5125">
        <v>0</v>
      </c>
      <c r="CP5125">
        <v>0</v>
      </c>
      <c r="CQ5125">
        <v>0</v>
      </c>
      <c r="CR5125">
        <v>0</v>
      </c>
      <c r="CS5125">
        <v>0</v>
      </c>
      <c r="CT5125">
        <v>0</v>
      </c>
      <c r="CU5125">
        <v>0</v>
      </c>
      <c r="CV5125">
        <v>0</v>
      </c>
    </row>
    <row r="5126" spans="1:100" hidden="1" x14ac:dyDescent="0.35">
      <c r="A5126">
        <v>21582</v>
      </c>
      <c r="B5126" t="s">
        <v>304</v>
      </c>
      <c r="C5126" t="s">
        <v>238</v>
      </c>
      <c r="D5126" t="s">
        <v>401</v>
      </c>
      <c r="E5126" t="s">
        <v>240</v>
      </c>
      <c r="F5126">
        <v>0</v>
      </c>
      <c r="G5126">
        <v>0</v>
      </c>
      <c r="H5126">
        <v>0</v>
      </c>
      <c r="I5126">
        <v>0</v>
      </c>
      <c r="J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-1</v>
      </c>
      <c r="U5126">
        <v>0</v>
      </c>
      <c r="V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-1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G5126">
        <v>0</v>
      </c>
      <c r="BH5126">
        <v>0</v>
      </c>
      <c r="BI5126">
        <v>0</v>
      </c>
      <c r="BJ5126">
        <v>0</v>
      </c>
      <c r="BK5126">
        <v>0</v>
      </c>
      <c r="BL5126">
        <v>0</v>
      </c>
      <c r="BM5126">
        <v>0</v>
      </c>
      <c r="BN5126">
        <v>0</v>
      </c>
      <c r="BO5126">
        <v>0</v>
      </c>
      <c r="BP5126" t="s">
        <v>523</v>
      </c>
      <c r="BQ5126" t="s">
        <v>507</v>
      </c>
      <c r="BR5126" t="b">
        <v>1</v>
      </c>
      <c r="BS5126" t="s">
        <v>499</v>
      </c>
      <c r="BU5126">
        <v>2035</v>
      </c>
      <c r="BY5126" t="s">
        <v>241</v>
      </c>
      <c r="BZ5126">
        <v>0</v>
      </c>
      <c r="CA5126">
        <v>0</v>
      </c>
      <c r="CB5126" t="s">
        <v>242</v>
      </c>
      <c r="CC5126">
        <v>0</v>
      </c>
      <c r="CD5126" t="s">
        <v>304</v>
      </c>
      <c r="CE5126">
        <v>0</v>
      </c>
      <c r="CF5126" t="s">
        <v>500</v>
      </c>
      <c r="CG5126">
        <v>1</v>
      </c>
      <c r="CH5126" t="s">
        <v>54</v>
      </c>
      <c r="CJ5126" t="s">
        <v>501</v>
      </c>
      <c r="CK5126">
        <v>0</v>
      </c>
      <c r="CL5126">
        <v>0</v>
      </c>
      <c r="CM5126">
        <v>0.94999998807907104</v>
      </c>
      <c r="CN5126">
        <v>0</v>
      </c>
      <c r="CO5126">
        <v>0</v>
      </c>
      <c r="CP5126">
        <v>0</v>
      </c>
      <c r="CQ5126">
        <v>0</v>
      </c>
      <c r="CR5126">
        <v>0</v>
      </c>
      <c r="CS5126">
        <v>0</v>
      </c>
      <c r="CT5126">
        <v>0</v>
      </c>
      <c r="CU5126">
        <v>0</v>
      </c>
      <c r="CV5126">
        <v>0</v>
      </c>
    </row>
    <row r="5127" spans="1:100" hidden="1" x14ac:dyDescent="0.35">
      <c r="A5127">
        <v>21583</v>
      </c>
      <c r="B5127" t="s">
        <v>305</v>
      </c>
      <c r="C5127" t="s">
        <v>238</v>
      </c>
      <c r="D5127" t="s">
        <v>401</v>
      </c>
      <c r="E5127" t="s">
        <v>240</v>
      </c>
      <c r="F5127">
        <v>0</v>
      </c>
      <c r="G5127">
        <v>0</v>
      </c>
      <c r="H5127">
        <v>0</v>
      </c>
      <c r="I5127">
        <v>0</v>
      </c>
      <c r="J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-1</v>
      </c>
      <c r="U5127">
        <v>0</v>
      </c>
      <c r="V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-1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G5127">
        <v>0</v>
      </c>
      <c r="BH5127">
        <v>0</v>
      </c>
      <c r="BI5127">
        <v>0</v>
      </c>
      <c r="BJ5127">
        <v>0</v>
      </c>
      <c r="BK5127">
        <v>0</v>
      </c>
      <c r="BL5127">
        <v>0</v>
      </c>
      <c r="BM5127">
        <v>0</v>
      </c>
      <c r="BN5127">
        <v>0</v>
      </c>
      <c r="BO5127">
        <v>0</v>
      </c>
      <c r="BP5127" t="s">
        <v>524</v>
      </c>
      <c r="BQ5127" t="s">
        <v>507</v>
      </c>
      <c r="BR5127" t="b">
        <v>1</v>
      </c>
      <c r="BS5127" t="s">
        <v>499</v>
      </c>
      <c r="BU5127">
        <v>2035</v>
      </c>
      <c r="BY5127" t="s">
        <v>241</v>
      </c>
      <c r="BZ5127">
        <v>0</v>
      </c>
      <c r="CA5127">
        <v>0</v>
      </c>
      <c r="CB5127" t="s">
        <v>242</v>
      </c>
      <c r="CC5127">
        <v>0</v>
      </c>
      <c r="CD5127" t="s">
        <v>305</v>
      </c>
      <c r="CE5127">
        <v>0</v>
      </c>
      <c r="CF5127" t="s">
        <v>500</v>
      </c>
      <c r="CG5127">
        <v>1</v>
      </c>
      <c r="CH5127" t="s">
        <v>54</v>
      </c>
      <c r="CJ5127" t="s">
        <v>501</v>
      </c>
      <c r="CK5127">
        <v>0</v>
      </c>
      <c r="CL5127">
        <v>0</v>
      </c>
      <c r="CM5127">
        <v>0.94999998807907104</v>
      </c>
      <c r="CN5127">
        <v>0</v>
      </c>
      <c r="CO5127">
        <v>0</v>
      </c>
      <c r="CP5127">
        <v>0</v>
      </c>
      <c r="CQ5127">
        <v>0</v>
      </c>
      <c r="CR5127">
        <v>0</v>
      </c>
      <c r="CS5127">
        <v>0</v>
      </c>
      <c r="CT5127">
        <v>0</v>
      </c>
      <c r="CU5127">
        <v>0</v>
      </c>
      <c r="CV5127">
        <v>0</v>
      </c>
    </row>
    <row r="5128" spans="1:100" hidden="1" x14ac:dyDescent="0.35">
      <c r="A5128">
        <v>21584</v>
      </c>
      <c r="B5128" t="s">
        <v>306</v>
      </c>
      <c r="C5128" t="s">
        <v>238</v>
      </c>
      <c r="D5128" t="s">
        <v>401</v>
      </c>
      <c r="E5128" t="s">
        <v>240</v>
      </c>
      <c r="F5128">
        <v>0</v>
      </c>
      <c r="G5128">
        <v>0</v>
      </c>
      <c r="H5128">
        <v>0</v>
      </c>
      <c r="I5128">
        <v>0</v>
      </c>
      <c r="J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-1</v>
      </c>
      <c r="U5128">
        <v>0</v>
      </c>
      <c r="V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>
        <v>0</v>
      </c>
      <c r="AJ5128">
        <v>0</v>
      </c>
      <c r="AK5128">
        <v>-1</v>
      </c>
      <c r="AL5128">
        <v>0</v>
      </c>
      <c r="AM5128">
        <v>0</v>
      </c>
      <c r="AN5128">
        <v>0</v>
      </c>
      <c r="AO5128">
        <v>0</v>
      </c>
      <c r="AP5128">
        <v>0</v>
      </c>
      <c r="AQ5128">
        <v>0</v>
      </c>
      <c r="AR5128">
        <v>0</v>
      </c>
      <c r="AS5128">
        <v>0</v>
      </c>
      <c r="AT5128">
        <v>0</v>
      </c>
      <c r="AU5128">
        <v>0</v>
      </c>
      <c r="AV5128">
        <v>0</v>
      </c>
      <c r="AW5128">
        <v>0</v>
      </c>
      <c r="AX5128">
        <v>0</v>
      </c>
      <c r="AY5128">
        <v>0</v>
      </c>
      <c r="AZ5128">
        <v>0</v>
      </c>
      <c r="BA5128">
        <v>0</v>
      </c>
      <c r="BB5128">
        <v>0</v>
      </c>
      <c r="BG5128">
        <v>0</v>
      </c>
      <c r="BH5128">
        <v>0</v>
      </c>
      <c r="BI5128">
        <v>0</v>
      </c>
      <c r="BJ5128">
        <v>0</v>
      </c>
      <c r="BK5128">
        <v>0</v>
      </c>
      <c r="BL5128">
        <v>0</v>
      </c>
      <c r="BM5128">
        <v>0</v>
      </c>
      <c r="BN5128">
        <v>0</v>
      </c>
      <c r="BO5128">
        <v>0</v>
      </c>
      <c r="BP5128" t="s">
        <v>525</v>
      </c>
      <c r="BQ5128" t="s">
        <v>507</v>
      </c>
      <c r="BR5128" t="b">
        <v>1</v>
      </c>
      <c r="BS5128" t="s">
        <v>499</v>
      </c>
      <c r="BU5128">
        <v>2035</v>
      </c>
      <c r="BY5128" t="s">
        <v>241</v>
      </c>
      <c r="BZ5128">
        <v>0</v>
      </c>
      <c r="CA5128">
        <v>0</v>
      </c>
      <c r="CB5128" t="s">
        <v>242</v>
      </c>
      <c r="CC5128">
        <v>0</v>
      </c>
      <c r="CD5128" t="s">
        <v>306</v>
      </c>
      <c r="CE5128">
        <v>0</v>
      </c>
      <c r="CF5128" t="s">
        <v>500</v>
      </c>
      <c r="CG5128">
        <v>1</v>
      </c>
      <c r="CH5128" t="s">
        <v>54</v>
      </c>
      <c r="CJ5128" t="s">
        <v>501</v>
      </c>
      <c r="CK5128">
        <v>0</v>
      </c>
      <c r="CL5128">
        <v>0</v>
      </c>
      <c r="CM5128">
        <v>0.94999998807907104</v>
      </c>
      <c r="CN5128">
        <v>0</v>
      </c>
      <c r="CO5128">
        <v>0</v>
      </c>
      <c r="CP5128">
        <v>0</v>
      </c>
      <c r="CQ5128">
        <v>0</v>
      </c>
      <c r="CR5128">
        <v>0</v>
      </c>
      <c r="CS5128">
        <v>0</v>
      </c>
      <c r="CT5128">
        <v>0</v>
      </c>
      <c r="CU5128">
        <v>0</v>
      </c>
      <c r="CV5128">
        <v>0</v>
      </c>
    </row>
    <row r="5129" spans="1:100" hidden="1" x14ac:dyDescent="0.35">
      <c r="A5129">
        <v>21585</v>
      </c>
      <c r="B5129" t="s">
        <v>307</v>
      </c>
      <c r="C5129" t="s">
        <v>238</v>
      </c>
      <c r="D5129" t="s">
        <v>401</v>
      </c>
      <c r="E5129" t="s">
        <v>240</v>
      </c>
      <c r="F5129">
        <v>0</v>
      </c>
      <c r="G5129">
        <v>0</v>
      </c>
      <c r="H5129">
        <v>0</v>
      </c>
      <c r="I5129">
        <v>0</v>
      </c>
      <c r="J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-1</v>
      </c>
      <c r="U5129">
        <v>0</v>
      </c>
      <c r="V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-1</v>
      </c>
      <c r="AL5129">
        <v>0</v>
      </c>
      <c r="AM5129">
        <v>0</v>
      </c>
      <c r="AN5129">
        <v>0</v>
      </c>
      <c r="AO5129">
        <v>0</v>
      </c>
      <c r="AP5129">
        <v>0</v>
      </c>
      <c r="AQ5129">
        <v>0</v>
      </c>
      <c r="AR5129">
        <v>0</v>
      </c>
      <c r="AS5129">
        <v>0</v>
      </c>
      <c r="AT5129">
        <v>0</v>
      </c>
      <c r="AU5129">
        <v>0</v>
      </c>
      <c r="AV5129">
        <v>0</v>
      </c>
      <c r="AW5129">
        <v>0</v>
      </c>
      <c r="AX5129">
        <v>0</v>
      </c>
      <c r="AY5129">
        <v>0</v>
      </c>
      <c r="AZ5129">
        <v>0</v>
      </c>
      <c r="BA5129">
        <v>0</v>
      </c>
      <c r="BB5129">
        <v>0</v>
      </c>
      <c r="BG5129">
        <v>0</v>
      </c>
      <c r="BH5129">
        <v>0</v>
      </c>
      <c r="BI5129">
        <v>0</v>
      </c>
      <c r="BJ5129">
        <v>0</v>
      </c>
      <c r="BK5129">
        <v>0</v>
      </c>
      <c r="BL5129">
        <v>0</v>
      </c>
      <c r="BM5129">
        <v>0</v>
      </c>
      <c r="BN5129">
        <v>0</v>
      </c>
      <c r="BO5129">
        <v>0</v>
      </c>
      <c r="BP5129" t="s">
        <v>526</v>
      </c>
      <c r="BQ5129" t="s">
        <v>507</v>
      </c>
      <c r="BR5129" t="b">
        <v>1</v>
      </c>
      <c r="BS5129" t="s">
        <v>499</v>
      </c>
      <c r="BU5129">
        <v>2035</v>
      </c>
      <c r="BY5129" t="s">
        <v>241</v>
      </c>
      <c r="BZ5129">
        <v>0</v>
      </c>
      <c r="CA5129">
        <v>0</v>
      </c>
      <c r="CB5129" t="s">
        <v>242</v>
      </c>
      <c r="CC5129">
        <v>0</v>
      </c>
      <c r="CD5129" t="s">
        <v>307</v>
      </c>
      <c r="CE5129">
        <v>0</v>
      </c>
      <c r="CF5129" t="s">
        <v>500</v>
      </c>
      <c r="CG5129">
        <v>1</v>
      </c>
      <c r="CH5129" t="s">
        <v>54</v>
      </c>
      <c r="CJ5129" t="s">
        <v>501</v>
      </c>
      <c r="CK5129">
        <v>0</v>
      </c>
      <c r="CL5129">
        <v>0</v>
      </c>
      <c r="CM5129">
        <v>0.94999998807907104</v>
      </c>
      <c r="CN5129">
        <v>0</v>
      </c>
      <c r="CO5129">
        <v>0</v>
      </c>
      <c r="CP5129">
        <v>0</v>
      </c>
      <c r="CQ5129">
        <v>0</v>
      </c>
      <c r="CR5129">
        <v>0</v>
      </c>
      <c r="CS5129">
        <v>0</v>
      </c>
      <c r="CT5129">
        <v>0</v>
      </c>
      <c r="CU5129">
        <v>0</v>
      </c>
      <c r="CV5129">
        <v>0</v>
      </c>
    </row>
    <row r="5130" spans="1:100" hidden="1" x14ac:dyDescent="0.35">
      <c r="A5130">
        <v>21586</v>
      </c>
      <c r="B5130" t="s">
        <v>308</v>
      </c>
      <c r="C5130" t="s">
        <v>238</v>
      </c>
      <c r="D5130" t="s">
        <v>401</v>
      </c>
      <c r="E5130" t="s">
        <v>240</v>
      </c>
      <c r="F5130">
        <v>91.690383911132813</v>
      </c>
      <c r="G5130">
        <v>100.24910736083984</v>
      </c>
      <c r="H5130">
        <v>0</v>
      </c>
      <c r="I5130">
        <v>38.748249053955078</v>
      </c>
      <c r="J5130">
        <v>41.589397430419922</v>
      </c>
      <c r="K5130">
        <v>39.449722290039063</v>
      </c>
      <c r="L5130">
        <v>37.159248352050781</v>
      </c>
      <c r="M5130">
        <v>20275.6796875</v>
      </c>
      <c r="N5130">
        <v>105</v>
      </c>
      <c r="O5130">
        <v>18478.150390625</v>
      </c>
      <c r="P5130">
        <v>1797.5303955078125</v>
      </c>
      <c r="Q5130">
        <v>0</v>
      </c>
      <c r="R5130">
        <v>0</v>
      </c>
      <c r="S5130">
        <v>2.9645082950592041</v>
      </c>
      <c r="T5130">
        <v>-1</v>
      </c>
      <c r="U5130">
        <v>1695931.375</v>
      </c>
      <c r="V5130">
        <v>9124</v>
      </c>
      <c r="W5130">
        <v>9204.25</v>
      </c>
      <c r="X5130">
        <v>8695.4287109375</v>
      </c>
      <c r="Y5130">
        <v>27.507114410400391</v>
      </c>
      <c r="Z5130">
        <v>21.033702850341797</v>
      </c>
      <c r="AA5130">
        <v>184255.234375</v>
      </c>
      <c r="AB5130">
        <v>184255.234375</v>
      </c>
      <c r="AC5130">
        <v>0</v>
      </c>
      <c r="AD5130">
        <v>3.4246575087308884E-2</v>
      </c>
      <c r="AE5130">
        <v>26.746574401855469</v>
      </c>
      <c r="AF5130">
        <v>1695931.375</v>
      </c>
      <c r="AG5130">
        <v>9488.8232421875</v>
      </c>
      <c r="AH5130">
        <v>9488.8232421875</v>
      </c>
      <c r="AI5130">
        <v>0</v>
      </c>
      <c r="AJ5130">
        <v>0</v>
      </c>
      <c r="AK5130">
        <v>-1</v>
      </c>
      <c r="AL5130">
        <v>0</v>
      </c>
      <c r="AM5130">
        <v>255.8719482421875</v>
      </c>
      <c r="AN5130">
        <v>123</v>
      </c>
      <c r="AO5130">
        <v>5102.025390625</v>
      </c>
      <c r="AP5130">
        <v>1.9507319666445255E-3</v>
      </c>
      <c r="AQ5130">
        <v>0</v>
      </c>
      <c r="AR5130">
        <v>0</v>
      </c>
      <c r="AS5130">
        <v>1.9507319666445255E-3</v>
      </c>
      <c r="AT5130">
        <v>0</v>
      </c>
      <c r="AU5130">
        <v>0</v>
      </c>
      <c r="AV5130">
        <v>0</v>
      </c>
      <c r="AW5130">
        <v>-18311.546875</v>
      </c>
      <c r="AX5130">
        <v>906.43670654296875</v>
      </c>
      <c r="AY5130">
        <v>906.43670654296875</v>
      </c>
      <c r="AZ5130">
        <v>0</v>
      </c>
      <c r="BA5130">
        <v>0</v>
      </c>
      <c r="BB5130">
        <v>0</v>
      </c>
      <c r="BC5130">
        <v>0.20981436967849731</v>
      </c>
      <c r="BD5130">
        <v>51.498256683349609</v>
      </c>
      <c r="BE5130">
        <v>150.87966918945313</v>
      </c>
      <c r="BF5130">
        <v>-99.381416320800781</v>
      </c>
      <c r="BG5130">
        <v>1260.3560791015625</v>
      </c>
      <c r="BH5130">
        <v>6.0252413749694824</v>
      </c>
      <c r="BI5130">
        <v>2.5334846973419189</v>
      </c>
      <c r="BJ5130">
        <v>0</v>
      </c>
      <c r="BK5130">
        <v>0</v>
      </c>
      <c r="BL5130">
        <v>2343</v>
      </c>
      <c r="BM5130">
        <v>184255.234375</v>
      </c>
      <c r="BN5130">
        <v>0</v>
      </c>
      <c r="BO5130">
        <v>0</v>
      </c>
      <c r="BP5130" t="s">
        <v>527</v>
      </c>
      <c r="BQ5130" t="s">
        <v>507</v>
      </c>
      <c r="BR5130" t="b">
        <v>1</v>
      </c>
      <c r="BS5130" t="s">
        <v>499</v>
      </c>
      <c r="BU5130">
        <v>2035</v>
      </c>
      <c r="BY5130" t="s">
        <v>241</v>
      </c>
      <c r="BZ5130">
        <v>0</v>
      </c>
      <c r="CA5130">
        <v>0</v>
      </c>
      <c r="CB5130" t="s">
        <v>242</v>
      </c>
      <c r="CC5130">
        <v>0</v>
      </c>
      <c r="CD5130" t="s">
        <v>308</v>
      </c>
      <c r="CE5130">
        <v>0</v>
      </c>
      <c r="CF5130" t="s">
        <v>500</v>
      </c>
      <c r="CG5130">
        <v>1</v>
      </c>
      <c r="CH5130" t="s">
        <v>54</v>
      </c>
      <c r="CJ5130" t="s">
        <v>501</v>
      </c>
      <c r="CK5130">
        <v>99.75</v>
      </c>
      <c r="CL5130">
        <v>0</v>
      </c>
      <c r="CM5130">
        <v>0.94999998807907104</v>
      </c>
      <c r="CN5130">
        <v>0</v>
      </c>
      <c r="CO5130">
        <v>0</v>
      </c>
      <c r="CP5130">
        <v>255.8719482421875</v>
      </c>
      <c r="CQ5130">
        <v>0</v>
      </c>
      <c r="CR5130">
        <v>803207.75</v>
      </c>
      <c r="CS5130">
        <v>0</v>
      </c>
      <c r="CT5130">
        <v>5102.025390625</v>
      </c>
      <c r="CU5130">
        <v>0</v>
      </c>
      <c r="CV5130">
        <v>0</v>
      </c>
    </row>
    <row r="5131" spans="1:100" hidden="1" x14ac:dyDescent="0.35">
      <c r="A5131">
        <v>21587</v>
      </c>
      <c r="B5131" t="s">
        <v>309</v>
      </c>
      <c r="C5131" t="s">
        <v>238</v>
      </c>
      <c r="D5131" t="s">
        <v>401</v>
      </c>
      <c r="E5131" t="s">
        <v>240</v>
      </c>
      <c r="F5131">
        <v>91.690383911132813</v>
      </c>
      <c r="G5131">
        <v>100.24910736083984</v>
      </c>
      <c r="H5131">
        <v>0</v>
      </c>
      <c r="I5131">
        <v>38.748249053955078</v>
      </c>
      <c r="J5131">
        <v>41.589382171630859</v>
      </c>
      <c r="K5131">
        <v>39.449039459228516</v>
      </c>
      <c r="L5131">
        <v>37.159248352050781</v>
      </c>
      <c r="M5131">
        <v>18397.232421875</v>
      </c>
      <c r="N5131">
        <v>105</v>
      </c>
      <c r="O5131">
        <v>16599.701171875</v>
      </c>
      <c r="P5131">
        <v>1797.5303955078125</v>
      </c>
      <c r="Q5131">
        <v>0</v>
      </c>
      <c r="R5131">
        <v>0</v>
      </c>
      <c r="S5131">
        <v>2.9645082950592041</v>
      </c>
      <c r="T5131">
        <v>-1</v>
      </c>
      <c r="U5131">
        <v>1696680</v>
      </c>
      <c r="V5131">
        <v>9124</v>
      </c>
      <c r="W5131">
        <v>9204.6806640625</v>
      </c>
      <c r="X5131">
        <v>8695.4287109375</v>
      </c>
      <c r="Y5131">
        <v>27.507114410400391</v>
      </c>
      <c r="Z5131">
        <v>21.04200553894043</v>
      </c>
      <c r="AA5131">
        <v>184327.96875</v>
      </c>
      <c r="AB5131">
        <v>184327.96875</v>
      </c>
      <c r="AC5131">
        <v>0</v>
      </c>
      <c r="AD5131">
        <v>7.9908676445484161E-2</v>
      </c>
      <c r="AE5131">
        <v>26.78082275390625</v>
      </c>
      <c r="AF5131">
        <v>1696680</v>
      </c>
      <c r="AG5131">
        <v>9492.724609375</v>
      </c>
      <c r="AH5131">
        <v>9492.724609375</v>
      </c>
      <c r="AI5131">
        <v>0</v>
      </c>
      <c r="AJ5131">
        <v>0</v>
      </c>
      <c r="AK5131">
        <v>-1</v>
      </c>
      <c r="AL5131">
        <v>0</v>
      </c>
      <c r="AM5131">
        <v>262.2733154296875</v>
      </c>
      <c r="AN5131">
        <v>126</v>
      </c>
      <c r="AO5131">
        <v>5103.85400390625</v>
      </c>
      <c r="AP5131">
        <v>2.7588510885834694E-2</v>
      </c>
      <c r="AQ5131">
        <v>0</v>
      </c>
      <c r="AR5131">
        <v>0</v>
      </c>
      <c r="AS5131">
        <v>2.7588510885834694E-2</v>
      </c>
      <c r="AT5131">
        <v>0</v>
      </c>
      <c r="AU5131">
        <v>0</v>
      </c>
      <c r="AV5131">
        <v>0</v>
      </c>
      <c r="AW5131">
        <v>-16438.341796875</v>
      </c>
      <c r="AX5131">
        <v>906.79449462890625</v>
      </c>
      <c r="AY5131">
        <v>906.79449462890625</v>
      </c>
      <c r="AZ5131">
        <v>0</v>
      </c>
      <c r="BA5131">
        <v>0</v>
      </c>
      <c r="BB5131">
        <v>0</v>
      </c>
      <c r="BC5131">
        <v>0.20989717543125153</v>
      </c>
      <c r="BD5131">
        <v>51.499099731445313</v>
      </c>
      <c r="BE5131">
        <v>140.678955078125</v>
      </c>
      <c r="BF5131">
        <v>-89.179855346679688</v>
      </c>
      <c r="BG5131">
        <v>1260.9124755859375</v>
      </c>
      <c r="BH5131">
        <v>6.0252413749694824</v>
      </c>
      <c r="BI5131">
        <v>2.5334846973419189</v>
      </c>
      <c r="BJ5131">
        <v>0</v>
      </c>
      <c r="BK5131">
        <v>0</v>
      </c>
      <c r="BL5131">
        <v>2346</v>
      </c>
      <c r="BM5131">
        <v>184327.96875</v>
      </c>
      <c r="BN5131">
        <v>0</v>
      </c>
      <c r="BO5131">
        <v>0</v>
      </c>
      <c r="BP5131" t="s">
        <v>506</v>
      </c>
      <c r="BQ5131" t="s">
        <v>507</v>
      </c>
      <c r="BR5131" t="b">
        <v>1</v>
      </c>
      <c r="BS5131" t="s">
        <v>499</v>
      </c>
      <c r="BU5131">
        <v>2035</v>
      </c>
      <c r="BY5131" t="s">
        <v>241</v>
      </c>
      <c r="BZ5131">
        <v>0</v>
      </c>
      <c r="CA5131">
        <v>0</v>
      </c>
      <c r="CB5131" t="s">
        <v>242</v>
      </c>
      <c r="CC5131">
        <v>0</v>
      </c>
      <c r="CD5131" t="s">
        <v>309</v>
      </c>
      <c r="CE5131">
        <v>0</v>
      </c>
      <c r="CF5131" t="s">
        <v>500</v>
      </c>
      <c r="CG5131">
        <v>1</v>
      </c>
      <c r="CH5131" t="s">
        <v>54</v>
      </c>
      <c r="CJ5131" t="s">
        <v>501</v>
      </c>
      <c r="CK5131">
        <v>99.75</v>
      </c>
      <c r="CL5131">
        <v>0</v>
      </c>
      <c r="CM5131">
        <v>0.94999998807907104</v>
      </c>
      <c r="CN5131">
        <v>0</v>
      </c>
      <c r="CO5131">
        <v>0</v>
      </c>
      <c r="CP5131">
        <v>262.2733154296875</v>
      </c>
      <c r="CQ5131">
        <v>0</v>
      </c>
      <c r="CR5131">
        <v>803207.75</v>
      </c>
      <c r="CS5131">
        <v>0</v>
      </c>
      <c r="CT5131">
        <v>5103.85400390625</v>
      </c>
      <c r="CU5131">
        <v>0</v>
      </c>
      <c r="CV5131">
        <v>0</v>
      </c>
    </row>
    <row r="5132" spans="1:100" hidden="1" x14ac:dyDescent="0.35">
      <c r="A5132">
        <v>21588</v>
      </c>
      <c r="B5132" t="s">
        <v>310</v>
      </c>
      <c r="C5132" t="s">
        <v>238</v>
      </c>
      <c r="D5132" t="s">
        <v>401</v>
      </c>
      <c r="E5132" t="s">
        <v>240</v>
      </c>
      <c r="F5132">
        <v>91.690383911132813</v>
      </c>
      <c r="G5132">
        <v>100.24910736083984</v>
      </c>
      <c r="H5132">
        <v>0</v>
      </c>
      <c r="I5132">
        <v>38.748249053955078</v>
      </c>
      <c r="J5132">
        <v>41.589401245117188</v>
      </c>
      <c r="K5132">
        <v>39.452075958251953</v>
      </c>
      <c r="L5132">
        <v>37.159248352050781</v>
      </c>
      <c r="M5132">
        <v>17495.576171875</v>
      </c>
      <c r="N5132">
        <v>105</v>
      </c>
      <c r="O5132">
        <v>15698.046875</v>
      </c>
      <c r="P5132">
        <v>1797.5303955078125</v>
      </c>
      <c r="Q5132">
        <v>0</v>
      </c>
      <c r="R5132">
        <v>0</v>
      </c>
      <c r="S5132">
        <v>2.9645082950592041</v>
      </c>
      <c r="T5132">
        <v>-1</v>
      </c>
      <c r="U5132">
        <v>1692509</v>
      </c>
      <c r="V5132">
        <v>9124</v>
      </c>
      <c r="W5132">
        <v>9204.4287109375</v>
      </c>
      <c r="X5132">
        <v>8695.4287109375</v>
      </c>
      <c r="Y5132">
        <v>27.507114410400391</v>
      </c>
      <c r="Z5132">
        <v>20.990850448608398</v>
      </c>
      <c r="AA5132">
        <v>183879.859375</v>
      </c>
      <c r="AB5132">
        <v>183879.859375</v>
      </c>
      <c r="AC5132">
        <v>0</v>
      </c>
      <c r="AD5132">
        <v>1.1415525339543819E-2</v>
      </c>
      <c r="AE5132">
        <v>26.700912475585938</v>
      </c>
      <c r="AF5132">
        <v>1692509</v>
      </c>
      <c r="AG5132">
        <v>9473.625</v>
      </c>
      <c r="AH5132">
        <v>9473.625</v>
      </c>
      <c r="AI5132">
        <v>0</v>
      </c>
      <c r="AJ5132">
        <v>0</v>
      </c>
      <c r="AK5132">
        <v>-1</v>
      </c>
      <c r="AL5132">
        <v>0</v>
      </c>
      <c r="AM5132">
        <v>255.8719482421875</v>
      </c>
      <c r="AN5132">
        <v>123</v>
      </c>
      <c r="AO5132">
        <v>5092.03955078125</v>
      </c>
      <c r="AP5132">
        <v>6.4925919286906719E-3</v>
      </c>
      <c r="AQ5132">
        <v>0</v>
      </c>
      <c r="AR5132">
        <v>0</v>
      </c>
      <c r="AS5132">
        <v>6.4925919286906719E-3</v>
      </c>
      <c r="AT5132">
        <v>0</v>
      </c>
      <c r="AU5132">
        <v>0</v>
      </c>
      <c r="AV5132">
        <v>0</v>
      </c>
      <c r="AW5132">
        <v>-15532.2666015625</v>
      </c>
      <c r="AX5132">
        <v>904.59002685546875</v>
      </c>
      <c r="AY5132">
        <v>904.59002685546875</v>
      </c>
      <c r="AZ5132">
        <v>0</v>
      </c>
      <c r="BA5132">
        <v>0</v>
      </c>
      <c r="BB5132">
        <v>0</v>
      </c>
      <c r="BC5132">
        <v>0.2093869149684906</v>
      </c>
      <c r="BD5132">
        <v>51.520732879638672</v>
      </c>
      <c r="BE5132">
        <v>135.99037170410156</v>
      </c>
      <c r="BF5132">
        <v>-84.469642639160156</v>
      </c>
      <c r="BG5132">
        <v>1257.812744140625</v>
      </c>
      <c r="BH5132">
        <v>6.0252413749694824</v>
      </c>
      <c r="BI5132">
        <v>2.5334846973419189</v>
      </c>
      <c r="BJ5132">
        <v>0</v>
      </c>
      <c r="BK5132">
        <v>0</v>
      </c>
      <c r="BL5132">
        <v>2339</v>
      </c>
      <c r="BM5132">
        <v>183879.859375</v>
      </c>
      <c r="BN5132">
        <v>0</v>
      </c>
      <c r="BO5132">
        <v>0</v>
      </c>
      <c r="BP5132" t="s">
        <v>508</v>
      </c>
      <c r="BQ5132" t="s">
        <v>507</v>
      </c>
      <c r="BR5132" t="b">
        <v>1</v>
      </c>
      <c r="BS5132" t="s">
        <v>499</v>
      </c>
      <c r="BU5132">
        <v>2035</v>
      </c>
      <c r="BY5132" t="s">
        <v>241</v>
      </c>
      <c r="BZ5132">
        <v>0</v>
      </c>
      <c r="CA5132">
        <v>0</v>
      </c>
      <c r="CB5132" t="s">
        <v>242</v>
      </c>
      <c r="CC5132">
        <v>0</v>
      </c>
      <c r="CD5132" t="s">
        <v>310</v>
      </c>
      <c r="CE5132">
        <v>0</v>
      </c>
      <c r="CF5132" t="s">
        <v>500</v>
      </c>
      <c r="CG5132">
        <v>1</v>
      </c>
      <c r="CH5132" t="s">
        <v>54</v>
      </c>
      <c r="CJ5132" t="s">
        <v>501</v>
      </c>
      <c r="CK5132">
        <v>99.75</v>
      </c>
      <c r="CL5132">
        <v>0</v>
      </c>
      <c r="CM5132">
        <v>0.94999998807907104</v>
      </c>
      <c r="CN5132">
        <v>0</v>
      </c>
      <c r="CO5132">
        <v>0</v>
      </c>
      <c r="CP5132">
        <v>255.8719482421875</v>
      </c>
      <c r="CQ5132">
        <v>0</v>
      </c>
      <c r="CR5132">
        <v>803207.75</v>
      </c>
      <c r="CS5132">
        <v>0</v>
      </c>
      <c r="CT5132">
        <v>5092.03955078125</v>
      </c>
      <c r="CU5132">
        <v>0</v>
      </c>
      <c r="CV5132">
        <v>0</v>
      </c>
    </row>
    <row r="5133" spans="1:100" hidden="1" x14ac:dyDescent="0.35">
      <c r="A5133">
        <v>21589</v>
      </c>
      <c r="B5133" t="s">
        <v>311</v>
      </c>
      <c r="C5133" t="s">
        <v>238</v>
      </c>
      <c r="D5133" t="s">
        <v>401</v>
      </c>
      <c r="E5133" t="s">
        <v>240</v>
      </c>
      <c r="F5133">
        <v>91.690383911132813</v>
      </c>
      <c r="G5133">
        <v>100.24910736083984</v>
      </c>
      <c r="H5133">
        <v>0</v>
      </c>
      <c r="I5133">
        <v>38.748249053955078</v>
      </c>
      <c r="J5133">
        <v>41.589385986328125</v>
      </c>
      <c r="K5133">
        <v>39.445850372314453</v>
      </c>
      <c r="L5133">
        <v>37.159248352050781</v>
      </c>
      <c r="M5133">
        <v>17507.13671875</v>
      </c>
      <c r="N5133">
        <v>105</v>
      </c>
      <c r="O5133">
        <v>15709.6064453125</v>
      </c>
      <c r="P5133">
        <v>1797.5303955078125</v>
      </c>
      <c r="Q5133">
        <v>0</v>
      </c>
      <c r="R5133">
        <v>0</v>
      </c>
      <c r="S5133">
        <v>2.9645082950592041</v>
      </c>
      <c r="T5133">
        <v>-1</v>
      </c>
      <c r="U5133">
        <v>1695465.5</v>
      </c>
      <c r="V5133">
        <v>9124</v>
      </c>
      <c r="W5133">
        <v>9204.3544921875</v>
      </c>
      <c r="X5133">
        <v>8695.4287109375</v>
      </c>
      <c r="Y5133">
        <v>27.507114410400391</v>
      </c>
      <c r="Z5133">
        <v>21.027687072753906</v>
      </c>
      <c r="AA5133">
        <v>184202.53125</v>
      </c>
      <c r="AB5133">
        <v>184202.53125</v>
      </c>
      <c r="AC5133">
        <v>0</v>
      </c>
      <c r="AD5133">
        <v>5.7077623903751373E-2</v>
      </c>
      <c r="AE5133">
        <v>26.746574401855469</v>
      </c>
      <c r="AF5133">
        <v>1695465.5</v>
      </c>
      <c r="AG5133">
        <v>9488.0986328125</v>
      </c>
      <c r="AH5133">
        <v>9488.0986328125</v>
      </c>
      <c r="AI5133">
        <v>0</v>
      </c>
      <c r="AJ5133">
        <v>0</v>
      </c>
      <c r="AK5133">
        <v>-1</v>
      </c>
      <c r="AL5133">
        <v>0</v>
      </c>
      <c r="AM5133">
        <v>257.6898193359375</v>
      </c>
      <c r="AN5133">
        <v>124</v>
      </c>
      <c r="AO5133">
        <v>5099.8388671875</v>
      </c>
      <c r="AP5133">
        <v>1.3116124086081982E-2</v>
      </c>
      <c r="AQ5133">
        <v>0</v>
      </c>
      <c r="AR5133">
        <v>0</v>
      </c>
      <c r="AS5133">
        <v>1.3116124086081982E-2</v>
      </c>
      <c r="AT5133">
        <v>0</v>
      </c>
      <c r="AU5133">
        <v>0</v>
      </c>
      <c r="AV5133">
        <v>0</v>
      </c>
      <c r="AW5133">
        <v>-15542.75390625</v>
      </c>
      <c r="AX5133">
        <v>906.17742919921875</v>
      </c>
      <c r="AY5133">
        <v>906.17742919921875</v>
      </c>
      <c r="AZ5133">
        <v>0</v>
      </c>
      <c r="BA5133">
        <v>0</v>
      </c>
      <c r="BB5133">
        <v>0</v>
      </c>
      <c r="BC5133">
        <v>0.2097543478012085</v>
      </c>
      <c r="BD5133">
        <v>51.509056091308594</v>
      </c>
      <c r="BE5133">
        <v>135.88766479492188</v>
      </c>
      <c r="BF5133">
        <v>-84.378608703613281</v>
      </c>
      <c r="BG5133">
        <v>1260.0098876953125</v>
      </c>
      <c r="BH5133">
        <v>6.0252413749694824</v>
      </c>
      <c r="BI5133">
        <v>2.5334846973419189</v>
      </c>
      <c r="BJ5133">
        <v>0</v>
      </c>
      <c r="BK5133">
        <v>0</v>
      </c>
      <c r="BL5133">
        <v>2343</v>
      </c>
      <c r="BM5133">
        <v>184202.53125</v>
      </c>
      <c r="BN5133">
        <v>0</v>
      </c>
      <c r="BO5133">
        <v>0</v>
      </c>
      <c r="BP5133" t="s">
        <v>509</v>
      </c>
      <c r="BQ5133" t="s">
        <v>507</v>
      </c>
      <c r="BR5133" t="b">
        <v>1</v>
      </c>
      <c r="BS5133" t="s">
        <v>499</v>
      </c>
      <c r="BU5133">
        <v>2035</v>
      </c>
      <c r="BY5133" t="s">
        <v>241</v>
      </c>
      <c r="BZ5133">
        <v>0</v>
      </c>
      <c r="CA5133">
        <v>0</v>
      </c>
      <c r="CB5133" t="s">
        <v>242</v>
      </c>
      <c r="CC5133">
        <v>0</v>
      </c>
      <c r="CD5133" t="s">
        <v>311</v>
      </c>
      <c r="CE5133">
        <v>0</v>
      </c>
      <c r="CF5133" t="s">
        <v>500</v>
      </c>
      <c r="CG5133">
        <v>1</v>
      </c>
      <c r="CH5133" t="s">
        <v>54</v>
      </c>
      <c r="CJ5133" t="s">
        <v>501</v>
      </c>
      <c r="CK5133">
        <v>99.75</v>
      </c>
      <c r="CL5133">
        <v>0</v>
      </c>
      <c r="CM5133">
        <v>0.94999998807907104</v>
      </c>
      <c r="CN5133">
        <v>0</v>
      </c>
      <c r="CO5133">
        <v>0</v>
      </c>
      <c r="CP5133">
        <v>257.6898193359375</v>
      </c>
      <c r="CQ5133">
        <v>0</v>
      </c>
      <c r="CR5133">
        <v>803207.75</v>
      </c>
      <c r="CS5133">
        <v>0</v>
      </c>
      <c r="CT5133">
        <v>5099.8388671875</v>
      </c>
      <c r="CU5133">
        <v>0</v>
      </c>
      <c r="CV5133">
        <v>0</v>
      </c>
    </row>
    <row r="5134" spans="1:100" hidden="1" x14ac:dyDescent="0.35">
      <c r="A5134">
        <v>21590</v>
      </c>
      <c r="B5134" t="s">
        <v>312</v>
      </c>
      <c r="C5134" t="s">
        <v>238</v>
      </c>
      <c r="D5134" t="s">
        <v>401</v>
      </c>
      <c r="E5134" t="s">
        <v>240</v>
      </c>
      <c r="F5134">
        <v>91.690383911132813</v>
      </c>
      <c r="G5134">
        <v>100.24910736083984</v>
      </c>
      <c r="H5134">
        <v>0</v>
      </c>
      <c r="I5134">
        <v>38.748249053955078</v>
      </c>
      <c r="J5134">
        <v>41.589408874511719</v>
      </c>
      <c r="K5134">
        <v>39.548213958740234</v>
      </c>
      <c r="L5134">
        <v>37.159248352050781</v>
      </c>
      <c r="M5134">
        <v>17524.4765625</v>
      </c>
      <c r="N5134">
        <v>105</v>
      </c>
      <c r="O5134">
        <v>15726.9462890625</v>
      </c>
      <c r="P5134">
        <v>1797.5303955078125</v>
      </c>
      <c r="Q5134">
        <v>0</v>
      </c>
      <c r="R5134">
        <v>0</v>
      </c>
      <c r="S5134">
        <v>2.9645082950592041</v>
      </c>
      <c r="T5134">
        <v>-1</v>
      </c>
      <c r="U5134">
        <v>1584248.375</v>
      </c>
      <c r="V5134">
        <v>9124</v>
      </c>
      <c r="W5134">
        <v>9242.59765625</v>
      </c>
      <c r="X5134">
        <v>8695.4287109375</v>
      </c>
      <c r="Y5134">
        <v>27.507114410400391</v>
      </c>
      <c r="Z5134">
        <v>19.567039489746094</v>
      </c>
      <c r="AA5134">
        <v>171407.265625</v>
      </c>
      <c r="AB5134">
        <v>171407.265625</v>
      </c>
      <c r="AC5134">
        <v>0</v>
      </c>
      <c r="AD5134">
        <v>11.278538703918457</v>
      </c>
      <c r="AE5134">
        <v>26.757991790771484</v>
      </c>
      <c r="AF5134">
        <v>1584248.375</v>
      </c>
      <c r="AG5134">
        <v>8745.1748046875</v>
      </c>
      <c r="AH5134">
        <v>8745.1748046875</v>
      </c>
      <c r="AI5134">
        <v>0</v>
      </c>
      <c r="AJ5134">
        <v>0</v>
      </c>
      <c r="AK5134">
        <v>-1</v>
      </c>
      <c r="AL5134">
        <v>0</v>
      </c>
      <c r="AM5134">
        <v>255.82206726074219</v>
      </c>
      <c r="AN5134">
        <v>123</v>
      </c>
      <c r="AO5134">
        <v>4758.26318359375</v>
      </c>
      <c r="AP5134">
        <v>1.4706270694732666</v>
      </c>
      <c r="AQ5134">
        <v>0</v>
      </c>
      <c r="AR5134">
        <v>0</v>
      </c>
      <c r="AS5134">
        <v>1.4706270694732666</v>
      </c>
      <c r="AT5134">
        <v>0</v>
      </c>
      <c r="AU5134">
        <v>0</v>
      </c>
      <c r="AV5134">
        <v>0</v>
      </c>
      <c r="AW5134">
        <v>-15813.974609375</v>
      </c>
      <c r="AX5134">
        <v>843.23162841796875</v>
      </c>
      <c r="AY5134">
        <v>843.23162841796875</v>
      </c>
      <c r="AZ5134">
        <v>0</v>
      </c>
      <c r="BA5134">
        <v>0</v>
      </c>
      <c r="BB5134">
        <v>0</v>
      </c>
      <c r="BC5134">
        <v>0.19518418610095978</v>
      </c>
      <c r="BD5134">
        <v>51.019859313964844</v>
      </c>
      <c r="BE5134">
        <v>143.27951049804688</v>
      </c>
      <c r="BF5134">
        <v>-92.259651184082031</v>
      </c>
      <c r="BG5134">
        <v>1177.3570556640625</v>
      </c>
      <c r="BH5134">
        <v>6.0252413749694824</v>
      </c>
      <c r="BI5134">
        <v>2.5334846973419189</v>
      </c>
      <c r="BJ5134">
        <v>0</v>
      </c>
      <c r="BK5134">
        <v>0</v>
      </c>
      <c r="BL5134">
        <v>2344</v>
      </c>
      <c r="BM5134">
        <v>171407.265625</v>
      </c>
      <c r="BN5134">
        <v>0</v>
      </c>
      <c r="BO5134">
        <v>0</v>
      </c>
      <c r="BP5134" t="s">
        <v>510</v>
      </c>
      <c r="BQ5134" t="s">
        <v>507</v>
      </c>
      <c r="BR5134" t="b">
        <v>1</v>
      </c>
      <c r="BS5134" t="s">
        <v>499</v>
      </c>
      <c r="BU5134">
        <v>2035</v>
      </c>
      <c r="BY5134" t="s">
        <v>241</v>
      </c>
      <c r="BZ5134">
        <v>0</v>
      </c>
      <c r="CA5134">
        <v>0</v>
      </c>
      <c r="CB5134" t="s">
        <v>242</v>
      </c>
      <c r="CC5134">
        <v>0</v>
      </c>
      <c r="CD5134" t="s">
        <v>312</v>
      </c>
      <c r="CE5134">
        <v>0</v>
      </c>
      <c r="CF5134" t="s">
        <v>500</v>
      </c>
      <c r="CG5134">
        <v>1</v>
      </c>
      <c r="CH5134" t="s">
        <v>54</v>
      </c>
      <c r="CJ5134" t="s">
        <v>501</v>
      </c>
      <c r="CK5134">
        <v>99.75</v>
      </c>
      <c r="CL5134">
        <v>0</v>
      </c>
      <c r="CM5134">
        <v>0.94999998807907104</v>
      </c>
      <c r="CN5134">
        <v>0</v>
      </c>
      <c r="CO5134">
        <v>0</v>
      </c>
      <c r="CP5134">
        <v>255.82206726074219</v>
      </c>
      <c r="CQ5134">
        <v>0</v>
      </c>
      <c r="CR5134">
        <v>803207.75</v>
      </c>
      <c r="CS5134">
        <v>0</v>
      </c>
      <c r="CT5134">
        <v>4758.26318359375</v>
      </c>
      <c r="CU5134">
        <v>0</v>
      </c>
      <c r="CV5134">
        <v>0</v>
      </c>
    </row>
    <row r="5135" spans="1:100" hidden="1" x14ac:dyDescent="0.35">
      <c r="A5135">
        <v>21591</v>
      </c>
      <c r="B5135" t="s">
        <v>313</v>
      </c>
      <c r="C5135" t="s">
        <v>238</v>
      </c>
      <c r="D5135" t="s">
        <v>401</v>
      </c>
      <c r="E5135" t="s">
        <v>240</v>
      </c>
      <c r="F5135">
        <v>91.690383911132813</v>
      </c>
      <c r="G5135">
        <v>100.24910736083984</v>
      </c>
      <c r="H5135">
        <v>0</v>
      </c>
      <c r="I5135">
        <v>38.748249053955078</v>
      </c>
      <c r="J5135">
        <v>41.589393615722656</v>
      </c>
      <c r="K5135">
        <v>39.451168060302734</v>
      </c>
      <c r="L5135">
        <v>37.159248352050781</v>
      </c>
      <c r="M5135">
        <v>17582.275390625</v>
      </c>
      <c r="N5135">
        <v>105</v>
      </c>
      <c r="O5135">
        <v>15784.744140625</v>
      </c>
      <c r="P5135">
        <v>1797.5303955078125</v>
      </c>
      <c r="Q5135">
        <v>0</v>
      </c>
      <c r="R5135">
        <v>0</v>
      </c>
      <c r="S5135">
        <v>2.9645082950592041</v>
      </c>
      <c r="T5135">
        <v>-1</v>
      </c>
      <c r="U5135">
        <v>1693353.75</v>
      </c>
      <c r="V5135">
        <v>9124</v>
      </c>
      <c r="W5135">
        <v>9204.568359375</v>
      </c>
      <c r="X5135">
        <v>8695.4287109375</v>
      </c>
      <c r="Y5135">
        <v>27.507114410400391</v>
      </c>
      <c r="Z5135">
        <v>21.001008987426758</v>
      </c>
      <c r="AA5135">
        <v>183968.828125</v>
      </c>
      <c r="AB5135">
        <v>183968.828125</v>
      </c>
      <c r="AC5135">
        <v>0</v>
      </c>
      <c r="AD5135">
        <v>2.2831050679087639E-2</v>
      </c>
      <c r="AE5135">
        <v>26.723743438720703</v>
      </c>
      <c r="AF5135">
        <v>1693353.75</v>
      </c>
      <c r="AG5135">
        <v>9477.3896484375</v>
      </c>
      <c r="AH5135">
        <v>9477.3896484375</v>
      </c>
      <c r="AI5135">
        <v>0</v>
      </c>
      <c r="AJ5135">
        <v>0</v>
      </c>
      <c r="AK5135">
        <v>-1</v>
      </c>
      <c r="AL5135">
        <v>0</v>
      </c>
      <c r="AM5135">
        <v>257.88934326171875</v>
      </c>
      <c r="AN5135">
        <v>124</v>
      </c>
      <c r="AO5135">
        <v>5094.3173828125</v>
      </c>
      <c r="AP5135">
        <v>1.1775528080761433E-2</v>
      </c>
      <c r="AQ5135">
        <v>0</v>
      </c>
      <c r="AR5135">
        <v>0</v>
      </c>
      <c r="AS5135">
        <v>1.1775528080761433E-2</v>
      </c>
      <c r="AT5135">
        <v>0</v>
      </c>
      <c r="AU5135">
        <v>0</v>
      </c>
      <c r="AV5135">
        <v>0</v>
      </c>
      <c r="AW5135">
        <v>-15620.560546875</v>
      </c>
      <c r="AX5135">
        <v>905.02777099609375</v>
      </c>
      <c r="AY5135">
        <v>905.02777099609375</v>
      </c>
      <c r="AZ5135">
        <v>0</v>
      </c>
      <c r="BA5135">
        <v>0</v>
      </c>
      <c r="BB5135">
        <v>0</v>
      </c>
      <c r="BC5135">
        <v>0.20948822796344757</v>
      </c>
      <c r="BD5135">
        <v>51.516277313232422</v>
      </c>
      <c r="BE5135">
        <v>136.42500305175781</v>
      </c>
      <c r="BF5135">
        <v>-84.908729553222656</v>
      </c>
      <c r="BG5135">
        <v>1258.4404296875</v>
      </c>
      <c r="BH5135">
        <v>6.0252413749694824</v>
      </c>
      <c r="BI5135">
        <v>2.5334846973419189</v>
      </c>
      <c r="BJ5135">
        <v>0</v>
      </c>
      <c r="BK5135">
        <v>0</v>
      </c>
      <c r="BL5135">
        <v>2341</v>
      </c>
      <c r="BM5135">
        <v>183968.828125</v>
      </c>
      <c r="BN5135">
        <v>0</v>
      </c>
      <c r="BO5135">
        <v>0</v>
      </c>
      <c r="BP5135" t="s">
        <v>511</v>
      </c>
      <c r="BQ5135" t="s">
        <v>507</v>
      </c>
      <c r="BR5135" t="b">
        <v>1</v>
      </c>
      <c r="BS5135" t="s">
        <v>499</v>
      </c>
      <c r="BU5135">
        <v>2035</v>
      </c>
      <c r="BY5135" t="s">
        <v>241</v>
      </c>
      <c r="BZ5135">
        <v>0</v>
      </c>
      <c r="CA5135">
        <v>0</v>
      </c>
      <c r="CB5135" t="s">
        <v>242</v>
      </c>
      <c r="CC5135">
        <v>0</v>
      </c>
      <c r="CD5135" t="s">
        <v>313</v>
      </c>
      <c r="CE5135">
        <v>0</v>
      </c>
      <c r="CF5135" t="s">
        <v>500</v>
      </c>
      <c r="CG5135">
        <v>1</v>
      </c>
      <c r="CH5135" t="s">
        <v>54</v>
      </c>
      <c r="CJ5135" t="s">
        <v>501</v>
      </c>
      <c r="CK5135">
        <v>99.75</v>
      </c>
      <c r="CL5135">
        <v>0</v>
      </c>
      <c r="CM5135">
        <v>0.94999998807907104</v>
      </c>
      <c r="CN5135">
        <v>0</v>
      </c>
      <c r="CO5135">
        <v>0</v>
      </c>
      <c r="CP5135">
        <v>257.88934326171875</v>
      </c>
      <c r="CQ5135">
        <v>0</v>
      </c>
      <c r="CR5135">
        <v>803207.75</v>
      </c>
      <c r="CS5135">
        <v>0</v>
      </c>
      <c r="CT5135">
        <v>5094.3173828125</v>
      </c>
      <c r="CU5135">
        <v>0</v>
      </c>
      <c r="CV5135">
        <v>0</v>
      </c>
    </row>
    <row r="5136" spans="1:100" hidden="1" x14ac:dyDescent="0.35">
      <c r="A5136">
        <v>21592</v>
      </c>
      <c r="B5136" t="s">
        <v>19</v>
      </c>
      <c r="C5136" t="s">
        <v>238</v>
      </c>
      <c r="D5136" t="s">
        <v>401</v>
      </c>
      <c r="E5136" t="s">
        <v>240</v>
      </c>
      <c r="F5136">
        <v>91.690383911132813</v>
      </c>
      <c r="G5136">
        <v>100.24910736083984</v>
      </c>
      <c r="H5136">
        <v>0</v>
      </c>
      <c r="I5136">
        <v>38.748249053955078</v>
      </c>
      <c r="J5136">
        <v>41.589378356933594</v>
      </c>
      <c r="K5136">
        <v>39.449886322021484</v>
      </c>
      <c r="L5136">
        <v>37.159248352050781</v>
      </c>
      <c r="M5136">
        <v>17720.990234375</v>
      </c>
      <c r="N5136">
        <v>105</v>
      </c>
      <c r="O5136">
        <v>15923.4599609375</v>
      </c>
      <c r="P5136">
        <v>1797.5303955078125</v>
      </c>
      <c r="Q5136">
        <v>0</v>
      </c>
      <c r="R5136">
        <v>0</v>
      </c>
      <c r="S5136">
        <v>2.9645082950592041</v>
      </c>
      <c r="T5136">
        <v>-1</v>
      </c>
      <c r="U5136">
        <v>1694425.25</v>
      </c>
      <c r="V5136">
        <v>9124</v>
      </c>
      <c r="W5136">
        <v>9204.458984375</v>
      </c>
      <c r="X5136">
        <v>8695.4287109375</v>
      </c>
      <c r="Y5136">
        <v>27.507114410400391</v>
      </c>
      <c r="Z5136">
        <v>21.014547348022461</v>
      </c>
      <c r="AA5136">
        <v>184087.4375</v>
      </c>
      <c r="AB5136">
        <v>184087.4375</v>
      </c>
      <c r="AC5136">
        <v>0</v>
      </c>
      <c r="AD5136">
        <v>3.4246575087308884E-2</v>
      </c>
      <c r="AE5136">
        <v>26.735158920288086</v>
      </c>
      <c r="AF5136">
        <v>1694425.25</v>
      </c>
      <c r="AG5136">
        <v>9484.5205078125</v>
      </c>
      <c r="AH5136">
        <v>9484.5205078125</v>
      </c>
      <c r="AI5136">
        <v>0</v>
      </c>
      <c r="AJ5136">
        <v>0</v>
      </c>
      <c r="AK5136">
        <v>-1</v>
      </c>
      <c r="AL5136">
        <v>0</v>
      </c>
      <c r="AM5136">
        <v>257.8394775390625</v>
      </c>
      <c r="AN5136">
        <v>124</v>
      </c>
      <c r="AO5136">
        <v>5097.380859375</v>
      </c>
      <c r="AP5136">
        <v>1.3308201916515827E-2</v>
      </c>
      <c r="AQ5136">
        <v>0</v>
      </c>
      <c r="AR5136">
        <v>0</v>
      </c>
      <c r="AS5136">
        <v>1.3308201916515827E-2</v>
      </c>
      <c r="AT5136">
        <v>0</v>
      </c>
      <c r="AU5136">
        <v>0</v>
      </c>
      <c r="AV5136">
        <v>0</v>
      </c>
      <c r="AW5136">
        <v>-15756.5390625</v>
      </c>
      <c r="AX5136">
        <v>905.6112060546875</v>
      </c>
      <c r="AY5136">
        <v>905.6112060546875</v>
      </c>
      <c r="AZ5136">
        <v>0</v>
      </c>
      <c r="BA5136">
        <v>0</v>
      </c>
      <c r="BB5136">
        <v>0</v>
      </c>
      <c r="BC5136">
        <v>0.20962327718734741</v>
      </c>
      <c r="BD5136">
        <v>51.521823883056641</v>
      </c>
      <c r="BE5136">
        <v>137.11451721191406</v>
      </c>
      <c r="BF5136">
        <v>-85.592689514160156</v>
      </c>
      <c r="BG5136">
        <v>1259.23681640625</v>
      </c>
      <c r="BH5136">
        <v>6.0252413749694824</v>
      </c>
      <c r="BI5136">
        <v>2.5334846973419189</v>
      </c>
      <c r="BJ5136">
        <v>0</v>
      </c>
      <c r="BK5136">
        <v>0</v>
      </c>
      <c r="BL5136">
        <v>2342</v>
      </c>
      <c r="BM5136">
        <v>184087.4375</v>
      </c>
      <c r="BN5136">
        <v>0</v>
      </c>
      <c r="BO5136">
        <v>0</v>
      </c>
      <c r="BP5136" t="s">
        <v>512</v>
      </c>
      <c r="BQ5136" t="s">
        <v>507</v>
      </c>
      <c r="BR5136" t="b">
        <v>1</v>
      </c>
      <c r="BS5136" t="s">
        <v>499</v>
      </c>
      <c r="BU5136">
        <v>2035</v>
      </c>
      <c r="BY5136" t="s">
        <v>241</v>
      </c>
      <c r="BZ5136">
        <v>0</v>
      </c>
      <c r="CA5136">
        <v>0</v>
      </c>
      <c r="CB5136" t="s">
        <v>242</v>
      </c>
      <c r="CC5136">
        <v>0</v>
      </c>
      <c r="CD5136" t="s">
        <v>19</v>
      </c>
      <c r="CE5136">
        <v>0</v>
      </c>
      <c r="CF5136" t="s">
        <v>500</v>
      </c>
      <c r="CG5136">
        <v>1</v>
      </c>
      <c r="CH5136" t="s">
        <v>54</v>
      </c>
      <c r="CJ5136" t="s">
        <v>501</v>
      </c>
      <c r="CK5136">
        <v>99.75</v>
      </c>
      <c r="CL5136">
        <v>0</v>
      </c>
      <c r="CM5136">
        <v>0.94999998807907104</v>
      </c>
      <c r="CN5136">
        <v>0</v>
      </c>
      <c r="CO5136">
        <v>0</v>
      </c>
      <c r="CP5136">
        <v>257.8394775390625</v>
      </c>
      <c r="CQ5136">
        <v>0</v>
      </c>
      <c r="CR5136">
        <v>803207.75</v>
      </c>
      <c r="CS5136">
        <v>0</v>
      </c>
      <c r="CT5136">
        <v>5097.380859375</v>
      </c>
      <c r="CU5136">
        <v>0</v>
      </c>
      <c r="CV5136">
        <v>0</v>
      </c>
    </row>
    <row r="5137" spans="1:100" hidden="1" x14ac:dyDescent="0.35">
      <c r="A5137">
        <v>21593</v>
      </c>
      <c r="B5137" t="s">
        <v>314</v>
      </c>
      <c r="C5137" t="s">
        <v>238</v>
      </c>
      <c r="D5137" t="s">
        <v>401</v>
      </c>
      <c r="E5137" t="s">
        <v>240</v>
      </c>
      <c r="F5137">
        <v>91.690383911132813</v>
      </c>
      <c r="G5137">
        <v>100.24910736083984</v>
      </c>
      <c r="H5137">
        <v>0</v>
      </c>
      <c r="I5137">
        <v>38.748249053955078</v>
      </c>
      <c r="J5137">
        <v>41.589408874511719</v>
      </c>
      <c r="K5137">
        <v>39.451499938964844</v>
      </c>
      <c r="L5137">
        <v>37.159248352050781</v>
      </c>
      <c r="M5137">
        <v>17894.38671875</v>
      </c>
      <c r="N5137">
        <v>105</v>
      </c>
      <c r="O5137">
        <v>16096.85546875</v>
      </c>
      <c r="P5137">
        <v>1797.5303955078125</v>
      </c>
      <c r="Q5137">
        <v>0</v>
      </c>
      <c r="R5137">
        <v>0</v>
      </c>
      <c r="S5137">
        <v>2.9645082950592041</v>
      </c>
      <c r="T5137">
        <v>-1</v>
      </c>
      <c r="U5137">
        <v>1691547.625</v>
      </c>
      <c r="V5137">
        <v>9124</v>
      </c>
      <c r="W5137">
        <v>9204.2724609375</v>
      </c>
      <c r="X5137">
        <v>8695.4287109375</v>
      </c>
      <c r="Y5137">
        <v>27.507114410400391</v>
      </c>
      <c r="Z5137">
        <v>20.979284286499023</v>
      </c>
      <c r="AA5137">
        <v>183778.53125</v>
      </c>
      <c r="AB5137">
        <v>183778.53125</v>
      </c>
      <c r="AC5137">
        <v>0</v>
      </c>
      <c r="AD5137">
        <v>0</v>
      </c>
      <c r="AE5137">
        <v>26.678081512451172</v>
      </c>
      <c r="AF5137">
        <v>1691547.625</v>
      </c>
      <c r="AG5137">
        <v>9470.0185546875</v>
      </c>
      <c r="AH5137">
        <v>9470.0185546875</v>
      </c>
      <c r="AI5137">
        <v>0</v>
      </c>
      <c r="AJ5137">
        <v>0</v>
      </c>
      <c r="AK5137">
        <v>-1</v>
      </c>
      <c r="AL5137">
        <v>0</v>
      </c>
      <c r="AM5137">
        <v>253.655029296875</v>
      </c>
      <c r="AN5137">
        <v>122</v>
      </c>
      <c r="AO5137">
        <v>5089.14892578125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-15928.361328125</v>
      </c>
      <c r="AX5137">
        <v>904.091552734375</v>
      </c>
      <c r="AY5137">
        <v>904.091552734375</v>
      </c>
      <c r="AZ5137">
        <v>0</v>
      </c>
      <c r="BA5137">
        <v>0</v>
      </c>
      <c r="BB5137">
        <v>0</v>
      </c>
      <c r="BC5137">
        <v>0.20927153527736664</v>
      </c>
      <c r="BD5137">
        <v>51.529514312744141</v>
      </c>
      <c r="BE5137">
        <v>138.20101928710938</v>
      </c>
      <c r="BF5137">
        <v>-86.671501159667969</v>
      </c>
      <c r="BG5137">
        <v>1257.0982666015625</v>
      </c>
      <c r="BH5137">
        <v>6.0252413749694824</v>
      </c>
      <c r="BI5137">
        <v>2.5334846973419189</v>
      </c>
      <c r="BJ5137">
        <v>0</v>
      </c>
      <c r="BK5137">
        <v>0</v>
      </c>
      <c r="BL5137">
        <v>2337</v>
      </c>
      <c r="BM5137">
        <v>183778.53125</v>
      </c>
      <c r="BN5137">
        <v>0</v>
      </c>
      <c r="BO5137">
        <v>0</v>
      </c>
      <c r="BP5137" t="s">
        <v>513</v>
      </c>
      <c r="BQ5137" t="s">
        <v>507</v>
      </c>
      <c r="BR5137" t="b">
        <v>1</v>
      </c>
      <c r="BS5137" t="s">
        <v>499</v>
      </c>
      <c r="BU5137">
        <v>2035</v>
      </c>
      <c r="BY5137" t="s">
        <v>241</v>
      </c>
      <c r="BZ5137">
        <v>0</v>
      </c>
      <c r="CA5137">
        <v>0</v>
      </c>
      <c r="CB5137" t="s">
        <v>242</v>
      </c>
      <c r="CC5137">
        <v>0</v>
      </c>
      <c r="CD5137" t="s">
        <v>314</v>
      </c>
      <c r="CE5137">
        <v>0</v>
      </c>
      <c r="CF5137" t="s">
        <v>500</v>
      </c>
      <c r="CG5137">
        <v>1</v>
      </c>
      <c r="CH5137" t="s">
        <v>54</v>
      </c>
      <c r="CJ5137" t="s">
        <v>501</v>
      </c>
      <c r="CK5137">
        <v>99.75</v>
      </c>
      <c r="CL5137">
        <v>0</v>
      </c>
      <c r="CM5137">
        <v>0.94999998807907104</v>
      </c>
      <c r="CN5137">
        <v>0</v>
      </c>
      <c r="CO5137">
        <v>0</v>
      </c>
      <c r="CP5137">
        <v>253.655029296875</v>
      </c>
      <c r="CQ5137">
        <v>0</v>
      </c>
      <c r="CR5137">
        <v>803207.75</v>
      </c>
      <c r="CS5137">
        <v>0</v>
      </c>
      <c r="CT5137">
        <v>5089.14892578125</v>
      </c>
      <c r="CU5137">
        <v>0</v>
      </c>
      <c r="CV5137">
        <v>0</v>
      </c>
    </row>
    <row r="5138" spans="1:100" hidden="1" x14ac:dyDescent="0.35">
      <c r="A5138">
        <v>21594</v>
      </c>
      <c r="B5138" t="s">
        <v>315</v>
      </c>
      <c r="C5138" t="s">
        <v>238</v>
      </c>
      <c r="D5138" t="s">
        <v>401</v>
      </c>
      <c r="E5138" t="s">
        <v>240</v>
      </c>
      <c r="F5138">
        <v>91.690383911132813</v>
      </c>
      <c r="G5138">
        <v>100.24910736083984</v>
      </c>
      <c r="H5138">
        <v>0</v>
      </c>
      <c r="I5138">
        <v>38.748249053955078</v>
      </c>
      <c r="J5138">
        <v>41.589393615722656</v>
      </c>
      <c r="K5138">
        <v>39.457248687744141</v>
      </c>
      <c r="L5138">
        <v>37.159248352050781</v>
      </c>
      <c r="M5138">
        <v>18062.001953125</v>
      </c>
      <c r="N5138">
        <v>105</v>
      </c>
      <c r="O5138">
        <v>16264.470703125</v>
      </c>
      <c r="P5138">
        <v>1797.5303955078125</v>
      </c>
      <c r="Q5138">
        <v>0</v>
      </c>
      <c r="R5138">
        <v>0</v>
      </c>
      <c r="S5138">
        <v>2.9645082950592041</v>
      </c>
      <c r="T5138">
        <v>-1</v>
      </c>
      <c r="U5138">
        <v>1695455.375</v>
      </c>
      <c r="V5138">
        <v>9124</v>
      </c>
      <c r="W5138">
        <v>9204.4541015625</v>
      </c>
      <c r="X5138">
        <v>8695.4287109375</v>
      </c>
      <c r="Y5138">
        <v>27.507114410400391</v>
      </c>
      <c r="Z5138">
        <v>21.027334213256836</v>
      </c>
      <c r="AA5138">
        <v>184199.4375</v>
      </c>
      <c r="AB5138">
        <v>184199.4375</v>
      </c>
      <c r="AC5138">
        <v>0</v>
      </c>
      <c r="AD5138">
        <v>2.2831050679087639E-2</v>
      </c>
      <c r="AE5138">
        <v>26.746574401855469</v>
      </c>
      <c r="AF5138">
        <v>1695455.375</v>
      </c>
      <c r="AG5138">
        <v>9488.830078125</v>
      </c>
      <c r="AH5138">
        <v>9488.830078125</v>
      </c>
      <c r="AI5138">
        <v>0</v>
      </c>
      <c r="AJ5138">
        <v>0</v>
      </c>
      <c r="AK5138">
        <v>-1</v>
      </c>
      <c r="AL5138">
        <v>0</v>
      </c>
      <c r="AM5138">
        <v>260.25592041015625</v>
      </c>
      <c r="AN5138">
        <v>125</v>
      </c>
      <c r="AO5138">
        <v>5101.83837890625</v>
      </c>
      <c r="AP5138">
        <v>1.2818128801882267E-2</v>
      </c>
      <c r="AQ5138">
        <v>0</v>
      </c>
      <c r="AR5138">
        <v>0</v>
      </c>
      <c r="AS5138">
        <v>1.2818128801882267E-2</v>
      </c>
      <c r="AT5138">
        <v>0</v>
      </c>
      <c r="AU5138">
        <v>0</v>
      </c>
      <c r="AV5138">
        <v>0</v>
      </c>
      <c r="AW5138">
        <v>-16101.4296875</v>
      </c>
      <c r="AX5138">
        <v>906.1622314453125</v>
      </c>
      <c r="AY5138">
        <v>906.1622314453125</v>
      </c>
      <c r="AZ5138">
        <v>0</v>
      </c>
      <c r="BA5138">
        <v>0</v>
      </c>
      <c r="BB5138">
        <v>0</v>
      </c>
      <c r="BC5138">
        <v>0.20975083112716675</v>
      </c>
      <c r="BD5138">
        <v>51.513893127441406</v>
      </c>
      <c r="BE5138">
        <v>138.92691040039063</v>
      </c>
      <c r="BF5138">
        <v>-87.413017272949219</v>
      </c>
      <c r="BG5138">
        <v>1260.0023193359375</v>
      </c>
      <c r="BH5138">
        <v>6.0252413749694824</v>
      </c>
      <c r="BI5138">
        <v>2.5334846973419189</v>
      </c>
      <c r="BJ5138">
        <v>0</v>
      </c>
      <c r="BK5138">
        <v>0</v>
      </c>
      <c r="BL5138">
        <v>2343</v>
      </c>
      <c r="BM5138">
        <v>184199.4375</v>
      </c>
      <c r="BN5138">
        <v>0</v>
      </c>
      <c r="BO5138">
        <v>0</v>
      </c>
      <c r="BP5138" t="s">
        <v>514</v>
      </c>
      <c r="BQ5138" t="s">
        <v>507</v>
      </c>
      <c r="BR5138" t="b">
        <v>1</v>
      </c>
      <c r="BS5138" t="s">
        <v>499</v>
      </c>
      <c r="BU5138">
        <v>2035</v>
      </c>
      <c r="BY5138" t="s">
        <v>241</v>
      </c>
      <c r="BZ5138">
        <v>0</v>
      </c>
      <c r="CA5138">
        <v>0</v>
      </c>
      <c r="CB5138" t="s">
        <v>242</v>
      </c>
      <c r="CC5138">
        <v>0</v>
      </c>
      <c r="CD5138" t="s">
        <v>315</v>
      </c>
      <c r="CE5138">
        <v>0</v>
      </c>
      <c r="CF5138" t="s">
        <v>500</v>
      </c>
      <c r="CG5138">
        <v>1</v>
      </c>
      <c r="CH5138" t="s">
        <v>54</v>
      </c>
      <c r="CJ5138" t="s">
        <v>501</v>
      </c>
      <c r="CK5138">
        <v>99.75</v>
      </c>
      <c r="CL5138">
        <v>0</v>
      </c>
      <c r="CM5138">
        <v>0.94999998807907104</v>
      </c>
      <c r="CN5138">
        <v>0</v>
      </c>
      <c r="CO5138">
        <v>0</v>
      </c>
      <c r="CP5138">
        <v>260.25592041015625</v>
      </c>
      <c r="CQ5138">
        <v>0</v>
      </c>
      <c r="CR5138">
        <v>803207.75</v>
      </c>
      <c r="CS5138">
        <v>0</v>
      </c>
      <c r="CT5138">
        <v>5101.83837890625</v>
      </c>
      <c r="CU5138">
        <v>0</v>
      </c>
      <c r="CV5138">
        <v>0</v>
      </c>
    </row>
    <row r="5139" spans="1:100" hidden="1" x14ac:dyDescent="0.35">
      <c r="A5139">
        <v>21595</v>
      </c>
      <c r="B5139" t="s">
        <v>316</v>
      </c>
      <c r="C5139" t="s">
        <v>238</v>
      </c>
      <c r="D5139" t="s">
        <v>401</v>
      </c>
      <c r="E5139" t="s">
        <v>240</v>
      </c>
      <c r="F5139">
        <v>91.690383911132813</v>
      </c>
      <c r="G5139">
        <v>100.24910736083984</v>
      </c>
      <c r="H5139">
        <v>0</v>
      </c>
      <c r="I5139">
        <v>38.748249053955078</v>
      </c>
      <c r="J5139">
        <v>41.589378356933594</v>
      </c>
      <c r="K5139">
        <v>39.448719024658203</v>
      </c>
      <c r="L5139">
        <v>37.159248352050781</v>
      </c>
      <c r="M5139">
        <v>18218.056640625</v>
      </c>
      <c r="N5139">
        <v>105</v>
      </c>
      <c r="O5139">
        <v>16420.52734375</v>
      </c>
      <c r="P5139">
        <v>1797.5303955078125</v>
      </c>
      <c r="Q5139">
        <v>0</v>
      </c>
      <c r="R5139">
        <v>0</v>
      </c>
      <c r="S5139">
        <v>2.9645082950592041</v>
      </c>
      <c r="T5139">
        <v>-1</v>
      </c>
      <c r="U5139">
        <v>1706936.125</v>
      </c>
      <c r="V5139">
        <v>9124</v>
      </c>
      <c r="W5139">
        <v>9205.01171875</v>
      </c>
      <c r="X5139">
        <v>8695.4287109375</v>
      </c>
      <c r="Y5139">
        <v>27.507114410400391</v>
      </c>
      <c r="Z5139">
        <v>21.168437957763672</v>
      </c>
      <c r="AA5139">
        <v>185435.515625</v>
      </c>
      <c r="AB5139">
        <v>185435.515625</v>
      </c>
      <c r="AC5139">
        <v>0</v>
      </c>
      <c r="AD5139">
        <v>0.14840182662010193</v>
      </c>
      <c r="AE5139">
        <v>26.963470458984375</v>
      </c>
      <c r="AF5139">
        <v>1706936.125</v>
      </c>
      <c r="AG5139">
        <v>9545.4404296875</v>
      </c>
      <c r="AH5139">
        <v>9545.4404296875</v>
      </c>
      <c r="AI5139">
        <v>0</v>
      </c>
      <c r="AJ5139">
        <v>0</v>
      </c>
      <c r="AK5139">
        <v>-1</v>
      </c>
      <c r="AL5139">
        <v>0</v>
      </c>
      <c r="AM5139">
        <v>268.32553100585938</v>
      </c>
      <c r="AN5139">
        <v>129</v>
      </c>
      <c r="AO5139">
        <v>5134.416015625</v>
      </c>
      <c r="AP5139">
        <v>0.3833688497543335</v>
      </c>
      <c r="AQ5139">
        <v>2.018211642280221E-3</v>
      </c>
      <c r="AR5139">
        <v>0</v>
      </c>
      <c r="AS5139">
        <v>0.38135063648223877</v>
      </c>
      <c r="AT5139">
        <v>0</v>
      </c>
      <c r="AU5139">
        <v>0</v>
      </c>
      <c r="AV5139">
        <v>0</v>
      </c>
      <c r="AW5139">
        <v>-16256.1357421875</v>
      </c>
      <c r="AX5139">
        <v>912.2430419921875</v>
      </c>
      <c r="AY5139">
        <v>912.2430419921875</v>
      </c>
      <c r="AZ5139">
        <v>0</v>
      </c>
      <c r="BA5139">
        <v>0</v>
      </c>
      <c r="BB5139">
        <v>0</v>
      </c>
      <c r="BC5139">
        <v>0.21115836501121521</v>
      </c>
      <c r="BD5139">
        <v>51.475795745849609</v>
      </c>
      <c r="BE5139">
        <v>139.14042663574219</v>
      </c>
      <c r="BF5139">
        <v>-87.664627075195313</v>
      </c>
      <c r="BG5139">
        <v>1268.5345458984375</v>
      </c>
      <c r="BH5139">
        <v>6.0252413749694824</v>
      </c>
      <c r="BI5139">
        <v>2.5334846973419189</v>
      </c>
      <c r="BJ5139">
        <v>0</v>
      </c>
      <c r="BK5139">
        <v>0</v>
      </c>
      <c r="BL5139">
        <v>2362</v>
      </c>
      <c r="BM5139">
        <v>185435.515625</v>
      </c>
      <c r="BN5139">
        <v>0</v>
      </c>
      <c r="BO5139">
        <v>0</v>
      </c>
      <c r="BP5139" t="s">
        <v>515</v>
      </c>
      <c r="BQ5139" t="s">
        <v>507</v>
      </c>
      <c r="BR5139" t="b">
        <v>1</v>
      </c>
      <c r="BS5139" t="s">
        <v>499</v>
      </c>
      <c r="BU5139">
        <v>2035</v>
      </c>
      <c r="BY5139" t="s">
        <v>241</v>
      </c>
      <c r="BZ5139">
        <v>0</v>
      </c>
      <c r="CA5139">
        <v>0</v>
      </c>
      <c r="CB5139" t="s">
        <v>242</v>
      </c>
      <c r="CC5139">
        <v>0</v>
      </c>
      <c r="CD5139" t="s">
        <v>316</v>
      </c>
      <c r="CE5139">
        <v>0</v>
      </c>
      <c r="CF5139" t="s">
        <v>500</v>
      </c>
      <c r="CG5139">
        <v>1</v>
      </c>
      <c r="CH5139" t="s">
        <v>54</v>
      </c>
      <c r="CJ5139" t="s">
        <v>501</v>
      </c>
      <c r="CK5139">
        <v>99.75</v>
      </c>
      <c r="CL5139">
        <v>0</v>
      </c>
      <c r="CM5139">
        <v>0.94999998807907104</v>
      </c>
      <c r="CN5139">
        <v>0</v>
      </c>
      <c r="CO5139">
        <v>0</v>
      </c>
      <c r="CP5139">
        <v>268.32553100585938</v>
      </c>
      <c r="CQ5139">
        <v>0</v>
      </c>
      <c r="CR5139">
        <v>803207.75</v>
      </c>
      <c r="CS5139">
        <v>0</v>
      </c>
      <c r="CT5139">
        <v>5134.416015625</v>
      </c>
      <c r="CU5139">
        <v>0</v>
      </c>
      <c r="CV5139">
        <v>0</v>
      </c>
    </row>
    <row r="5140" spans="1:100" hidden="1" x14ac:dyDescent="0.35">
      <c r="A5140">
        <v>21596</v>
      </c>
      <c r="B5140" t="s">
        <v>317</v>
      </c>
      <c r="C5140" t="s">
        <v>238</v>
      </c>
      <c r="D5140" t="s">
        <v>401</v>
      </c>
      <c r="E5140" t="s">
        <v>240</v>
      </c>
      <c r="F5140">
        <v>91.690383911132813</v>
      </c>
      <c r="G5140">
        <v>100.24910736083984</v>
      </c>
      <c r="H5140">
        <v>0</v>
      </c>
      <c r="I5140">
        <v>38.748249053955078</v>
      </c>
      <c r="J5140">
        <v>41.589397430419922</v>
      </c>
      <c r="K5140">
        <v>39.453800201416016</v>
      </c>
      <c r="L5140">
        <v>37.159248352050781</v>
      </c>
      <c r="M5140">
        <v>18379.892578125</v>
      </c>
      <c r="N5140">
        <v>105</v>
      </c>
      <c r="O5140">
        <v>16582.361328125</v>
      </c>
      <c r="P5140">
        <v>1797.5303955078125</v>
      </c>
      <c r="Q5140">
        <v>0</v>
      </c>
      <c r="R5140">
        <v>0</v>
      </c>
      <c r="S5140">
        <v>2.9645082950592041</v>
      </c>
      <c r="T5140">
        <v>-1</v>
      </c>
      <c r="U5140">
        <v>1693637.75</v>
      </c>
      <c r="V5140">
        <v>9124</v>
      </c>
      <c r="W5140">
        <v>9204.529296875</v>
      </c>
      <c r="X5140">
        <v>8695.4287109375</v>
      </c>
      <c r="Y5140">
        <v>27.507114410400391</v>
      </c>
      <c r="Z5140">
        <v>21.004619598388672</v>
      </c>
      <c r="AA5140">
        <v>184000.46875</v>
      </c>
      <c r="AB5140">
        <v>184000.46875</v>
      </c>
      <c r="AC5140">
        <v>0</v>
      </c>
      <c r="AD5140">
        <v>1.1415525339543819E-2</v>
      </c>
      <c r="AE5140">
        <v>26.723743438720703</v>
      </c>
      <c r="AF5140">
        <v>1693637.75</v>
      </c>
      <c r="AG5140">
        <v>9478.8193359375</v>
      </c>
      <c r="AH5140">
        <v>9478.8193359375</v>
      </c>
      <c r="AI5140">
        <v>0</v>
      </c>
      <c r="AJ5140">
        <v>0</v>
      </c>
      <c r="AK5140">
        <v>-1</v>
      </c>
      <c r="AL5140">
        <v>0</v>
      </c>
      <c r="AM5140">
        <v>262.37307739257813</v>
      </c>
      <c r="AN5140">
        <v>126</v>
      </c>
      <c r="AO5140">
        <v>5095.68310546875</v>
      </c>
      <c r="AP5140">
        <v>1.0464034974575043E-2</v>
      </c>
      <c r="AQ5140">
        <v>0</v>
      </c>
      <c r="AR5140">
        <v>0</v>
      </c>
      <c r="AS5140">
        <v>1.0464034974575043E-2</v>
      </c>
      <c r="AT5140">
        <v>0</v>
      </c>
      <c r="AU5140">
        <v>0</v>
      </c>
      <c r="AV5140">
        <v>0</v>
      </c>
      <c r="AW5140">
        <v>-16422.96484375</v>
      </c>
      <c r="AX5140">
        <v>905.18341064453125</v>
      </c>
      <c r="AY5140">
        <v>905.18341064453125</v>
      </c>
      <c r="AZ5140">
        <v>0</v>
      </c>
      <c r="BA5140">
        <v>0</v>
      </c>
      <c r="BB5140">
        <v>0</v>
      </c>
      <c r="BC5140">
        <v>0.20952425897121429</v>
      </c>
      <c r="BD5140">
        <v>51.515190124511719</v>
      </c>
      <c r="BE5140">
        <v>140.77020263671875</v>
      </c>
      <c r="BF5140">
        <v>-89.255012512207031</v>
      </c>
      <c r="BG5140">
        <v>1258.6514892578125</v>
      </c>
      <c r="BH5140">
        <v>6.0252413749694824</v>
      </c>
      <c r="BI5140">
        <v>2.5334846973419189</v>
      </c>
      <c r="BJ5140">
        <v>0</v>
      </c>
      <c r="BK5140">
        <v>0</v>
      </c>
      <c r="BL5140">
        <v>2341</v>
      </c>
      <c r="BM5140">
        <v>184000.46875</v>
      </c>
      <c r="BN5140">
        <v>0</v>
      </c>
      <c r="BO5140">
        <v>0</v>
      </c>
      <c r="BP5140" t="s">
        <v>516</v>
      </c>
      <c r="BQ5140" t="s">
        <v>507</v>
      </c>
      <c r="BR5140" t="b">
        <v>1</v>
      </c>
      <c r="BS5140" t="s">
        <v>499</v>
      </c>
      <c r="BU5140">
        <v>2035</v>
      </c>
      <c r="BY5140" t="s">
        <v>241</v>
      </c>
      <c r="BZ5140">
        <v>0</v>
      </c>
      <c r="CA5140">
        <v>0</v>
      </c>
      <c r="CB5140" t="s">
        <v>242</v>
      </c>
      <c r="CC5140">
        <v>0</v>
      </c>
      <c r="CD5140" t="s">
        <v>317</v>
      </c>
      <c r="CE5140">
        <v>0</v>
      </c>
      <c r="CF5140" t="s">
        <v>500</v>
      </c>
      <c r="CG5140">
        <v>1</v>
      </c>
      <c r="CH5140" t="s">
        <v>54</v>
      </c>
      <c r="CJ5140" t="s">
        <v>501</v>
      </c>
      <c r="CK5140">
        <v>99.75</v>
      </c>
      <c r="CL5140">
        <v>0</v>
      </c>
      <c r="CM5140">
        <v>0.94999998807907104</v>
      </c>
      <c r="CN5140">
        <v>0</v>
      </c>
      <c r="CO5140">
        <v>0</v>
      </c>
      <c r="CP5140">
        <v>262.37307739257813</v>
      </c>
      <c r="CQ5140">
        <v>0</v>
      </c>
      <c r="CR5140">
        <v>803207.75</v>
      </c>
      <c r="CS5140">
        <v>0</v>
      </c>
      <c r="CT5140">
        <v>5095.68310546875</v>
      </c>
      <c r="CU5140">
        <v>0</v>
      </c>
      <c r="CV5140">
        <v>0</v>
      </c>
    </row>
    <row r="5141" spans="1:100" hidden="1" x14ac:dyDescent="0.35">
      <c r="A5141">
        <v>21597</v>
      </c>
      <c r="B5141" t="s">
        <v>318</v>
      </c>
      <c r="C5141" t="s">
        <v>238</v>
      </c>
      <c r="D5141" t="s">
        <v>401</v>
      </c>
      <c r="E5141" t="s">
        <v>240</v>
      </c>
      <c r="F5141">
        <v>91.690383911132813</v>
      </c>
      <c r="G5141">
        <v>100.24910736083984</v>
      </c>
      <c r="H5141">
        <v>0</v>
      </c>
      <c r="I5141">
        <v>38.748249053955078</v>
      </c>
      <c r="J5141">
        <v>41.589382171630859</v>
      </c>
      <c r="K5141">
        <v>39.450702667236328</v>
      </c>
      <c r="L5141">
        <v>37.159248352050781</v>
      </c>
      <c r="M5141">
        <v>18570.626953125</v>
      </c>
      <c r="N5141">
        <v>105</v>
      </c>
      <c r="O5141">
        <v>16773.09765625</v>
      </c>
      <c r="P5141">
        <v>1797.5303955078125</v>
      </c>
      <c r="Q5141">
        <v>0</v>
      </c>
      <c r="R5141">
        <v>0</v>
      </c>
      <c r="S5141">
        <v>2.9645082950592041</v>
      </c>
      <c r="T5141">
        <v>-1</v>
      </c>
      <c r="U5141">
        <v>1692149.875</v>
      </c>
      <c r="V5141">
        <v>9124</v>
      </c>
      <c r="W5141">
        <v>9204.2900390625</v>
      </c>
      <c r="X5141">
        <v>8695.4287109375</v>
      </c>
      <c r="Y5141">
        <v>27.507114410400391</v>
      </c>
      <c r="Z5141">
        <v>20.986715316772461</v>
      </c>
      <c r="AA5141">
        <v>183843.625</v>
      </c>
      <c r="AB5141">
        <v>183843.625</v>
      </c>
      <c r="AC5141">
        <v>0</v>
      </c>
      <c r="AD5141">
        <v>1.1415525339543819E-2</v>
      </c>
      <c r="AE5141">
        <v>26.689496994018555</v>
      </c>
      <c r="AF5141">
        <v>1692149.875</v>
      </c>
      <c r="AG5141">
        <v>9472.412109375</v>
      </c>
      <c r="AH5141">
        <v>9472.412109375</v>
      </c>
      <c r="AI5141">
        <v>0</v>
      </c>
      <c r="AJ5141">
        <v>0</v>
      </c>
      <c r="AK5141">
        <v>-1</v>
      </c>
      <c r="AL5141">
        <v>0</v>
      </c>
      <c r="AM5141">
        <v>255.77218627929688</v>
      </c>
      <c r="AN5141">
        <v>123</v>
      </c>
      <c r="AO5141">
        <v>5090.80224609375</v>
      </c>
      <c r="AP5141">
        <v>2.2540092468261719E-3</v>
      </c>
      <c r="AQ5141">
        <v>0</v>
      </c>
      <c r="AR5141">
        <v>0</v>
      </c>
      <c r="AS5141">
        <v>2.2540092468261719E-3</v>
      </c>
      <c r="AT5141">
        <v>0</v>
      </c>
      <c r="AU5141">
        <v>0</v>
      </c>
      <c r="AV5141">
        <v>0</v>
      </c>
      <c r="AW5141">
        <v>-16606.748046875</v>
      </c>
      <c r="AX5141">
        <v>904.4117431640625</v>
      </c>
      <c r="AY5141">
        <v>904.4117431640625</v>
      </c>
      <c r="AZ5141">
        <v>0</v>
      </c>
      <c r="BA5141">
        <v>0</v>
      </c>
      <c r="BB5141">
        <v>0</v>
      </c>
      <c r="BC5141">
        <v>0.20934565365314484</v>
      </c>
      <c r="BD5141">
        <v>51.5242919921875</v>
      </c>
      <c r="BE5141">
        <v>141.85511779785156</v>
      </c>
      <c r="BF5141">
        <v>-90.330833435058594</v>
      </c>
      <c r="BG5141">
        <v>1257.5458984375</v>
      </c>
      <c r="BH5141">
        <v>6.0252413749694824</v>
      </c>
      <c r="BI5141">
        <v>2.5334846973419189</v>
      </c>
      <c r="BJ5141">
        <v>0</v>
      </c>
      <c r="BK5141">
        <v>0</v>
      </c>
      <c r="BL5141">
        <v>2338</v>
      </c>
      <c r="BM5141">
        <v>183843.625</v>
      </c>
      <c r="BN5141">
        <v>0</v>
      </c>
      <c r="BO5141">
        <v>0</v>
      </c>
      <c r="BP5141" t="s">
        <v>517</v>
      </c>
      <c r="BQ5141" t="s">
        <v>507</v>
      </c>
      <c r="BR5141" t="b">
        <v>1</v>
      </c>
      <c r="BS5141" t="s">
        <v>499</v>
      </c>
      <c r="BU5141">
        <v>2035</v>
      </c>
      <c r="BY5141" t="s">
        <v>241</v>
      </c>
      <c r="BZ5141">
        <v>0</v>
      </c>
      <c r="CA5141">
        <v>0</v>
      </c>
      <c r="CB5141" t="s">
        <v>242</v>
      </c>
      <c r="CC5141">
        <v>0</v>
      </c>
      <c r="CD5141" t="s">
        <v>318</v>
      </c>
      <c r="CE5141">
        <v>0</v>
      </c>
      <c r="CF5141" t="s">
        <v>500</v>
      </c>
      <c r="CG5141">
        <v>1</v>
      </c>
      <c r="CH5141" t="s">
        <v>54</v>
      </c>
      <c r="CJ5141" t="s">
        <v>501</v>
      </c>
      <c r="CK5141">
        <v>99.75</v>
      </c>
      <c r="CL5141">
        <v>0</v>
      </c>
      <c r="CM5141">
        <v>0.94999998807907104</v>
      </c>
      <c r="CN5141">
        <v>0</v>
      </c>
      <c r="CO5141">
        <v>0</v>
      </c>
      <c r="CP5141">
        <v>255.77218627929688</v>
      </c>
      <c r="CQ5141">
        <v>0</v>
      </c>
      <c r="CR5141">
        <v>803207.75</v>
      </c>
      <c r="CS5141">
        <v>0</v>
      </c>
      <c r="CT5141">
        <v>5090.80224609375</v>
      </c>
      <c r="CU5141">
        <v>0</v>
      </c>
      <c r="CV5141">
        <v>0</v>
      </c>
    </row>
    <row r="5142" spans="1:100" hidden="1" x14ac:dyDescent="0.35">
      <c r="A5142">
        <v>21598</v>
      </c>
      <c r="B5142" t="s">
        <v>319</v>
      </c>
      <c r="C5142" t="s">
        <v>238</v>
      </c>
      <c r="D5142" t="s">
        <v>401</v>
      </c>
      <c r="E5142" t="s">
        <v>240</v>
      </c>
      <c r="F5142">
        <v>91.690383911132813</v>
      </c>
      <c r="G5142">
        <v>100.24910736083984</v>
      </c>
      <c r="H5142">
        <v>0</v>
      </c>
      <c r="I5142">
        <v>38.748249053955078</v>
      </c>
      <c r="J5142">
        <v>41.589405059814453</v>
      </c>
      <c r="K5142">
        <v>39.473724365234375</v>
      </c>
      <c r="L5142">
        <v>37.159248352050781</v>
      </c>
      <c r="M5142">
        <v>18778.701171875</v>
      </c>
      <c r="N5142">
        <v>105</v>
      </c>
      <c r="O5142">
        <v>16981.171875</v>
      </c>
      <c r="P5142">
        <v>1797.5303955078125</v>
      </c>
      <c r="Q5142">
        <v>0</v>
      </c>
      <c r="R5142">
        <v>0</v>
      </c>
      <c r="S5142">
        <v>2.9645082950592041</v>
      </c>
      <c r="T5142">
        <v>-1</v>
      </c>
      <c r="U5142">
        <v>1709076.375</v>
      </c>
      <c r="V5142">
        <v>9124</v>
      </c>
      <c r="W5142">
        <v>9209.244140625</v>
      </c>
      <c r="X5142">
        <v>8695.4287109375</v>
      </c>
      <c r="Y5142">
        <v>27.507114410400391</v>
      </c>
      <c r="Z5142">
        <v>21.185239791870117</v>
      </c>
      <c r="AA5142">
        <v>185582.703125</v>
      </c>
      <c r="AB5142">
        <v>185582.703125</v>
      </c>
      <c r="AC5142">
        <v>0</v>
      </c>
      <c r="AD5142">
        <v>0.10273972898721695</v>
      </c>
      <c r="AE5142">
        <v>27.203195571899414</v>
      </c>
      <c r="AF5142">
        <v>1709076.375</v>
      </c>
      <c r="AG5142">
        <v>9544.0439453125</v>
      </c>
      <c r="AH5142">
        <v>9544.0439453125</v>
      </c>
      <c r="AI5142">
        <v>0</v>
      </c>
      <c r="AJ5142">
        <v>0</v>
      </c>
      <c r="AK5142">
        <v>-1</v>
      </c>
      <c r="AL5142">
        <v>0</v>
      </c>
      <c r="AM5142">
        <v>258.03900146484375</v>
      </c>
      <c r="AN5142">
        <v>124</v>
      </c>
      <c r="AO5142">
        <v>5142.54833984375</v>
      </c>
      <c r="AP5142">
        <v>0.14722540974617004</v>
      </c>
      <c r="AQ5142">
        <v>0</v>
      </c>
      <c r="AR5142">
        <v>0</v>
      </c>
      <c r="AS5142">
        <v>0.14722540974617004</v>
      </c>
      <c r="AT5142">
        <v>0</v>
      </c>
      <c r="AU5142">
        <v>0</v>
      </c>
      <c r="AV5142">
        <v>0</v>
      </c>
      <c r="AW5142">
        <v>-16818.3359375</v>
      </c>
      <c r="AX5142">
        <v>912.96710205078125</v>
      </c>
      <c r="AY5142">
        <v>912.96710205078125</v>
      </c>
      <c r="AZ5142">
        <v>0</v>
      </c>
      <c r="BA5142">
        <v>0</v>
      </c>
      <c r="BB5142">
        <v>0</v>
      </c>
      <c r="BC5142">
        <v>0.21132595837116241</v>
      </c>
      <c r="BD5142">
        <v>51.427444458007813</v>
      </c>
      <c r="BE5142">
        <v>142.05192565917969</v>
      </c>
      <c r="BF5142">
        <v>-90.624488830566406</v>
      </c>
      <c r="BG5142">
        <v>1270.125</v>
      </c>
      <c r="BH5142">
        <v>6.0252413749694824</v>
      </c>
      <c r="BI5142">
        <v>2.5334846973419189</v>
      </c>
      <c r="BJ5142">
        <v>0</v>
      </c>
      <c r="BK5142">
        <v>0</v>
      </c>
      <c r="BL5142">
        <v>2383</v>
      </c>
      <c r="BM5142">
        <v>185582.703125</v>
      </c>
      <c r="BN5142">
        <v>0</v>
      </c>
      <c r="BO5142">
        <v>0</v>
      </c>
      <c r="BP5142" t="s">
        <v>518</v>
      </c>
      <c r="BQ5142" t="s">
        <v>507</v>
      </c>
      <c r="BR5142" t="b">
        <v>1</v>
      </c>
      <c r="BS5142" t="s">
        <v>499</v>
      </c>
      <c r="BU5142">
        <v>2035</v>
      </c>
      <c r="BY5142" t="s">
        <v>241</v>
      </c>
      <c r="BZ5142">
        <v>0</v>
      </c>
      <c r="CA5142">
        <v>0</v>
      </c>
      <c r="CB5142" t="s">
        <v>242</v>
      </c>
      <c r="CC5142">
        <v>0</v>
      </c>
      <c r="CD5142" t="s">
        <v>319</v>
      </c>
      <c r="CE5142">
        <v>0</v>
      </c>
      <c r="CF5142" t="s">
        <v>500</v>
      </c>
      <c r="CG5142">
        <v>1</v>
      </c>
      <c r="CH5142" t="s">
        <v>54</v>
      </c>
      <c r="CJ5142" t="s">
        <v>501</v>
      </c>
      <c r="CK5142">
        <v>99.75</v>
      </c>
      <c r="CL5142">
        <v>0</v>
      </c>
      <c r="CM5142">
        <v>0.94999998807907104</v>
      </c>
      <c r="CN5142">
        <v>0</v>
      </c>
      <c r="CO5142">
        <v>0</v>
      </c>
      <c r="CP5142">
        <v>258.03900146484375</v>
      </c>
      <c r="CQ5142">
        <v>0</v>
      </c>
      <c r="CR5142">
        <v>803207.75</v>
      </c>
      <c r="CS5142">
        <v>0</v>
      </c>
      <c r="CT5142">
        <v>5142.54833984375</v>
      </c>
      <c r="CU5142">
        <v>0</v>
      </c>
      <c r="CV5142">
        <v>0</v>
      </c>
    </row>
    <row r="5143" spans="1:100" hidden="1" x14ac:dyDescent="0.35">
      <c r="A5143">
        <v>21599</v>
      </c>
      <c r="B5143" t="s">
        <v>320</v>
      </c>
      <c r="C5143" t="s">
        <v>238</v>
      </c>
      <c r="D5143" t="s">
        <v>401</v>
      </c>
      <c r="E5143" t="s">
        <v>240</v>
      </c>
      <c r="F5143">
        <v>0</v>
      </c>
      <c r="G5143">
        <v>0</v>
      </c>
      <c r="H5143">
        <v>0</v>
      </c>
      <c r="I5143">
        <v>0</v>
      </c>
      <c r="J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-1</v>
      </c>
      <c r="U5143">
        <v>0</v>
      </c>
      <c r="V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-1</v>
      </c>
      <c r="AL5143">
        <v>0</v>
      </c>
      <c r="AM5143">
        <v>0</v>
      </c>
      <c r="AN5143">
        <v>0</v>
      </c>
      <c r="AO5143">
        <v>0</v>
      </c>
      <c r="AP5143">
        <v>0</v>
      </c>
      <c r="AQ5143">
        <v>0</v>
      </c>
      <c r="AR5143">
        <v>0</v>
      </c>
      <c r="AS5143">
        <v>0</v>
      </c>
      <c r="AT5143">
        <v>0</v>
      </c>
      <c r="AU5143">
        <v>0</v>
      </c>
      <c r="AV5143">
        <v>0</v>
      </c>
      <c r="AW5143">
        <v>0</v>
      </c>
      <c r="AX5143">
        <v>0</v>
      </c>
      <c r="AY5143">
        <v>0</v>
      </c>
      <c r="AZ5143">
        <v>0</v>
      </c>
      <c r="BA5143">
        <v>0</v>
      </c>
      <c r="BB5143">
        <v>0</v>
      </c>
      <c r="BG5143">
        <v>0</v>
      </c>
      <c r="BH5143">
        <v>0</v>
      </c>
      <c r="BI5143">
        <v>0</v>
      </c>
      <c r="BJ5143">
        <v>0</v>
      </c>
      <c r="BK5143">
        <v>0</v>
      </c>
      <c r="BL5143">
        <v>0</v>
      </c>
      <c r="BM5143">
        <v>0</v>
      </c>
      <c r="BN5143">
        <v>0</v>
      </c>
      <c r="BO5143">
        <v>0</v>
      </c>
      <c r="BP5143" t="s">
        <v>519</v>
      </c>
      <c r="BQ5143" t="s">
        <v>507</v>
      </c>
      <c r="BR5143" t="b">
        <v>1</v>
      </c>
      <c r="BS5143" t="s">
        <v>499</v>
      </c>
      <c r="BU5143">
        <v>2035</v>
      </c>
      <c r="BY5143" t="s">
        <v>241</v>
      </c>
      <c r="BZ5143">
        <v>0</v>
      </c>
      <c r="CA5143">
        <v>0</v>
      </c>
      <c r="CB5143" t="s">
        <v>242</v>
      </c>
      <c r="CC5143">
        <v>0</v>
      </c>
      <c r="CD5143" t="s">
        <v>320</v>
      </c>
      <c r="CE5143">
        <v>0</v>
      </c>
      <c r="CF5143" t="s">
        <v>500</v>
      </c>
      <c r="CG5143">
        <v>1</v>
      </c>
      <c r="CH5143" t="s">
        <v>54</v>
      </c>
      <c r="CJ5143" t="s">
        <v>501</v>
      </c>
      <c r="CK5143">
        <v>0</v>
      </c>
      <c r="CL5143">
        <v>0</v>
      </c>
      <c r="CM5143">
        <v>0.94999998807907104</v>
      </c>
      <c r="CN5143">
        <v>0</v>
      </c>
      <c r="CO5143">
        <v>0</v>
      </c>
      <c r="CP5143">
        <v>0</v>
      </c>
      <c r="CQ5143">
        <v>0</v>
      </c>
      <c r="CR5143">
        <v>0</v>
      </c>
      <c r="CS5143">
        <v>0</v>
      </c>
      <c r="CT5143">
        <v>0</v>
      </c>
      <c r="CU5143">
        <v>0</v>
      </c>
      <c r="CV5143">
        <v>0</v>
      </c>
    </row>
    <row r="5144" spans="1:100" hidden="1" x14ac:dyDescent="0.35">
      <c r="A5144">
        <v>21600</v>
      </c>
      <c r="B5144" t="s">
        <v>321</v>
      </c>
      <c r="C5144" t="s">
        <v>238</v>
      </c>
      <c r="D5144" t="s">
        <v>401</v>
      </c>
      <c r="E5144" t="s">
        <v>240</v>
      </c>
      <c r="F5144">
        <v>0</v>
      </c>
      <c r="G5144">
        <v>0</v>
      </c>
      <c r="H5144">
        <v>0</v>
      </c>
      <c r="I5144">
        <v>0</v>
      </c>
      <c r="J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-1</v>
      </c>
      <c r="U5144">
        <v>0</v>
      </c>
      <c r="V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>
        <v>0</v>
      </c>
      <c r="AJ5144">
        <v>0</v>
      </c>
      <c r="AK5144">
        <v>-1</v>
      </c>
      <c r="AL5144">
        <v>0</v>
      </c>
      <c r="AM5144">
        <v>0</v>
      </c>
      <c r="AN5144">
        <v>0</v>
      </c>
      <c r="AO5144">
        <v>0</v>
      </c>
      <c r="AP5144">
        <v>0</v>
      </c>
      <c r="AQ5144">
        <v>0</v>
      </c>
      <c r="AR5144">
        <v>0</v>
      </c>
      <c r="AS5144">
        <v>0</v>
      </c>
      <c r="AT5144">
        <v>0</v>
      </c>
      <c r="AU5144">
        <v>0</v>
      </c>
      <c r="AV5144">
        <v>0</v>
      </c>
      <c r="AW5144">
        <v>0</v>
      </c>
      <c r="AX5144">
        <v>0</v>
      </c>
      <c r="AY5144">
        <v>0</v>
      </c>
      <c r="AZ5144">
        <v>0</v>
      </c>
      <c r="BA5144">
        <v>0</v>
      </c>
      <c r="BB5144">
        <v>0</v>
      </c>
      <c r="BG5144">
        <v>0</v>
      </c>
      <c r="BH5144">
        <v>0</v>
      </c>
      <c r="BI5144">
        <v>0</v>
      </c>
      <c r="BJ5144">
        <v>0</v>
      </c>
      <c r="BK5144">
        <v>0</v>
      </c>
      <c r="BL5144">
        <v>0</v>
      </c>
      <c r="BM5144">
        <v>0</v>
      </c>
      <c r="BN5144">
        <v>0</v>
      </c>
      <c r="BO5144">
        <v>0</v>
      </c>
      <c r="BP5144" t="s">
        <v>520</v>
      </c>
      <c r="BQ5144" t="s">
        <v>507</v>
      </c>
      <c r="BR5144" t="b">
        <v>1</v>
      </c>
      <c r="BS5144" t="s">
        <v>499</v>
      </c>
      <c r="BU5144">
        <v>2035</v>
      </c>
      <c r="BY5144" t="s">
        <v>241</v>
      </c>
      <c r="BZ5144">
        <v>0</v>
      </c>
      <c r="CA5144">
        <v>0</v>
      </c>
      <c r="CB5144" t="s">
        <v>242</v>
      </c>
      <c r="CC5144">
        <v>0</v>
      </c>
      <c r="CD5144" t="s">
        <v>321</v>
      </c>
      <c r="CE5144">
        <v>0</v>
      </c>
      <c r="CF5144" t="s">
        <v>500</v>
      </c>
      <c r="CG5144">
        <v>1</v>
      </c>
      <c r="CH5144" t="s">
        <v>54</v>
      </c>
      <c r="CJ5144" t="s">
        <v>501</v>
      </c>
      <c r="CK5144">
        <v>0</v>
      </c>
      <c r="CL5144">
        <v>0</v>
      </c>
      <c r="CM5144">
        <v>0.94999998807907104</v>
      </c>
      <c r="CN5144">
        <v>0</v>
      </c>
      <c r="CO5144">
        <v>0</v>
      </c>
      <c r="CP5144">
        <v>0</v>
      </c>
      <c r="CQ5144">
        <v>0</v>
      </c>
      <c r="CR5144">
        <v>0</v>
      </c>
      <c r="CS5144">
        <v>0</v>
      </c>
      <c r="CT5144">
        <v>0</v>
      </c>
      <c r="CU5144">
        <v>0</v>
      </c>
      <c r="CV5144">
        <v>0</v>
      </c>
    </row>
    <row r="5145" spans="1:100" hidden="1" x14ac:dyDescent="0.35">
      <c r="A5145">
        <v>21601</v>
      </c>
      <c r="B5145" t="s">
        <v>322</v>
      </c>
      <c r="C5145" t="s">
        <v>238</v>
      </c>
      <c r="D5145" t="s">
        <v>401</v>
      </c>
      <c r="E5145" t="s">
        <v>240</v>
      </c>
      <c r="F5145">
        <v>0</v>
      </c>
      <c r="G5145">
        <v>0</v>
      </c>
      <c r="H5145">
        <v>0</v>
      </c>
      <c r="I5145">
        <v>0</v>
      </c>
      <c r="J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-1</v>
      </c>
      <c r="U5145">
        <v>0</v>
      </c>
      <c r="V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-1</v>
      </c>
      <c r="AL5145">
        <v>0</v>
      </c>
      <c r="AM5145">
        <v>0</v>
      </c>
      <c r="AN5145">
        <v>0</v>
      </c>
      <c r="AO5145">
        <v>0</v>
      </c>
      <c r="AP5145">
        <v>0</v>
      </c>
      <c r="AQ5145">
        <v>0</v>
      </c>
      <c r="AR5145">
        <v>0</v>
      </c>
      <c r="AS5145">
        <v>0</v>
      </c>
      <c r="AT5145">
        <v>0</v>
      </c>
      <c r="AU5145">
        <v>0</v>
      </c>
      <c r="AV5145">
        <v>0</v>
      </c>
      <c r="AW5145">
        <v>0</v>
      </c>
      <c r="AX5145">
        <v>0</v>
      </c>
      <c r="AY5145">
        <v>0</v>
      </c>
      <c r="AZ5145">
        <v>0</v>
      </c>
      <c r="BA5145">
        <v>0</v>
      </c>
      <c r="BB5145">
        <v>0</v>
      </c>
      <c r="BG5145">
        <v>0</v>
      </c>
      <c r="BH5145">
        <v>0</v>
      </c>
      <c r="BI5145">
        <v>0</v>
      </c>
      <c r="BJ5145">
        <v>0</v>
      </c>
      <c r="BK5145">
        <v>0</v>
      </c>
      <c r="BL5145">
        <v>0</v>
      </c>
      <c r="BM5145">
        <v>0</v>
      </c>
      <c r="BN5145">
        <v>0</v>
      </c>
      <c r="BO5145">
        <v>0</v>
      </c>
      <c r="BP5145" t="s">
        <v>521</v>
      </c>
      <c r="BQ5145" t="s">
        <v>507</v>
      </c>
      <c r="BR5145" t="b">
        <v>1</v>
      </c>
      <c r="BS5145" t="s">
        <v>499</v>
      </c>
      <c r="BU5145">
        <v>2035</v>
      </c>
      <c r="BY5145" t="s">
        <v>241</v>
      </c>
      <c r="BZ5145">
        <v>0</v>
      </c>
      <c r="CA5145">
        <v>0</v>
      </c>
      <c r="CB5145" t="s">
        <v>242</v>
      </c>
      <c r="CC5145">
        <v>0</v>
      </c>
      <c r="CD5145" t="s">
        <v>322</v>
      </c>
      <c r="CE5145">
        <v>0</v>
      </c>
      <c r="CF5145" t="s">
        <v>500</v>
      </c>
      <c r="CG5145">
        <v>1</v>
      </c>
      <c r="CH5145" t="s">
        <v>54</v>
      </c>
      <c r="CJ5145" t="s">
        <v>501</v>
      </c>
      <c r="CK5145">
        <v>0</v>
      </c>
      <c r="CL5145">
        <v>0</v>
      </c>
      <c r="CM5145">
        <v>0.94999998807907104</v>
      </c>
      <c r="CN5145">
        <v>0</v>
      </c>
      <c r="CO5145">
        <v>0</v>
      </c>
      <c r="CP5145">
        <v>0</v>
      </c>
      <c r="CQ5145">
        <v>0</v>
      </c>
      <c r="CR5145">
        <v>0</v>
      </c>
      <c r="CS5145">
        <v>0</v>
      </c>
      <c r="CT5145">
        <v>0</v>
      </c>
      <c r="CU5145">
        <v>0</v>
      </c>
      <c r="CV5145">
        <v>0</v>
      </c>
    </row>
    <row r="5146" spans="1:100" hidden="1" x14ac:dyDescent="0.35">
      <c r="A5146">
        <v>21602</v>
      </c>
      <c r="B5146" t="s">
        <v>323</v>
      </c>
      <c r="C5146" t="s">
        <v>238</v>
      </c>
      <c r="D5146" t="s">
        <v>401</v>
      </c>
      <c r="E5146" t="s">
        <v>240</v>
      </c>
      <c r="F5146">
        <v>0</v>
      </c>
      <c r="G5146">
        <v>0</v>
      </c>
      <c r="H5146">
        <v>0</v>
      </c>
      <c r="I5146">
        <v>0</v>
      </c>
      <c r="J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-1</v>
      </c>
      <c r="U5146">
        <v>0</v>
      </c>
      <c r="V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>
        <v>0</v>
      </c>
      <c r="AJ5146">
        <v>0</v>
      </c>
      <c r="AK5146">
        <v>-1</v>
      </c>
      <c r="AL5146">
        <v>0</v>
      </c>
      <c r="AM5146">
        <v>0</v>
      </c>
      <c r="AN5146">
        <v>0</v>
      </c>
      <c r="AO5146">
        <v>0</v>
      </c>
      <c r="AP5146">
        <v>0</v>
      </c>
      <c r="AQ5146">
        <v>0</v>
      </c>
      <c r="AR5146">
        <v>0</v>
      </c>
      <c r="AS5146">
        <v>0</v>
      </c>
      <c r="AT5146">
        <v>0</v>
      </c>
      <c r="AU5146">
        <v>0</v>
      </c>
      <c r="AV5146">
        <v>0</v>
      </c>
      <c r="AW5146">
        <v>0</v>
      </c>
      <c r="AX5146">
        <v>0</v>
      </c>
      <c r="AY5146">
        <v>0</v>
      </c>
      <c r="AZ5146">
        <v>0</v>
      </c>
      <c r="BA5146">
        <v>0</v>
      </c>
      <c r="BB5146">
        <v>0</v>
      </c>
      <c r="BG5146">
        <v>0</v>
      </c>
      <c r="BH5146">
        <v>0</v>
      </c>
      <c r="BI5146">
        <v>0</v>
      </c>
      <c r="BJ5146">
        <v>0</v>
      </c>
      <c r="BK5146">
        <v>0</v>
      </c>
      <c r="BL5146">
        <v>0</v>
      </c>
      <c r="BM5146">
        <v>0</v>
      </c>
      <c r="BN5146">
        <v>0</v>
      </c>
      <c r="BO5146">
        <v>0</v>
      </c>
      <c r="BP5146" t="s">
        <v>522</v>
      </c>
      <c r="BQ5146" t="s">
        <v>507</v>
      </c>
      <c r="BR5146" t="b">
        <v>1</v>
      </c>
      <c r="BS5146" t="s">
        <v>499</v>
      </c>
      <c r="BU5146">
        <v>2035</v>
      </c>
      <c r="BY5146" t="s">
        <v>241</v>
      </c>
      <c r="BZ5146">
        <v>0</v>
      </c>
      <c r="CA5146">
        <v>0</v>
      </c>
      <c r="CB5146" t="s">
        <v>242</v>
      </c>
      <c r="CC5146">
        <v>0</v>
      </c>
      <c r="CD5146" t="s">
        <v>323</v>
      </c>
      <c r="CE5146">
        <v>0</v>
      </c>
      <c r="CF5146" t="s">
        <v>500</v>
      </c>
      <c r="CG5146">
        <v>1</v>
      </c>
      <c r="CH5146" t="s">
        <v>54</v>
      </c>
      <c r="CJ5146" t="s">
        <v>501</v>
      </c>
      <c r="CK5146">
        <v>0</v>
      </c>
      <c r="CL5146">
        <v>0</v>
      </c>
      <c r="CM5146">
        <v>0.94999998807907104</v>
      </c>
      <c r="CN5146">
        <v>0</v>
      </c>
      <c r="CO5146">
        <v>0</v>
      </c>
      <c r="CP5146">
        <v>0</v>
      </c>
      <c r="CQ5146">
        <v>0</v>
      </c>
      <c r="CR5146">
        <v>0</v>
      </c>
      <c r="CS5146">
        <v>0</v>
      </c>
      <c r="CT5146">
        <v>0</v>
      </c>
      <c r="CU5146">
        <v>0</v>
      </c>
      <c r="CV5146">
        <v>0</v>
      </c>
    </row>
    <row r="5147" spans="1:100" hidden="1" x14ac:dyDescent="0.35">
      <c r="A5147">
        <v>21603</v>
      </c>
      <c r="B5147" t="s">
        <v>324</v>
      </c>
      <c r="C5147" t="s">
        <v>238</v>
      </c>
      <c r="D5147" t="s">
        <v>401</v>
      </c>
      <c r="E5147" t="s">
        <v>240</v>
      </c>
      <c r="F5147">
        <v>0</v>
      </c>
      <c r="G5147">
        <v>0</v>
      </c>
      <c r="H5147">
        <v>0</v>
      </c>
      <c r="I5147">
        <v>0</v>
      </c>
      <c r="J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-1</v>
      </c>
      <c r="U5147">
        <v>0</v>
      </c>
      <c r="V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-1</v>
      </c>
      <c r="AL5147">
        <v>0</v>
      </c>
      <c r="AM5147">
        <v>0</v>
      </c>
      <c r="AN5147">
        <v>0</v>
      </c>
      <c r="AO5147">
        <v>0</v>
      </c>
      <c r="AP5147">
        <v>0</v>
      </c>
      <c r="AQ5147">
        <v>0</v>
      </c>
      <c r="AR5147">
        <v>0</v>
      </c>
      <c r="AS5147">
        <v>0</v>
      </c>
      <c r="AT5147">
        <v>0</v>
      </c>
      <c r="AU5147">
        <v>0</v>
      </c>
      <c r="AV5147">
        <v>0</v>
      </c>
      <c r="AW5147">
        <v>0</v>
      </c>
      <c r="AX5147">
        <v>0</v>
      </c>
      <c r="AY5147">
        <v>0</v>
      </c>
      <c r="AZ5147">
        <v>0</v>
      </c>
      <c r="BA5147">
        <v>0</v>
      </c>
      <c r="BB5147">
        <v>0</v>
      </c>
      <c r="BG5147">
        <v>0</v>
      </c>
      <c r="BH5147">
        <v>0</v>
      </c>
      <c r="BI5147">
        <v>0</v>
      </c>
      <c r="BJ5147">
        <v>0</v>
      </c>
      <c r="BK5147">
        <v>0</v>
      </c>
      <c r="BL5147">
        <v>0</v>
      </c>
      <c r="BM5147">
        <v>0</v>
      </c>
      <c r="BN5147">
        <v>0</v>
      </c>
      <c r="BO5147">
        <v>0</v>
      </c>
      <c r="BP5147" t="s">
        <v>523</v>
      </c>
      <c r="BQ5147" t="s">
        <v>507</v>
      </c>
      <c r="BR5147" t="b">
        <v>1</v>
      </c>
      <c r="BS5147" t="s">
        <v>499</v>
      </c>
      <c r="BU5147">
        <v>2035</v>
      </c>
      <c r="BY5147" t="s">
        <v>241</v>
      </c>
      <c r="BZ5147">
        <v>0</v>
      </c>
      <c r="CA5147">
        <v>0</v>
      </c>
      <c r="CB5147" t="s">
        <v>242</v>
      </c>
      <c r="CC5147">
        <v>0</v>
      </c>
      <c r="CD5147" t="s">
        <v>324</v>
      </c>
      <c r="CE5147">
        <v>0</v>
      </c>
      <c r="CF5147" t="s">
        <v>500</v>
      </c>
      <c r="CG5147">
        <v>1</v>
      </c>
      <c r="CH5147" t="s">
        <v>54</v>
      </c>
      <c r="CJ5147" t="s">
        <v>501</v>
      </c>
      <c r="CK5147">
        <v>0</v>
      </c>
      <c r="CL5147">
        <v>0</v>
      </c>
      <c r="CM5147">
        <v>0.94999998807907104</v>
      </c>
      <c r="CN5147">
        <v>0</v>
      </c>
      <c r="CO5147">
        <v>0</v>
      </c>
      <c r="CP5147">
        <v>0</v>
      </c>
      <c r="CQ5147">
        <v>0</v>
      </c>
      <c r="CR5147">
        <v>0</v>
      </c>
      <c r="CS5147">
        <v>0</v>
      </c>
      <c r="CT5147">
        <v>0</v>
      </c>
      <c r="CU5147">
        <v>0</v>
      </c>
      <c r="CV5147">
        <v>0</v>
      </c>
    </row>
    <row r="5148" spans="1:100" hidden="1" x14ac:dyDescent="0.35">
      <c r="A5148">
        <v>21604</v>
      </c>
      <c r="B5148" t="s">
        <v>325</v>
      </c>
      <c r="C5148" t="s">
        <v>238</v>
      </c>
      <c r="D5148" t="s">
        <v>401</v>
      </c>
      <c r="E5148" t="s">
        <v>240</v>
      </c>
      <c r="F5148">
        <v>0</v>
      </c>
      <c r="G5148">
        <v>0</v>
      </c>
      <c r="H5148">
        <v>0</v>
      </c>
      <c r="I5148">
        <v>0</v>
      </c>
      <c r="J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-1</v>
      </c>
      <c r="U5148">
        <v>0</v>
      </c>
      <c r="V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-1</v>
      </c>
      <c r="AL5148">
        <v>0</v>
      </c>
      <c r="AM5148">
        <v>0</v>
      </c>
      <c r="AN5148">
        <v>0</v>
      </c>
      <c r="AO5148">
        <v>0</v>
      </c>
      <c r="AP5148">
        <v>0</v>
      </c>
      <c r="AQ5148">
        <v>0</v>
      </c>
      <c r="AR5148">
        <v>0</v>
      </c>
      <c r="AS5148">
        <v>0</v>
      </c>
      <c r="AT5148">
        <v>0</v>
      </c>
      <c r="AU5148">
        <v>0</v>
      </c>
      <c r="AV5148">
        <v>0</v>
      </c>
      <c r="AW5148">
        <v>0</v>
      </c>
      <c r="AX5148">
        <v>0</v>
      </c>
      <c r="AY5148">
        <v>0</v>
      </c>
      <c r="AZ5148">
        <v>0</v>
      </c>
      <c r="BA5148">
        <v>0</v>
      </c>
      <c r="BB5148">
        <v>0</v>
      </c>
      <c r="BG5148">
        <v>0</v>
      </c>
      <c r="BH5148">
        <v>0</v>
      </c>
      <c r="BI5148">
        <v>0</v>
      </c>
      <c r="BJ5148">
        <v>0</v>
      </c>
      <c r="BK5148">
        <v>0</v>
      </c>
      <c r="BL5148">
        <v>0</v>
      </c>
      <c r="BM5148">
        <v>0</v>
      </c>
      <c r="BN5148">
        <v>0</v>
      </c>
      <c r="BO5148">
        <v>0</v>
      </c>
      <c r="BP5148" t="s">
        <v>524</v>
      </c>
      <c r="BQ5148" t="s">
        <v>507</v>
      </c>
      <c r="BR5148" t="b">
        <v>1</v>
      </c>
      <c r="BS5148" t="s">
        <v>499</v>
      </c>
      <c r="BU5148">
        <v>2035</v>
      </c>
      <c r="BY5148" t="s">
        <v>241</v>
      </c>
      <c r="BZ5148">
        <v>0</v>
      </c>
      <c r="CA5148">
        <v>0</v>
      </c>
      <c r="CB5148" t="s">
        <v>242</v>
      </c>
      <c r="CC5148">
        <v>0</v>
      </c>
      <c r="CD5148" t="s">
        <v>325</v>
      </c>
      <c r="CE5148">
        <v>0</v>
      </c>
      <c r="CF5148" t="s">
        <v>500</v>
      </c>
      <c r="CG5148">
        <v>1</v>
      </c>
      <c r="CH5148" t="s">
        <v>54</v>
      </c>
      <c r="CJ5148" t="s">
        <v>501</v>
      </c>
      <c r="CK5148">
        <v>0</v>
      </c>
      <c r="CL5148">
        <v>0</v>
      </c>
      <c r="CM5148">
        <v>0.94999998807907104</v>
      </c>
      <c r="CN5148">
        <v>0</v>
      </c>
      <c r="CO5148">
        <v>0</v>
      </c>
      <c r="CP5148">
        <v>0</v>
      </c>
      <c r="CQ5148">
        <v>0</v>
      </c>
      <c r="CR5148">
        <v>0</v>
      </c>
      <c r="CS5148">
        <v>0</v>
      </c>
      <c r="CT5148">
        <v>0</v>
      </c>
      <c r="CU5148">
        <v>0</v>
      </c>
      <c r="CV5148">
        <v>0</v>
      </c>
    </row>
    <row r="5149" spans="1:100" hidden="1" x14ac:dyDescent="0.35">
      <c r="A5149">
        <v>21605</v>
      </c>
      <c r="B5149" t="s">
        <v>326</v>
      </c>
      <c r="C5149" t="s">
        <v>238</v>
      </c>
      <c r="D5149" t="s">
        <v>401</v>
      </c>
      <c r="E5149" t="s">
        <v>240</v>
      </c>
      <c r="F5149">
        <v>0</v>
      </c>
      <c r="G5149">
        <v>0</v>
      </c>
      <c r="H5149">
        <v>0</v>
      </c>
      <c r="I5149">
        <v>0</v>
      </c>
      <c r="J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-1</v>
      </c>
      <c r="U5149">
        <v>0</v>
      </c>
      <c r="V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-1</v>
      </c>
      <c r="AL5149">
        <v>0</v>
      </c>
      <c r="AM5149">
        <v>0</v>
      </c>
      <c r="AN5149">
        <v>0</v>
      </c>
      <c r="AO5149">
        <v>0</v>
      </c>
      <c r="AP5149">
        <v>0</v>
      </c>
      <c r="AQ5149">
        <v>0</v>
      </c>
      <c r="AR5149">
        <v>0</v>
      </c>
      <c r="AS5149">
        <v>0</v>
      </c>
      <c r="AT5149">
        <v>0</v>
      </c>
      <c r="AU5149">
        <v>0</v>
      </c>
      <c r="AV5149">
        <v>0</v>
      </c>
      <c r="AW5149">
        <v>0</v>
      </c>
      <c r="AX5149">
        <v>0</v>
      </c>
      <c r="AY5149">
        <v>0</v>
      </c>
      <c r="AZ5149">
        <v>0</v>
      </c>
      <c r="BA5149">
        <v>0</v>
      </c>
      <c r="BB5149">
        <v>0</v>
      </c>
      <c r="BG5149">
        <v>0</v>
      </c>
      <c r="BH5149">
        <v>0</v>
      </c>
      <c r="BI5149">
        <v>0</v>
      </c>
      <c r="BJ5149">
        <v>0</v>
      </c>
      <c r="BK5149">
        <v>0</v>
      </c>
      <c r="BL5149">
        <v>0</v>
      </c>
      <c r="BM5149">
        <v>0</v>
      </c>
      <c r="BN5149">
        <v>0</v>
      </c>
      <c r="BO5149">
        <v>0</v>
      </c>
      <c r="BP5149" t="s">
        <v>525</v>
      </c>
      <c r="BQ5149" t="s">
        <v>507</v>
      </c>
      <c r="BR5149" t="b">
        <v>1</v>
      </c>
      <c r="BS5149" t="s">
        <v>499</v>
      </c>
      <c r="BU5149">
        <v>2035</v>
      </c>
      <c r="BY5149" t="s">
        <v>241</v>
      </c>
      <c r="BZ5149">
        <v>0</v>
      </c>
      <c r="CA5149">
        <v>0</v>
      </c>
      <c r="CB5149" t="s">
        <v>242</v>
      </c>
      <c r="CC5149">
        <v>0</v>
      </c>
      <c r="CD5149" t="s">
        <v>326</v>
      </c>
      <c r="CE5149">
        <v>0</v>
      </c>
      <c r="CF5149" t="s">
        <v>500</v>
      </c>
      <c r="CG5149">
        <v>1</v>
      </c>
      <c r="CH5149" t="s">
        <v>54</v>
      </c>
      <c r="CJ5149" t="s">
        <v>501</v>
      </c>
      <c r="CK5149">
        <v>0</v>
      </c>
      <c r="CL5149">
        <v>0</v>
      </c>
      <c r="CM5149">
        <v>0.94999998807907104</v>
      </c>
      <c r="CN5149">
        <v>0</v>
      </c>
      <c r="CO5149">
        <v>0</v>
      </c>
      <c r="CP5149">
        <v>0</v>
      </c>
      <c r="CQ5149">
        <v>0</v>
      </c>
      <c r="CR5149">
        <v>0</v>
      </c>
      <c r="CS5149">
        <v>0</v>
      </c>
      <c r="CT5149">
        <v>0</v>
      </c>
      <c r="CU5149">
        <v>0</v>
      </c>
      <c r="CV5149">
        <v>0</v>
      </c>
    </row>
    <row r="5150" spans="1:100" hidden="1" x14ac:dyDescent="0.35">
      <c r="A5150">
        <v>21606</v>
      </c>
      <c r="B5150" t="s">
        <v>327</v>
      </c>
      <c r="C5150" t="s">
        <v>238</v>
      </c>
      <c r="D5150" t="s">
        <v>401</v>
      </c>
      <c r="E5150" t="s">
        <v>240</v>
      </c>
      <c r="F5150">
        <v>0</v>
      </c>
      <c r="G5150">
        <v>0</v>
      </c>
      <c r="H5150">
        <v>0</v>
      </c>
      <c r="I5150">
        <v>0</v>
      </c>
      <c r="J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-1</v>
      </c>
      <c r="U5150">
        <v>0</v>
      </c>
      <c r="V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>
        <v>0</v>
      </c>
      <c r="AJ5150">
        <v>0</v>
      </c>
      <c r="AK5150">
        <v>-1</v>
      </c>
      <c r="AL5150">
        <v>0</v>
      </c>
      <c r="AM5150">
        <v>0</v>
      </c>
      <c r="AN5150">
        <v>0</v>
      </c>
      <c r="AO5150">
        <v>0</v>
      </c>
      <c r="AP5150">
        <v>0</v>
      </c>
      <c r="AQ5150">
        <v>0</v>
      </c>
      <c r="AR5150">
        <v>0</v>
      </c>
      <c r="AS5150">
        <v>0</v>
      </c>
      <c r="AT5150">
        <v>0</v>
      </c>
      <c r="AU5150">
        <v>0</v>
      </c>
      <c r="AV5150">
        <v>0</v>
      </c>
      <c r="AW5150">
        <v>0</v>
      </c>
      <c r="AX5150">
        <v>0</v>
      </c>
      <c r="AY5150">
        <v>0</v>
      </c>
      <c r="AZ5150">
        <v>0</v>
      </c>
      <c r="BA5150">
        <v>0</v>
      </c>
      <c r="BB5150">
        <v>0</v>
      </c>
      <c r="BG5150">
        <v>0</v>
      </c>
      <c r="BH5150">
        <v>0</v>
      </c>
      <c r="BI5150">
        <v>0</v>
      </c>
      <c r="BJ5150">
        <v>0</v>
      </c>
      <c r="BK5150">
        <v>0</v>
      </c>
      <c r="BL5150">
        <v>0</v>
      </c>
      <c r="BM5150">
        <v>0</v>
      </c>
      <c r="BN5150">
        <v>0</v>
      </c>
      <c r="BO5150">
        <v>0</v>
      </c>
      <c r="BP5150" t="s">
        <v>526</v>
      </c>
      <c r="BQ5150" t="s">
        <v>507</v>
      </c>
      <c r="BR5150" t="b">
        <v>1</v>
      </c>
      <c r="BS5150" t="s">
        <v>499</v>
      </c>
      <c r="BU5150">
        <v>2035</v>
      </c>
      <c r="BY5150" t="s">
        <v>241</v>
      </c>
      <c r="BZ5150">
        <v>0</v>
      </c>
      <c r="CA5150">
        <v>0</v>
      </c>
      <c r="CB5150" t="s">
        <v>242</v>
      </c>
      <c r="CC5150">
        <v>0</v>
      </c>
      <c r="CD5150" t="s">
        <v>327</v>
      </c>
      <c r="CE5150">
        <v>0</v>
      </c>
      <c r="CF5150" t="s">
        <v>500</v>
      </c>
      <c r="CG5150">
        <v>1</v>
      </c>
      <c r="CH5150" t="s">
        <v>54</v>
      </c>
      <c r="CJ5150" t="s">
        <v>501</v>
      </c>
      <c r="CK5150">
        <v>0</v>
      </c>
      <c r="CL5150">
        <v>0</v>
      </c>
      <c r="CM5150">
        <v>0.94999998807907104</v>
      </c>
      <c r="CN5150">
        <v>0</v>
      </c>
      <c r="CO5150">
        <v>0</v>
      </c>
      <c r="CP5150">
        <v>0</v>
      </c>
      <c r="CQ5150">
        <v>0</v>
      </c>
      <c r="CR5150">
        <v>0</v>
      </c>
      <c r="CS5150">
        <v>0</v>
      </c>
      <c r="CT5150">
        <v>0</v>
      </c>
      <c r="CU5150">
        <v>0</v>
      </c>
      <c r="CV5150">
        <v>0</v>
      </c>
    </row>
    <row r="5151" spans="1:100" hidden="1" x14ac:dyDescent="0.35">
      <c r="A5151">
        <v>21607</v>
      </c>
      <c r="B5151" t="s">
        <v>328</v>
      </c>
      <c r="C5151" t="s">
        <v>238</v>
      </c>
      <c r="D5151" t="s">
        <v>401</v>
      </c>
      <c r="E5151" t="s">
        <v>240</v>
      </c>
      <c r="F5151">
        <v>19.209476470947266</v>
      </c>
      <c r="G5151">
        <v>21</v>
      </c>
      <c r="H5151">
        <v>0</v>
      </c>
      <c r="I5151">
        <v>36.719711303710938</v>
      </c>
      <c r="J5151">
        <v>36.88726806640625</v>
      </c>
      <c r="K5151">
        <v>37.548255920410156</v>
      </c>
      <c r="L5151">
        <v>35.130710601806641</v>
      </c>
      <c r="M5151">
        <v>7694.12353515625</v>
      </c>
      <c r="N5151">
        <v>21</v>
      </c>
      <c r="O5151">
        <v>6918.46875</v>
      </c>
      <c r="P5151">
        <v>775.65460205078125</v>
      </c>
      <c r="Q5151">
        <v>0</v>
      </c>
      <c r="R5151">
        <v>0</v>
      </c>
      <c r="S5151">
        <v>2.9645082950592041</v>
      </c>
      <c r="T5151">
        <v>-1</v>
      </c>
      <c r="U5151">
        <v>504572.3125</v>
      </c>
      <c r="V5151">
        <v>8295</v>
      </c>
      <c r="W5151">
        <v>8388.4033203125</v>
      </c>
      <c r="X5151">
        <v>7866.4287109375</v>
      </c>
      <c r="Y5151">
        <v>5.762843132019043</v>
      </c>
      <c r="Z5151">
        <v>6.866572380065918</v>
      </c>
      <c r="AA5151">
        <v>60151.17578125</v>
      </c>
      <c r="AB5151">
        <v>60151.17578125</v>
      </c>
      <c r="AC5151">
        <v>0</v>
      </c>
      <c r="AD5151">
        <v>0.85616439580917358</v>
      </c>
      <c r="AE5151">
        <v>42.808219909667969</v>
      </c>
      <c r="AF5151">
        <v>504572.3125</v>
      </c>
      <c r="AG5151">
        <v>2855.640380859375</v>
      </c>
      <c r="AH5151">
        <v>2855.640380859375</v>
      </c>
      <c r="AI5151">
        <v>0</v>
      </c>
      <c r="AJ5151">
        <v>0</v>
      </c>
      <c r="AK5151">
        <v>-1</v>
      </c>
      <c r="AL5151">
        <v>0</v>
      </c>
      <c r="AM5151">
        <v>0</v>
      </c>
      <c r="AN5151">
        <v>106</v>
      </c>
      <c r="AO5151">
        <v>1524.8150634765625</v>
      </c>
      <c r="AP5151">
        <v>0.26628720760345459</v>
      </c>
      <c r="AQ5151">
        <v>1.1866216082125902E-3</v>
      </c>
      <c r="AR5151">
        <v>0</v>
      </c>
      <c r="AS5151">
        <v>0.26510056853294373</v>
      </c>
      <c r="AT5151">
        <v>0</v>
      </c>
      <c r="AU5151">
        <v>0</v>
      </c>
      <c r="AV5151">
        <v>0</v>
      </c>
      <c r="AW5151">
        <v>-7097.0546875</v>
      </c>
      <c r="AX5151">
        <v>358.77676391601563</v>
      </c>
      <c r="AY5151">
        <v>358.77676391601563</v>
      </c>
      <c r="AZ5151">
        <v>0</v>
      </c>
      <c r="BA5151">
        <v>0</v>
      </c>
      <c r="BB5151">
        <v>0</v>
      </c>
      <c r="BC5151">
        <v>0.32697963714599609</v>
      </c>
      <c r="BD5151">
        <v>47.474391937255859</v>
      </c>
      <c r="BE5151">
        <v>165.46136474609375</v>
      </c>
      <c r="BF5151">
        <v>-117.98696899414063</v>
      </c>
      <c r="BG5151">
        <v>374.9798583984375</v>
      </c>
      <c r="BH5151">
        <v>1.2640849351882935</v>
      </c>
      <c r="BI5151">
        <v>0.52643835544586182</v>
      </c>
      <c r="BJ5151">
        <v>0</v>
      </c>
      <c r="BK5151">
        <v>0</v>
      </c>
      <c r="BL5151">
        <v>3750</v>
      </c>
      <c r="BM5151">
        <v>60151.17578125</v>
      </c>
      <c r="BN5151">
        <v>0</v>
      </c>
      <c r="BO5151">
        <v>0</v>
      </c>
      <c r="BP5151" t="s">
        <v>527</v>
      </c>
      <c r="BQ5151" t="s">
        <v>507</v>
      </c>
      <c r="BR5151" t="b">
        <v>1</v>
      </c>
      <c r="BS5151" t="s">
        <v>499</v>
      </c>
      <c r="BU5151">
        <v>2035</v>
      </c>
      <c r="BY5151" t="s">
        <v>241</v>
      </c>
      <c r="BZ5151">
        <v>0</v>
      </c>
      <c r="CA5151">
        <v>0</v>
      </c>
      <c r="CB5151" t="s">
        <v>242</v>
      </c>
      <c r="CC5151">
        <v>0</v>
      </c>
      <c r="CD5151" t="s">
        <v>328</v>
      </c>
      <c r="CE5151">
        <v>0</v>
      </c>
      <c r="CF5151" t="s">
        <v>500</v>
      </c>
      <c r="CG5151">
        <v>1</v>
      </c>
      <c r="CH5151" t="s">
        <v>54</v>
      </c>
      <c r="CJ5151" t="s">
        <v>501</v>
      </c>
      <c r="CK5151">
        <v>19.950000762939453</v>
      </c>
      <c r="CL5151">
        <v>0</v>
      </c>
      <c r="CM5151">
        <v>0.94999998807907104</v>
      </c>
      <c r="CN5151">
        <v>0</v>
      </c>
      <c r="CO5151">
        <v>0</v>
      </c>
      <c r="CP5151">
        <v>0</v>
      </c>
      <c r="CQ5151">
        <v>0</v>
      </c>
      <c r="CR5151">
        <v>168275.015625</v>
      </c>
      <c r="CS5151">
        <v>0</v>
      </c>
      <c r="CT5151">
        <v>1524.8150634765625</v>
      </c>
      <c r="CU5151">
        <v>0</v>
      </c>
      <c r="CV5151">
        <v>0</v>
      </c>
    </row>
    <row r="5152" spans="1:100" hidden="1" x14ac:dyDescent="0.35">
      <c r="A5152">
        <v>21608</v>
      </c>
      <c r="B5152" t="s">
        <v>329</v>
      </c>
      <c r="C5152" t="s">
        <v>238</v>
      </c>
      <c r="D5152" t="s">
        <v>401</v>
      </c>
      <c r="E5152" t="s">
        <v>240</v>
      </c>
      <c r="F5152">
        <v>19.209476470947266</v>
      </c>
      <c r="G5152">
        <v>21</v>
      </c>
      <c r="H5152">
        <v>0</v>
      </c>
      <c r="I5152">
        <v>36.719711303710938</v>
      </c>
      <c r="J5152">
        <v>36.887264251708984</v>
      </c>
      <c r="K5152">
        <v>37.513301849365234</v>
      </c>
      <c r="L5152">
        <v>35.130710601806641</v>
      </c>
      <c r="M5152">
        <v>6988.98291015625</v>
      </c>
      <c r="N5152">
        <v>21</v>
      </c>
      <c r="O5152">
        <v>6213.32861328125</v>
      </c>
      <c r="P5152">
        <v>775.65460205078125</v>
      </c>
      <c r="Q5152">
        <v>0</v>
      </c>
      <c r="R5152">
        <v>0</v>
      </c>
      <c r="S5152">
        <v>2.9645082950592041</v>
      </c>
      <c r="T5152">
        <v>-1</v>
      </c>
      <c r="U5152">
        <v>499315.28125</v>
      </c>
      <c r="V5152">
        <v>8295</v>
      </c>
      <c r="W5152">
        <v>8377.4619140625</v>
      </c>
      <c r="X5152">
        <v>7866.4287109375</v>
      </c>
      <c r="Y5152">
        <v>5.762843132019043</v>
      </c>
      <c r="Z5152">
        <v>6.8039054870605469</v>
      </c>
      <c r="AA5152">
        <v>59602.2109375</v>
      </c>
      <c r="AB5152">
        <v>59602.2109375</v>
      </c>
      <c r="AC5152">
        <v>0</v>
      </c>
      <c r="AD5152">
        <v>0.10273972898721695</v>
      </c>
      <c r="AE5152">
        <v>41.506851196289063</v>
      </c>
      <c r="AF5152">
        <v>499315.28125</v>
      </c>
      <c r="AG5152">
        <v>2840.0751953125</v>
      </c>
      <c r="AH5152">
        <v>2840.0751953125</v>
      </c>
      <c r="AI5152">
        <v>0</v>
      </c>
      <c r="AJ5152">
        <v>0</v>
      </c>
      <c r="AK5152">
        <v>-1</v>
      </c>
      <c r="AL5152">
        <v>0</v>
      </c>
      <c r="AM5152">
        <v>0</v>
      </c>
      <c r="AN5152">
        <v>104</v>
      </c>
      <c r="AO5152">
        <v>1509.30029296875</v>
      </c>
      <c r="AP5152">
        <v>9.0373627841472626E-2</v>
      </c>
      <c r="AQ5152">
        <v>2.0888836588710546E-3</v>
      </c>
      <c r="AR5152">
        <v>0</v>
      </c>
      <c r="AS5152">
        <v>8.8284745812416077E-2</v>
      </c>
      <c r="AT5152">
        <v>0</v>
      </c>
      <c r="AU5152">
        <v>0</v>
      </c>
      <c r="AV5152">
        <v>0</v>
      </c>
      <c r="AW5152">
        <v>-6384.78369140625</v>
      </c>
      <c r="AX5152">
        <v>355.50241088867188</v>
      </c>
      <c r="AY5152">
        <v>355.50241088867188</v>
      </c>
      <c r="AZ5152">
        <v>0</v>
      </c>
      <c r="BA5152">
        <v>0</v>
      </c>
      <c r="BB5152">
        <v>0</v>
      </c>
      <c r="BC5152">
        <v>0.32399550080299377</v>
      </c>
      <c r="BD5152">
        <v>47.650497436523438</v>
      </c>
      <c r="BE5152">
        <v>154.77375793457031</v>
      </c>
      <c r="BF5152">
        <v>-107.12326812744141</v>
      </c>
      <c r="BG5152">
        <v>371.07302856445313</v>
      </c>
      <c r="BH5152">
        <v>1.2640849351882935</v>
      </c>
      <c r="BI5152">
        <v>0.52643835544586182</v>
      </c>
      <c r="BJ5152">
        <v>0</v>
      </c>
      <c r="BK5152">
        <v>0</v>
      </c>
      <c r="BL5152">
        <v>3636</v>
      </c>
      <c r="BM5152">
        <v>59602.2109375</v>
      </c>
      <c r="BN5152">
        <v>0</v>
      </c>
      <c r="BO5152">
        <v>0</v>
      </c>
      <c r="BP5152" t="s">
        <v>506</v>
      </c>
      <c r="BQ5152" t="s">
        <v>507</v>
      </c>
      <c r="BR5152" t="b">
        <v>1</v>
      </c>
      <c r="BS5152" t="s">
        <v>499</v>
      </c>
      <c r="BU5152">
        <v>2035</v>
      </c>
      <c r="BY5152" t="s">
        <v>241</v>
      </c>
      <c r="BZ5152">
        <v>0</v>
      </c>
      <c r="CA5152">
        <v>0</v>
      </c>
      <c r="CB5152" t="s">
        <v>242</v>
      </c>
      <c r="CC5152">
        <v>0</v>
      </c>
      <c r="CD5152" t="s">
        <v>329</v>
      </c>
      <c r="CE5152">
        <v>0</v>
      </c>
      <c r="CF5152" t="s">
        <v>500</v>
      </c>
      <c r="CG5152">
        <v>1</v>
      </c>
      <c r="CH5152" t="s">
        <v>54</v>
      </c>
      <c r="CJ5152" t="s">
        <v>501</v>
      </c>
      <c r="CK5152">
        <v>19.950000762939453</v>
      </c>
      <c r="CL5152">
        <v>0</v>
      </c>
      <c r="CM5152">
        <v>0.94999998807907104</v>
      </c>
      <c r="CN5152">
        <v>0</v>
      </c>
      <c r="CO5152">
        <v>0</v>
      </c>
      <c r="CP5152">
        <v>0</v>
      </c>
      <c r="CQ5152">
        <v>0</v>
      </c>
      <c r="CR5152">
        <v>168275.015625</v>
      </c>
      <c r="CS5152">
        <v>0</v>
      </c>
      <c r="CT5152">
        <v>1509.30029296875</v>
      </c>
      <c r="CU5152">
        <v>0</v>
      </c>
      <c r="CV5152">
        <v>0</v>
      </c>
    </row>
    <row r="5153" spans="1:100" hidden="1" x14ac:dyDescent="0.35">
      <c r="A5153">
        <v>21609</v>
      </c>
      <c r="B5153" t="s">
        <v>330</v>
      </c>
      <c r="C5153" t="s">
        <v>238</v>
      </c>
      <c r="D5153" t="s">
        <v>401</v>
      </c>
      <c r="E5153" t="s">
        <v>240</v>
      </c>
      <c r="F5153">
        <v>19.209476470947266</v>
      </c>
      <c r="G5153">
        <v>21</v>
      </c>
      <c r="H5153">
        <v>0</v>
      </c>
      <c r="I5153">
        <v>36.719711303710938</v>
      </c>
      <c r="J5153">
        <v>36.887264251708984</v>
      </c>
      <c r="K5153">
        <v>37.532871246337891</v>
      </c>
      <c r="L5153">
        <v>35.130710601806641</v>
      </c>
      <c r="M5153">
        <v>6649.12841796875</v>
      </c>
      <c r="N5153">
        <v>21</v>
      </c>
      <c r="O5153">
        <v>5873.4736328125</v>
      </c>
      <c r="P5153">
        <v>775.65460205078125</v>
      </c>
      <c r="Q5153">
        <v>0</v>
      </c>
      <c r="R5153">
        <v>0</v>
      </c>
      <c r="S5153">
        <v>2.9645082950592041</v>
      </c>
      <c r="T5153">
        <v>-1</v>
      </c>
      <c r="U5153">
        <v>524492.75</v>
      </c>
      <c r="V5153">
        <v>8295</v>
      </c>
      <c r="W5153">
        <v>8395.9306640625</v>
      </c>
      <c r="X5153">
        <v>7866.4287109375</v>
      </c>
      <c r="Y5153">
        <v>5.762843132019043</v>
      </c>
      <c r="Z5153">
        <v>7.1312642097473145</v>
      </c>
      <c r="AA5153">
        <v>62469.875</v>
      </c>
      <c r="AB5153">
        <v>62469.875</v>
      </c>
      <c r="AC5153">
        <v>0</v>
      </c>
      <c r="AD5153">
        <v>0.55936074256896973</v>
      </c>
      <c r="AE5153">
        <v>45.102741241455078</v>
      </c>
      <c r="AF5153">
        <v>524492.75</v>
      </c>
      <c r="AG5153">
        <v>2946.12744140625</v>
      </c>
      <c r="AH5153">
        <v>2946.12744140625</v>
      </c>
      <c r="AI5153">
        <v>0</v>
      </c>
      <c r="AJ5153">
        <v>0</v>
      </c>
      <c r="AK5153">
        <v>-1</v>
      </c>
      <c r="AL5153">
        <v>0</v>
      </c>
      <c r="AM5153">
        <v>0</v>
      </c>
      <c r="AN5153">
        <v>106</v>
      </c>
      <c r="AO5153">
        <v>1582.28271484375</v>
      </c>
      <c r="AP5153">
        <v>0.20046740770339966</v>
      </c>
      <c r="AQ5153">
        <v>0</v>
      </c>
      <c r="AR5153">
        <v>0</v>
      </c>
      <c r="AS5153">
        <v>0.20046740770339966</v>
      </c>
      <c r="AT5153">
        <v>0</v>
      </c>
      <c r="AU5153">
        <v>0</v>
      </c>
      <c r="AV5153">
        <v>0</v>
      </c>
      <c r="AW5153">
        <v>-6047.6748046875</v>
      </c>
      <c r="AX5153">
        <v>372.60684204101563</v>
      </c>
      <c r="AY5153">
        <v>372.60684204101563</v>
      </c>
      <c r="AZ5153">
        <v>0</v>
      </c>
      <c r="BA5153">
        <v>0</v>
      </c>
      <c r="BB5153">
        <v>0</v>
      </c>
      <c r="BC5153">
        <v>0.33958402276039124</v>
      </c>
      <c r="BD5153">
        <v>47.160770416259766</v>
      </c>
      <c r="BE5153">
        <v>143.97023010253906</v>
      </c>
      <c r="BF5153">
        <v>-96.809455871582031</v>
      </c>
      <c r="BG5153">
        <v>389.78427124023438</v>
      </c>
      <c r="BH5153">
        <v>1.2640849351882935</v>
      </c>
      <c r="BI5153">
        <v>0.52643835544586182</v>
      </c>
      <c r="BJ5153">
        <v>0</v>
      </c>
      <c r="BK5153">
        <v>0</v>
      </c>
      <c r="BL5153">
        <v>3951</v>
      </c>
      <c r="BM5153">
        <v>62469.875</v>
      </c>
      <c r="BN5153">
        <v>0</v>
      </c>
      <c r="BO5153">
        <v>0</v>
      </c>
      <c r="BP5153" t="s">
        <v>508</v>
      </c>
      <c r="BQ5153" t="s">
        <v>507</v>
      </c>
      <c r="BR5153" t="b">
        <v>1</v>
      </c>
      <c r="BS5153" t="s">
        <v>499</v>
      </c>
      <c r="BU5153">
        <v>2035</v>
      </c>
      <c r="BY5153" t="s">
        <v>241</v>
      </c>
      <c r="BZ5153">
        <v>0</v>
      </c>
      <c r="CA5153">
        <v>0</v>
      </c>
      <c r="CB5153" t="s">
        <v>242</v>
      </c>
      <c r="CC5153">
        <v>0</v>
      </c>
      <c r="CD5153" t="s">
        <v>330</v>
      </c>
      <c r="CE5153">
        <v>0</v>
      </c>
      <c r="CF5153" t="s">
        <v>500</v>
      </c>
      <c r="CG5153">
        <v>1</v>
      </c>
      <c r="CH5153" t="s">
        <v>54</v>
      </c>
      <c r="CJ5153" t="s">
        <v>501</v>
      </c>
      <c r="CK5153">
        <v>19.950000762939453</v>
      </c>
      <c r="CL5153">
        <v>0</v>
      </c>
      <c r="CM5153">
        <v>0.94999998807907104</v>
      </c>
      <c r="CN5153">
        <v>0</v>
      </c>
      <c r="CO5153">
        <v>0</v>
      </c>
      <c r="CP5153">
        <v>0</v>
      </c>
      <c r="CQ5153">
        <v>0</v>
      </c>
      <c r="CR5153">
        <v>168275.015625</v>
      </c>
      <c r="CS5153">
        <v>0</v>
      </c>
      <c r="CT5153">
        <v>1582.28271484375</v>
      </c>
      <c r="CU5153">
        <v>0</v>
      </c>
      <c r="CV5153">
        <v>0</v>
      </c>
    </row>
    <row r="5154" spans="1:100" hidden="1" x14ac:dyDescent="0.35">
      <c r="A5154">
        <v>21610</v>
      </c>
      <c r="B5154" t="s">
        <v>331</v>
      </c>
      <c r="C5154" t="s">
        <v>238</v>
      </c>
      <c r="D5154" t="s">
        <v>401</v>
      </c>
      <c r="E5154" t="s">
        <v>240</v>
      </c>
      <c r="F5154">
        <v>19.209476470947266</v>
      </c>
      <c r="G5154">
        <v>21</v>
      </c>
      <c r="H5154">
        <v>0</v>
      </c>
      <c r="I5154">
        <v>36.719711303710938</v>
      </c>
      <c r="J5154">
        <v>36.887264251708984</v>
      </c>
      <c r="K5154">
        <v>37.528118133544922</v>
      </c>
      <c r="L5154">
        <v>35.130710601806641</v>
      </c>
      <c r="M5154">
        <v>6654.908203125</v>
      </c>
      <c r="N5154">
        <v>21</v>
      </c>
      <c r="O5154">
        <v>5879.25390625</v>
      </c>
      <c r="P5154">
        <v>775.65460205078125</v>
      </c>
      <c r="Q5154">
        <v>0</v>
      </c>
      <c r="R5154">
        <v>0</v>
      </c>
      <c r="S5154">
        <v>2.9645082950592041</v>
      </c>
      <c r="T5154">
        <v>-1</v>
      </c>
      <c r="U5154">
        <v>500577.84375</v>
      </c>
      <c r="V5154">
        <v>8295</v>
      </c>
      <c r="W5154">
        <v>8376.8583984375</v>
      </c>
      <c r="X5154">
        <v>7866.4287109375</v>
      </c>
      <c r="Y5154">
        <v>5.762843132019043</v>
      </c>
      <c r="Z5154">
        <v>6.821601390838623</v>
      </c>
      <c r="AA5154">
        <v>59757.2265625</v>
      </c>
      <c r="AB5154">
        <v>59757.2265625</v>
      </c>
      <c r="AC5154">
        <v>0</v>
      </c>
      <c r="AD5154">
        <v>0</v>
      </c>
      <c r="AE5154">
        <v>41.563926696777344</v>
      </c>
      <c r="AF5154">
        <v>500577.84375</v>
      </c>
      <c r="AG5154">
        <v>2847.7626953125</v>
      </c>
      <c r="AH5154">
        <v>2847.7626953125</v>
      </c>
      <c r="AI5154">
        <v>0</v>
      </c>
      <c r="AJ5154">
        <v>0</v>
      </c>
      <c r="AK5154">
        <v>-1</v>
      </c>
      <c r="AL5154">
        <v>0</v>
      </c>
      <c r="AM5154">
        <v>0</v>
      </c>
      <c r="AN5154">
        <v>105</v>
      </c>
      <c r="AO5154">
        <v>1514.13818359375</v>
      </c>
      <c r="AP5154">
        <v>8.5012219846248627E-2</v>
      </c>
      <c r="AQ5154">
        <v>0</v>
      </c>
      <c r="AR5154">
        <v>0</v>
      </c>
      <c r="AS5154">
        <v>8.5012219846248627E-2</v>
      </c>
      <c r="AT5154">
        <v>0</v>
      </c>
      <c r="AU5154">
        <v>0</v>
      </c>
      <c r="AV5154">
        <v>0</v>
      </c>
      <c r="AW5154">
        <v>-6049.72216796875</v>
      </c>
      <c r="AX5154">
        <v>356.42703247070313</v>
      </c>
      <c r="AY5154">
        <v>356.42703247070313</v>
      </c>
      <c r="AZ5154">
        <v>0</v>
      </c>
      <c r="BA5154">
        <v>0</v>
      </c>
      <c r="BB5154">
        <v>0</v>
      </c>
      <c r="BC5154">
        <v>0.32483816146850586</v>
      </c>
      <c r="BD5154">
        <v>47.655536651611328</v>
      </c>
      <c r="BE5154">
        <v>148.89385986328125</v>
      </c>
      <c r="BF5154">
        <v>-101.23832702636719</v>
      </c>
      <c r="BG5154">
        <v>372.01129150390625</v>
      </c>
      <c r="BH5154">
        <v>1.2640849351882935</v>
      </c>
      <c r="BI5154">
        <v>0.52643835544586182</v>
      </c>
      <c r="BJ5154">
        <v>0</v>
      </c>
      <c r="BK5154">
        <v>0</v>
      </c>
      <c r="BL5154">
        <v>3641</v>
      </c>
      <c r="BM5154">
        <v>59757.2265625</v>
      </c>
      <c r="BN5154">
        <v>0</v>
      </c>
      <c r="BO5154">
        <v>0</v>
      </c>
      <c r="BP5154" t="s">
        <v>509</v>
      </c>
      <c r="BQ5154" t="s">
        <v>507</v>
      </c>
      <c r="BR5154" t="b">
        <v>1</v>
      </c>
      <c r="BS5154" t="s">
        <v>499</v>
      </c>
      <c r="BU5154">
        <v>2035</v>
      </c>
      <c r="BY5154" t="s">
        <v>241</v>
      </c>
      <c r="BZ5154">
        <v>0</v>
      </c>
      <c r="CA5154">
        <v>0</v>
      </c>
      <c r="CB5154" t="s">
        <v>242</v>
      </c>
      <c r="CC5154">
        <v>0</v>
      </c>
      <c r="CD5154" t="s">
        <v>331</v>
      </c>
      <c r="CE5154">
        <v>0</v>
      </c>
      <c r="CF5154" t="s">
        <v>500</v>
      </c>
      <c r="CG5154">
        <v>1</v>
      </c>
      <c r="CH5154" t="s">
        <v>54</v>
      </c>
      <c r="CJ5154" t="s">
        <v>501</v>
      </c>
      <c r="CK5154">
        <v>19.950000762939453</v>
      </c>
      <c r="CL5154">
        <v>0</v>
      </c>
      <c r="CM5154">
        <v>0.94999998807907104</v>
      </c>
      <c r="CN5154">
        <v>0</v>
      </c>
      <c r="CO5154">
        <v>0</v>
      </c>
      <c r="CP5154">
        <v>0</v>
      </c>
      <c r="CQ5154">
        <v>0</v>
      </c>
      <c r="CR5154">
        <v>168275.015625</v>
      </c>
      <c r="CS5154">
        <v>0</v>
      </c>
      <c r="CT5154">
        <v>1514.13818359375</v>
      </c>
      <c r="CU5154">
        <v>0</v>
      </c>
      <c r="CV5154">
        <v>0</v>
      </c>
    </row>
    <row r="5155" spans="1:100" hidden="1" x14ac:dyDescent="0.35">
      <c r="A5155">
        <v>21611</v>
      </c>
      <c r="B5155" t="s">
        <v>332</v>
      </c>
      <c r="C5155" t="s">
        <v>238</v>
      </c>
      <c r="D5155" t="s">
        <v>401</v>
      </c>
      <c r="E5155" t="s">
        <v>240</v>
      </c>
      <c r="F5155">
        <v>19.209476470947266</v>
      </c>
      <c r="G5155">
        <v>21</v>
      </c>
      <c r="H5155">
        <v>0</v>
      </c>
      <c r="I5155">
        <v>36.719711303710938</v>
      </c>
      <c r="J5155">
        <v>36.887260437011719</v>
      </c>
      <c r="K5155">
        <v>37.591621398925781</v>
      </c>
      <c r="L5155">
        <v>35.130710601806641</v>
      </c>
      <c r="M5155">
        <v>6659.5322265625</v>
      </c>
      <c r="N5155">
        <v>21</v>
      </c>
      <c r="O5155">
        <v>5883.87744140625</v>
      </c>
      <c r="P5155">
        <v>775.65460205078125</v>
      </c>
      <c r="Q5155">
        <v>0</v>
      </c>
      <c r="R5155">
        <v>0</v>
      </c>
      <c r="S5155">
        <v>2.9645082950592041</v>
      </c>
      <c r="T5155">
        <v>-1</v>
      </c>
      <c r="U5155">
        <v>550330.4375</v>
      </c>
      <c r="V5155">
        <v>8295</v>
      </c>
      <c r="W5155">
        <v>8420.4658203125</v>
      </c>
      <c r="X5155">
        <v>7866.4287109375</v>
      </c>
      <c r="Y5155">
        <v>5.762843132019043</v>
      </c>
      <c r="Z5155">
        <v>7.4607634544372559</v>
      </c>
      <c r="AA5155">
        <v>65356.2890625</v>
      </c>
      <c r="AB5155">
        <v>65356.2890625</v>
      </c>
      <c r="AC5155">
        <v>0</v>
      </c>
      <c r="AD5155">
        <v>1.55251145362854</v>
      </c>
      <c r="AE5155">
        <v>50.068492889404297</v>
      </c>
      <c r="AF5155">
        <v>550330.4375</v>
      </c>
      <c r="AG5155">
        <v>3055.33056640625</v>
      </c>
      <c r="AH5155">
        <v>3055.33056640625</v>
      </c>
      <c r="AI5155">
        <v>0</v>
      </c>
      <c r="AJ5155">
        <v>0</v>
      </c>
      <c r="AK5155">
        <v>-1</v>
      </c>
      <c r="AL5155">
        <v>0</v>
      </c>
      <c r="AM5155">
        <v>0</v>
      </c>
      <c r="AN5155">
        <v>108</v>
      </c>
      <c r="AO5155">
        <v>1658.0408935546875</v>
      </c>
      <c r="AP5155">
        <v>0.65384161472320557</v>
      </c>
      <c r="AQ5155">
        <v>0</v>
      </c>
      <c r="AR5155">
        <v>0</v>
      </c>
      <c r="AS5155">
        <v>0.65384161472320557</v>
      </c>
      <c r="AT5155">
        <v>0</v>
      </c>
      <c r="AU5155">
        <v>0</v>
      </c>
      <c r="AV5155">
        <v>0</v>
      </c>
      <c r="AW5155">
        <v>-6061.05029296875</v>
      </c>
      <c r="AX5155">
        <v>389.82308959960938</v>
      </c>
      <c r="AY5155">
        <v>389.82308959960938</v>
      </c>
      <c r="AZ5155">
        <v>0</v>
      </c>
      <c r="BA5155">
        <v>0</v>
      </c>
      <c r="BB5155">
        <v>0</v>
      </c>
      <c r="BC5155">
        <v>0.35527446866035461</v>
      </c>
      <c r="BD5155">
        <v>46.74884033203125</v>
      </c>
      <c r="BE5155">
        <v>139.4874267578125</v>
      </c>
      <c r="BF5155">
        <v>-92.738594055175781</v>
      </c>
      <c r="BG5155">
        <v>408.98486328125</v>
      </c>
      <c r="BH5155">
        <v>1.2640849351882935</v>
      </c>
      <c r="BI5155">
        <v>0.52643835544586182</v>
      </c>
      <c r="BJ5155">
        <v>0</v>
      </c>
      <c r="BK5155">
        <v>0</v>
      </c>
      <c r="BL5155">
        <v>4386</v>
      </c>
      <c r="BM5155">
        <v>65356.2890625</v>
      </c>
      <c r="BN5155">
        <v>0</v>
      </c>
      <c r="BO5155">
        <v>0</v>
      </c>
      <c r="BP5155" t="s">
        <v>510</v>
      </c>
      <c r="BQ5155" t="s">
        <v>507</v>
      </c>
      <c r="BR5155" t="b">
        <v>1</v>
      </c>
      <c r="BS5155" t="s">
        <v>499</v>
      </c>
      <c r="BU5155">
        <v>2035</v>
      </c>
      <c r="BY5155" t="s">
        <v>241</v>
      </c>
      <c r="BZ5155">
        <v>0</v>
      </c>
      <c r="CA5155">
        <v>0</v>
      </c>
      <c r="CB5155" t="s">
        <v>242</v>
      </c>
      <c r="CC5155">
        <v>0</v>
      </c>
      <c r="CD5155" t="s">
        <v>332</v>
      </c>
      <c r="CE5155">
        <v>0</v>
      </c>
      <c r="CF5155" t="s">
        <v>500</v>
      </c>
      <c r="CG5155">
        <v>1</v>
      </c>
      <c r="CH5155" t="s">
        <v>54</v>
      </c>
      <c r="CJ5155" t="s">
        <v>501</v>
      </c>
      <c r="CK5155">
        <v>19.950000762939453</v>
      </c>
      <c r="CL5155">
        <v>0</v>
      </c>
      <c r="CM5155">
        <v>0.94999998807907104</v>
      </c>
      <c r="CN5155">
        <v>0</v>
      </c>
      <c r="CO5155">
        <v>0</v>
      </c>
      <c r="CP5155">
        <v>0</v>
      </c>
      <c r="CQ5155">
        <v>0</v>
      </c>
      <c r="CR5155">
        <v>168275.015625</v>
      </c>
      <c r="CS5155">
        <v>0</v>
      </c>
      <c r="CT5155">
        <v>1658.0408935546875</v>
      </c>
      <c r="CU5155">
        <v>0</v>
      </c>
      <c r="CV5155">
        <v>0</v>
      </c>
    </row>
    <row r="5156" spans="1:100" hidden="1" x14ac:dyDescent="0.35">
      <c r="A5156">
        <v>21612</v>
      </c>
      <c r="B5156" t="s">
        <v>333</v>
      </c>
      <c r="C5156" t="s">
        <v>238</v>
      </c>
      <c r="D5156" t="s">
        <v>401</v>
      </c>
      <c r="E5156" t="s">
        <v>240</v>
      </c>
      <c r="F5156">
        <v>19.209476470947266</v>
      </c>
      <c r="G5156">
        <v>21</v>
      </c>
      <c r="H5156">
        <v>0</v>
      </c>
      <c r="I5156">
        <v>36.719711303710938</v>
      </c>
      <c r="J5156">
        <v>36.887260437011719</v>
      </c>
      <c r="K5156">
        <v>37.507705688476563</v>
      </c>
      <c r="L5156">
        <v>35.130710601806641</v>
      </c>
      <c r="M5156">
        <v>6681.49560546875</v>
      </c>
      <c r="N5156">
        <v>21</v>
      </c>
      <c r="O5156">
        <v>5905.8408203125</v>
      </c>
      <c r="P5156">
        <v>775.65460205078125</v>
      </c>
      <c r="Q5156">
        <v>0</v>
      </c>
      <c r="R5156">
        <v>0</v>
      </c>
      <c r="S5156">
        <v>2.9645082950592041</v>
      </c>
      <c r="T5156">
        <v>-1</v>
      </c>
      <c r="U5156">
        <v>498598.96875</v>
      </c>
      <c r="V5156">
        <v>8295</v>
      </c>
      <c r="W5156">
        <v>8373.576171875</v>
      </c>
      <c r="X5156">
        <v>7866.4287109375</v>
      </c>
      <c r="Y5156">
        <v>5.762843132019043</v>
      </c>
      <c r="Z5156">
        <v>6.7972984313964844</v>
      </c>
      <c r="AA5156">
        <v>59544.33203125</v>
      </c>
      <c r="AB5156">
        <v>59544.33203125</v>
      </c>
      <c r="AC5156">
        <v>0</v>
      </c>
      <c r="AD5156">
        <v>0</v>
      </c>
      <c r="AE5156">
        <v>41.141551971435547</v>
      </c>
      <c r="AF5156">
        <v>498598.96875</v>
      </c>
      <c r="AG5156">
        <v>2840.96630859375</v>
      </c>
      <c r="AH5156">
        <v>2840.96630859375</v>
      </c>
      <c r="AI5156">
        <v>0</v>
      </c>
      <c r="AJ5156">
        <v>0</v>
      </c>
      <c r="AK5156">
        <v>-1</v>
      </c>
      <c r="AL5156">
        <v>0</v>
      </c>
      <c r="AM5156">
        <v>0</v>
      </c>
      <c r="AN5156">
        <v>104</v>
      </c>
      <c r="AO5156">
        <v>1507.6734619140625</v>
      </c>
      <c r="AP5156">
        <v>2.8941342607140541E-2</v>
      </c>
      <c r="AQ5156">
        <v>0</v>
      </c>
      <c r="AR5156">
        <v>0</v>
      </c>
      <c r="AS5156">
        <v>2.8941342607140541E-2</v>
      </c>
      <c r="AT5156">
        <v>0</v>
      </c>
      <c r="AU5156">
        <v>0</v>
      </c>
      <c r="AV5156">
        <v>0</v>
      </c>
      <c r="AW5156">
        <v>-6073.900390625</v>
      </c>
      <c r="AX5156">
        <v>355.15719604492188</v>
      </c>
      <c r="AY5156">
        <v>355.15719604492188</v>
      </c>
      <c r="AZ5156">
        <v>0</v>
      </c>
      <c r="BA5156">
        <v>0</v>
      </c>
      <c r="BB5156">
        <v>0</v>
      </c>
      <c r="BC5156">
        <v>0.32368087768554688</v>
      </c>
      <c r="BD5156">
        <v>47.711784362792969</v>
      </c>
      <c r="BE5156">
        <v>149.7181396484375</v>
      </c>
      <c r="BF5156">
        <v>-102.00635528564453</v>
      </c>
      <c r="BG5156">
        <v>370.54067993164063</v>
      </c>
      <c r="BH5156">
        <v>1.2640849351882935</v>
      </c>
      <c r="BI5156">
        <v>0.52643835544586182</v>
      </c>
      <c r="BJ5156">
        <v>0</v>
      </c>
      <c r="BK5156">
        <v>0</v>
      </c>
      <c r="BL5156">
        <v>3604</v>
      </c>
      <c r="BM5156">
        <v>59544.33203125</v>
      </c>
      <c r="BN5156">
        <v>0</v>
      </c>
      <c r="BO5156">
        <v>0</v>
      </c>
      <c r="BP5156" t="s">
        <v>511</v>
      </c>
      <c r="BQ5156" t="s">
        <v>507</v>
      </c>
      <c r="BR5156" t="b">
        <v>1</v>
      </c>
      <c r="BS5156" t="s">
        <v>499</v>
      </c>
      <c r="BU5156">
        <v>2035</v>
      </c>
      <c r="BY5156" t="s">
        <v>241</v>
      </c>
      <c r="BZ5156">
        <v>0</v>
      </c>
      <c r="CA5156">
        <v>0</v>
      </c>
      <c r="CB5156" t="s">
        <v>242</v>
      </c>
      <c r="CC5156">
        <v>0</v>
      </c>
      <c r="CD5156" t="s">
        <v>333</v>
      </c>
      <c r="CE5156">
        <v>0</v>
      </c>
      <c r="CF5156" t="s">
        <v>500</v>
      </c>
      <c r="CG5156">
        <v>1</v>
      </c>
      <c r="CH5156" t="s">
        <v>54</v>
      </c>
      <c r="CJ5156" t="s">
        <v>501</v>
      </c>
      <c r="CK5156">
        <v>19.950000762939453</v>
      </c>
      <c r="CL5156">
        <v>0</v>
      </c>
      <c r="CM5156">
        <v>0.94999998807907104</v>
      </c>
      <c r="CN5156">
        <v>0</v>
      </c>
      <c r="CO5156">
        <v>0</v>
      </c>
      <c r="CP5156">
        <v>0</v>
      </c>
      <c r="CQ5156">
        <v>0</v>
      </c>
      <c r="CR5156">
        <v>168275.015625</v>
      </c>
      <c r="CS5156">
        <v>0</v>
      </c>
      <c r="CT5156">
        <v>1507.6734619140625</v>
      </c>
      <c r="CU5156">
        <v>0</v>
      </c>
      <c r="CV5156">
        <v>0</v>
      </c>
    </row>
    <row r="5157" spans="1:100" hidden="1" x14ac:dyDescent="0.35">
      <c r="A5157">
        <v>21613</v>
      </c>
      <c r="B5157" t="s">
        <v>21</v>
      </c>
      <c r="C5157" t="s">
        <v>238</v>
      </c>
      <c r="D5157" t="s">
        <v>401</v>
      </c>
      <c r="E5157" t="s">
        <v>240</v>
      </c>
      <c r="F5157">
        <v>19.209476470947266</v>
      </c>
      <c r="G5157">
        <v>21</v>
      </c>
      <c r="H5157">
        <v>0</v>
      </c>
      <c r="I5157">
        <v>36.719711303710938</v>
      </c>
      <c r="J5157">
        <v>36.887260437011719</v>
      </c>
      <c r="K5157">
        <v>37.459152221679688</v>
      </c>
      <c r="L5157">
        <v>35.130710601806641</v>
      </c>
      <c r="M5157">
        <v>6734.669921875</v>
      </c>
      <c r="N5157">
        <v>21</v>
      </c>
      <c r="O5157">
        <v>5959.015625</v>
      </c>
      <c r="P5157">
        <v>775.65460205078125</v>
      </c>
      <c r="Q5157">
        <v>0</v>
      </c>
      <c r="R5157">
        <v>0</v>
      </c>
      <c r="S5157">
        <v>2.9645082950592041</v>
      </c>
      <c r="T5157">
        <v>-1</v>
      </c>
      <c r="U5157">
        <v>553304.125</v>
      </c>
      <c r="V5157">
        <v>8295</v>
      </c>
      <c r="W5157">
        <v>8428.28125</v>
      </c>
      <c r="X5157">
        <v>7866.4287109375</v>
      </c>
      <c r="Y5157">
        <v>5.762843132019043</v>
      </c>
      <c r="Z5157">
        <v>7.4941225051879883</v>
      </c>
      <c r="AA5157">
        <v>65648.5078125</v>
      </c>
      <c r="AB5157">
        <v>65648.5078125</v>
      </c>
      <c r="AC5157">
        <v>0</v>
      </c>
      <c r="AD5157">
        <v>1.1986300945281982</v>
      </c>
      <c r="AE5157">
        <v>50.194065093994141</v>
      </c>
      <c r="AF5157">
        <v>553304.125</v>
      </c>
      <c r="AG5157">
        <v>3050.113037109375</v>
      </c>
      <c r="AH5157">
        <v>3050.113037109375</v>
      </c>
      <c r="AI5157">
        <v>0</v>
      </c>
      <c r="AJ5157">
        <v>0</v>
      </c>
      <c r="AK5157">
        <v>-1</v>
      </c>
      <c r="AL5157">
        <v>0</v>
      </c>
      <c r="AM5157">
        <v>0</v>
      </c>
      <c r="AN5157">
        <v>108</v>
      </c>
      <c r="AO5157">
        <v>1656.375244140625</v>
      </c>
      <c r="AP5157">
        <v>0.62391847372055054</v>
      </c>
      <c r="AQ5157">
        <v>0</v>
      </c>
      <c r="AR5157">
        <v>0</v>
      </c>
      <c r="AS5157">
        <v>0.62391847372055054</v>
      </c>
      <c r="AT5157">
        <v>0</v>
      </c>
      <c r="AU5157">
        <v>0</v>
      </c>
      <c r="AV5157">
        <v>0</v>
      </c>
      <c r="AW5157">
        <v>-6143.69482421875</v>
      </c>
      <c r="AX5157">
        <v>391.56607055664063</v>
      </c>
      <c r="AY5157">
        <v>391.56607055664063</v>
      </c>
      <c r="AZ5157">
        <v>0</v>
      </c>
      <c r="BA5157">
        <v>0</v>
      </c>
      <c r="BB5157">
        <v>0</v>
      </c>
      <c r="BC5157">
        <v>0.35686296224594116</v>
      </c>
      <c r="BD5157">
        <v>46.461265563964844</v>
      </c>
      <c r="BE5157">
        <v>140.04594421386719</v>
      </c>
      <c r="BF5157">
        <v>-93.584678649902344</v>
      </c>
      <c r="BG5157">
        <v>411.1964111328125</v>
      </c>
      <c r="BH5157">
        <v>1.2640849351882935</v>
      </c>
      <c r="BI5157">
        <v>0.52643835544586182</v>
      </c>
      <c r="BJ5157">
        <v>0</v>
      </c>
      <c r="BK5157">
        <v>0</v>
      </c>
      <c r="BL5157">
        <v>4397</v>
      </c>
      <c r="BM5157">
        <v>65648.5078125</v>
      </c>
      <c r="BN5157">
        <v>0</v>
      </c>
      <c r="BO5157">
        <v>0</v>
      </c>
      <c r="BP5157" t="s">
        <v>512</v>
      </c>
      <c r="BQ5157" t="s">
        <v>507</v>
      </c>
      <c r="BR5157" t="b">
        <v>1</v>
      </c>
      <c r="BS5157" t="s">
        <v>499</v>
      </c>
      <c r="BU5157">
        <v>2035</v>
      </c>
      <c r="BY5157" t="s">
        <v>241</v>
      </c>
      <c r="BZ5157">
        <v>0</v>
      </c>
      <c r="CA5157">
        <v>0</v>
      </c>
      <c r="CB5157" t="s">
        <v>242</v>
      </c>
      <c r="CC5157">
        <v>0</v>
      </c>
      <c r="CD5157" t="s">
        <v>21</v>
      </c>
      <c r="CE5157">
        <v>0</v>
      </c>
      <c r="CF5157" t="s">
        <v>500</v>
      </c>
      <c r="CG5157">
        <v>1</v>
      </c>
      <c r="CH5157" t="s">
        <v>54</v>
      </c>
      <c r="CJ5157" t="s">
        <v>501</v>
      </c>
      <c r="CK5157">
        <v>19.950000762939453</v>
      </c>
      <c r="CL5157">
        <v>0</v>
      </c>
      <c r="CM5157">
        <v>0.94999998807907104</v>
      </c>
      <c r="CN5157">
        <v>0</v>
      </c>
      <c r="CO5157">
        <v>0</v>
      </c>
      <c r="CP5157">
        <v>0</v>
      </c>
      <c r="CQ5157">
        <v>0</v>
      </c>
      <c r="CR5157">
        <v>168275.015625</v>
      </c>
      <c r="CS5157">
        <v>0</v>
      </c>
      <c r="CT5157">
        <v>1656.375244140625</v>
      </c>
      <c r="CU5157">
        <v>0</v>
      </c>
      <c r="CV5157">
        <v>0</v>
      </c>
    </row>
    <row r="5158" spans="1:100" hidden="1" x14ac:dyDescent="0.35">
      <c r="A5158">
        <v>21614</v>
      </c>
      <c r="B5158" t="s">
        <v>334</v>
      </c>
      <c r="C5158" t="s">
        <v>238</v>
      </c>
      <c r="D5158" t="s">
        <v>401</v>
      </c>
      <c r="E5158" t="s">
        <v>240</v>
      </c>
      <c r="F5158">
        <v>19.209476470947266</v>
      </c>
      <c r="G5158">
        <v>21</v>
      </c>
      <c r="H5158">
        <v>0</v>
      </c>
      <c r="I5158">
        <v>36.719711303710938</v>
      </c>
      <c r="J5158">
        <v>36.887248992919922</v>
      </c>
      <c r="K5158">
        <v>37.572639465332031</v>
      </c>
      <c r="L5158">
        <v>35.130710601806641</v>
      </c>
      <c r="M5158">
        <v>6799.404296875</v>
      </c>
      <c r="N5158">
        <v>21</v>
      </c>
      <c r="O5158">
        <v>6023.74951171875</v>
      </c>
      <c r="P5158">
        <v>775.65460205078125</v>
      </c>
      <c r="Q5158">
        <v>0</v>
      </c>
      <c r="R5158">
        <v>0</v>
      </c>
      <c r="S5158">
        <v>2.9645082950592041</v>
      </c>
      <c r="T5158">
        <v>-1</v>
      </c>
      <c r="U5158">
        <v>518514.75</v>
      </c>
      <c r="V5158">
        <v>8295</v>
      </c>
      <c r="W5158">
        <v>8402.6201171875</v>
      </c>
      <c r="X5158">
        <v>7866.4287109375</v>
      </c>
      <c r="Y5158">
        <v>5.762843132019043</v>
      </c>
      <c r="Z5158">
        <v>7.0443716049194336</v>
      </c>
      <c r="AA5158">
        <v>61708.6953125</v>
      </c>
      <c r="AB5158">
        <v>61708.6953125</v>
      </c>
      <c r="AC5158">
        <v>0</v>
      </c>
      <c r="AD5158">
        <v>0.27397260069847107</v>
      </c>
      <c r="AE5158">
        <v>45.319633483886719</v>
      </c>
      <c r="AF5158">
        <v>518514.75</v>
      </c>
      <c r="AG5158">
        <v>2913.49755859375</v>
      </c>
      <c r="AH5158">
        <v>2913.49755859375</v>
      </c>
      <c r="AI5158">
        <v>0</v>
      </c>
      <c r="AJ5158">
        <v>0</v>
      </c>
      <c r="AK5158">
        <v>-1</v>
      </c>
      <c r="AL5158">
        <v>0</v>
      </c>
      <c r="AM5158">
        <v>0</v>
      </c>
      <c r="AN5158">
        <v>106</v>
      </c>
      <c r="AO5158">
        <v>1565.15087890625</v>
      </c>
      <c r="AP5158">
        <v>0.6138145923614502</v>
      </c>
      <c r="AQ5158">
        <v>0</v>
      </c>
      <c r="AR5158">
        <v>0</v>
      </c>
      <c r="AS5158">
        <v>0.6138145923614502</v>
      </c>
      <c r="AT5158">
        <v>0</v>
      </c>
      <c r="AU5158">
        <v>0</v>
      </c>
      <c r="AV5158">
        <v>0</v>
      </c>
      <c r="AW5158">
        <v>-6204.46533203125</v>
      </c>
      <c r="AX5158">
        <v>368.06671142578125</v>
      </c>
      <c r="AY5158">
        <v>368.06671142578125</v>
      </c>
      <c r="AZ5158">
        <v>0</v>
      </c>
      <c r="BA5158">
        <v>0</v>
      </c>
      <c r="BB5158">
        <v>0</v>
      </c>
      <c r="BC5158">
        <v>0.33544626832008362</v>
      </c>
      <c r="BD5158">
        <v>47.213726043701172</v>
      </c>
      <c r="BE5158">
        <v>147.75814819335938</v>
      </c>
      <c r="BF5158">
        <v>-100.54442596435547</v>
      </c>
      <c r="BG5158">
        <v>385.34109497070313</v>
      </c>
      <c r="BH5158">
        <v>1.2640849351882935</v>
      </c>
      <c r="BI5158">
        <v>0.52643835544586182</v>
      </c>
      <c r="BJ5158">
        <v>0</v>
      </c>
      <c r="BK5158">
        <v>0</v>
      </c>
      <c r="BL5158">
        <v>3970</v>
      </c>
      <c r="BM5158">
        <v>61708.6953125</v>
      </c>
      <c r="BN5158">
        <v>0</v>
      </c>
      <c r="BO5158">
        <v>0</v>
      </c>
      <c r="BP5158" t="s">
        <v>513</v>
      </c>
      <c r="BQ5158" t="s">
        <v>507</v>
      </c>
      <c r="BR5158" t="b">
        <v>1</v>
      </c>
      <c r="BS5158" t="s">
        <v>499</v>
      </c>
      <c r="BU5158">
        <v>2035</v>
      </c>
      <c r="BY5158" t="s">
        <v>241</v>
      </c>
      <c r="BZ5158">
        <v>0</v>
      </c>
      <c r="CA5158">
        <v>0</v>
      </c>
      <c r="CB5158" t="s">
        <v>242</v>
      </c>
      <c r="CC5158">
        <v>0</v>
      </c>
      <c r="CD5158" t="s">
        <v>334</v>
      </c>
      <c r="CE5158">
        <v>0</v>
      </c>
      <c r="CF5158" t="s">
        <v>500</v>
      </c>
      <c r="CG5158">
        <v>1</v>
      </c>
      <c r="CH5158" t="s">
        <v>54</v>
      </c>
      <c r="CJ5158" t="s">
        <v>501</v>
      </c>
      <c r="CK5158">
        <v>19.950000762939453</v>
      </c>
      <c r="CL5158">
        <v>0</v>
      </c>
      <c r="CM5158">
        <v>0.94999998807907104</v>
      </c>
      <c r="CN5158">
        <v>0</v>
      </c>
      <c r="CO5158">
        <v>0</v>
      </c>
      <c r="CP5158">
        <v>0</v>
      </c>
      <c r="CQ5158">
        <v>0</v>
      </c>
      <c r="CR5158">
        <v>168275.015625</v>
      </c>
      <c r="CS5158">
        <v>0</v>
      </c>
      <c r="CT5158">
        <v>1565.15087890625</v>
      </c>
      <c r="CU5158">
        <v>0</v>
      </c>
      <c r="CV5158">
        <v>0</v>
      </c>
    </row>
    <row r="5159" spans="1:100" hidden="1" x14ac:dyDescent="0.35">
      <c r="A5159">
        <v>21615</v>
      </c>
      <c r="B5159" t="s">
        <v>335</v>
      </c>
      <c r="C5159" t="s">
        <v>238</v>
      </c>
      <c r="D5159" t="s">
        <v>401</v>
      </c>
      <c r="E5159" t="s">
        <v>240</v>
      </c>
      <c r="F5159">
        <v>19.209476470947266</v>
      </c>
      <c r="G5159">
        <v>21</v>
      </c>
      <c r="H5159">
        <v>0</v>
      </c>
      <c r="I5159">
        <v>36.719711303710938</v>
      </c>
      <c r="J5159">
        <v>36.887248992919922</v>
      </c>
      <c r="K5159">
        <v>37.48529052734375</v>
      </c>
      <c r="L5159">
        <v>35.130710601806641</v>
      </c>
      <c r="M5159">
        <v>6861.82666015625</v>
      </c>
      <c r="N5159">
        <v>21</v>
      </c>
      <c r="O5159">
        <v>6086.171875</v>
      </c>
      <c r="P5159">
        <v>775.65460205078125</v>
      </c>
      <c r="Q5159">
        <v>0</v>
      </c>
      <c r="R5159">
        <v>0</v>
      </c>
      <c r="S5159">
        <v>2.9645082950592041</v>
      </c>
      <c r="T5159">
        <v>-1</v>
      </c>
      <c r="U5159">
        <v>512914.8125</v>
      </c>
      <c r="V5159">
        <v>8295</v>
      </c>
      <c r="W5159">
        <v>8382.2373046875</v>
      </c>
      <c r="X5159">
        <v>7866.4287109375</v>
      </c>
      <c r="Y5159">
        <v>5.762843132019043</v>
      </c>
      <c r="Z5159">
        <v>6.9852380752563477</v>
      </c>
      <c r="AA5159">
        <v>61190.68359375</v>
      </c>
      <c r="AB5159">
        <v>61190.68359375</v>
      </c>
      <c r="AC5159">
        <v>0</v>
      </c>
      <c r="AD5159">
        <v>3.4246575087308884E-2</v>
      </c>
      <c r="AE5159">
        <v>43.002285003662109</v>
      </c>
      <c r="AF5159">
        <v>512914.8125</v>
      </c>
      <c r="AG5159">
        <v>2904.51611328125</v>
      </c>
      <c r="AH5159">
        <v>2904.51611328125</v>
      </c>
      <c r="AI5159">
        <v>0</v>
      </c>
      <c r="AJ5159">
        <v>0</v>
      </c>
      <c r="AK5159">
        <v>-1</v>
      </c>
      <c r="AL5159">
        <v>0</v>
      </c>
      <c r="AM5159">
        <v>0</v>
      </c>
      <c r="AN5159">
        <v>107</v>
      </c>
      <c r="AO5159">
        <v>1547.5938720703125</v>
      </c>
      <c r="AP5159">
        <v>0.74235296249389648</v>
      </c>
      <c r="AQ5159">
        <v>4.2599732987582684E-3</v>
      </c>
      <c r="AR5159">
        <v>0</v>
      </c>
      <c r="AS5159">
        <v>0.73809295892715454</v>
      </c>
      <c r="AT5159">
        <v>0</v>
      </c>
      <c r="AU5159">
        <v>0</v>
      </c>
      <c r="AV5159">
        <v>0</v>
      </c>
      <c r="AW5159">
        <v>-6251.06103515625</v>
      </c>
      <c r="AX5159">
        <v>364.97698974609375</v>
      </c>
      <c r="AY5159">
        <v>364.97698974609375</v>
      </c>
      <c r="AZ5159">
        <v>0</v>
      </c>
      <c r="BA5159">
        <v>0</v>
      </c>
      <c r="BB5159">
        <v>0</v>
      </c>
      <c r="BC5159">
        <v>0.33263036608695984</v>
      </c>
      <c r="BD5159">
        <v>47.466640472412109</v>
      </c>
      <c r="BE5159">
        <v>149.62371826171875</v>
      </c>
      <c r="BF5159">
        <v>-102.15707397460938</v>
      </c>
      <c r="BG5159">
        <v>381.17987060546875</v>
      </c>
      <c r="BH5159">
        <v>1.2640849351882935</v>
      </c>
      <c r="BI5159">
        <v>0.52643835544586182</v>
      </c>
      <c r="BJ5159">
        <v>0</v>
      </c>
      <c r="BK5159">
        <v>0</v>
      </c>
      <c r="BL5159">
        <v>3767</v>
      </c>
      <c r="BM5159">
        <v>61190.68359375</v>
      </c>
      <c r="BN5159">
        <v>0</v>
      </c>
      <c r="BO5159">
        <v>0</v>
      </c>
      <c r="BP5159" t="s">
        <v>514</v>
      </c>
      <c r="BQ5159" t="s">
        <v>507</v>
      </c>
      <c r="BR5159" t="b">
        <v>1</v>
      </c>
      <c r="BS5159" t="s">
        <v>499</v>
      </c>
      <c r="BU5159">
        <v>2035</v>
      </c>
      <c r="BY5159" t="s">
        <v>241</v>
      </c>
      <c r="BZ5159">
        <v>0</v>
      </c>
      <c r="CA5159">
        <v>0</v>
      </c>
      <c r="CB5159" t="s">
        <v>242</v>
      </c>
      <c r="CC5159">
        <v>0</v>
      </c>
      <c r="CD5159" t="s">
        <v>335</v>
      </c>
      <c r="CE5159">
        <v>0</v>
      </c>
      <c r="CF5159" t="s">
        <v>500</v>
      </c>
      <c r="CG5159">
        <v>1</v>
      </c>
      <c r="CH5159" t="s">
        <v>54</v>
      </c>
      <c r="CJ5159" t="s">
        <v>501</v>
      </c>
      <c r="CK5159">
        <v>19.950000762939453</v>
      </c>
      <c r="CL5159">
        <v>0</v>
      </c>
      <c r="CM5159">
        <v>0.94999998807907104</v>
      </c>
      <c r="CN5159">
        <v>0</v>
      </c>
      <c r="CO5159">
        <v>0</v>
      </c>
      <c r="CP5159">
        <v>0</v>
      </c>
      <c r="CQ5159">
        <v>0</v>
      </c>
      <c r="CR5159">
        <v>168275.015625</v>
      </c>
      <c r="CS5159">
        <v>0</v>
      </c>
      <c r="CT5159">
        <v>1547.5938720703125</v>
      </c>
      <c r="CU5159">
        <v>0</v>
      </c>
      <c r="CV5159">
        <v>0</v>
      </c>
    </row>
    <row r="5160" spans="1:100" hidden="1" x14ac:dyDescent="0.35">
      <c r="A5160">
        <v>21616</v>
      </c>
      <c r="B5160" t="s">
        <v>336</v>
      </c>
      <c r="C5160" t="s">
        <v>238</v>
      </c>
      <c r="D5160" t="s">
        <v>401</v>
      </c>
      <c r="E5160" t="s">
        <v>240</v>
      </c>
      <c r="F5160">
        <v>19.209476470947266</v>
      </c>
      <c r="G5160">
        <v>21</v>
      </c>
      <c r="H5160">
        <v>0</v>
      </c>
      <c r="I5160">
        <v>36.719711303710938</v>
      </c>
      <c r="J5160">
        <v>36.887248992919922</v>
      </c>
      <c r="K5160">
        <v>37.565467834472656</v>
      </c>
      <c r="L5160">
        <v>35.130710601806641</v>
      </c>
      <c r="M5160">
        <v>6920.78076171875</v>
      </c>
      <c r="N5160">
        <v>21</v>
      </c>
      <c r="O5160">
        <v>6145.12646484375</v>
      </c>
      <c r="P5160">
        <v>775.65460205078125</v>
      </c>
      <c r="Q5160">
        <v>0</v>
      </c>
      <c r="R5160">
        <v>0</v>
      </c>
      <c r="S5160">
        <v>2.9645082950592041</v>
      </c>
      <c r="T5160">
        <v>-1</v>
      </c>
      <c r="U5160">
        <v>509413.34375</v>
      </c>
      <c r="V5160">
        <v>8295</v>
      </c>
      <c r="W5160">
        <v>8387.6884765625</v>
      </c>
      <c r="X5160">
        <v>7866.4287109375</v>
      </c>
      <c r="Y5160">
        <v>5.762843132019043</v>
      </c>
      <c r="Z5160">
        <v>6.9330434799194336</v>
      </c>
      <c r="AA5160">
        <v>60733.45703125</v>
      </c>
      <c r="AB5160">
        <v>60733.45703125</v>
      </c>
      <c r="AC5160">
        <v>0</v>
      </c>
      <c r="AD5160">
        <v>0.25114154815673828</v>
      </c>
      <c r="AE5160">
        <v>43.230594635009766</v>
      </c>
      <c r="AF5160">
        <v>509413.34375</v>
      </c>
      <c r="AG5160">
        <v>2881.239501953125</v>
      </c>
      <c r="AH5160">
        <v>2881.239501953125</v>
      </c>
      <c r="AI5160">
        <v>0</v>
      </c>
      <c r="AJ5160">
        <v>0</v>
      </c>
      <c r="AK5160">
        <v>-1</v>
      </c>
      <c r="AL5160">
        <v>0</v>
      </c>
      <c r="AM5160">
        <v>0</v>
      </c>
      <c r="AN5160">
        <v>108</v>
      </c>
      <c r="AO5160">
        <v>1540.653564453125</v>
      </c>
      <c r="AP5160">
        <v>0.97355830669403076</v>
      </c>
      <c r="AQ5160">
        <v>1.707802340388298E-2</v>
      </c>
      <c r="AR5160">
        <v>0</v>
      </c>
      <c r="AS5160">
        <v>0.95648032426834106</v>
      </c>
      <c r="AT5160">
        <v>0</v>
      </c>
      <c r="AU5160">
        <v>0</v>
      </c>
      <c r="AV5160">
        <v>0</v>
      </c>
      <c r="AW5160">
        <v>-6321.0224609375</v>
      </c>
      <c r="AX5160">
        <v>362.24981689453125</v>
      </c>
      <c r="AY5160">
        <v>362.24981689453125</v>
      </c>
      <c r="AZ5160">
        <v>0</v>
      </c>
      <c r="BA5160">
        <v>0</v>
      </c>
      <c r="BB5160">
        <v>0</v>
      </c>
      <c r="BC5160">
        <v>0.33014491200447083</v>
      </c>
      <c r="BD5160">
        <v>47.440727233886719</v>
      </c>
      <c r="BE5160">
        <v>151.51881408691406</v>
      </c>
      <c r="BF5160">
        <v>-104.07808685302734</v>
      </c>
      <c r="BG5160">
        <v>378.577392578125</v>
      </c>
      <c r="BH5160">
        <v>1.2640849351882935</v>
      </c>
      <c r="BI5160">
        <v>0.52643835544586182</v>
      </c>
      <c r="BJ5160">
        <v>0</v>
      </c>
      <c r="BK5160">
        <v>0</v>
      </c>
      <c r="BL5160">
        <v>3787</v>
      </c>
      <c r="BM5160">
        <v>60733.45703125</v>
      </c>
      <c r="BN5160">
        <v>0</v>
      </c>
      <c r="BO5160">
        <v>0</v>
      </c>
      <c r="BP5160" t="s">
        <v>515</v>
      </c>
      <c r="BQ5160" t="s">
        <v>507</v>
      </c>
      <c r="BR5160" t="b">
        <v>1</v>
      </c>
      <c r="BS5160" t="s">
        <v>499</v>
      </c>
      <c r="BU5160">
        <v>2035</v>
      </c>
      <c r="BY5160" t="s">
        <v>241</v>
      </c>
      <c r="BZ5160">
        <v>0</v>
      </c>
      <c r="CA5160">
        <v>0</v>
      </c>
      <c r="CB5160" t="s">
        <v>242</v>
      </c>
      <c r="CC5160">
        <v>0</v>
      </c>
      <c r="CD5160" t="s">
        <v>336</v>
      </c>
      <c r="CE5160">
        <v>0</v>
      </c>
      <c r="CF5160" t="s">
        <v>500</v>
      </c>
      <c r="CG5160">
        <v>1</v>
      </c>
      <c r="CH5160" t="s">
        <v>54</v>
      </c>
      <c r="CJ5160" t="s">
        <v>501</v>
      </c>
      <c r="CK5160">
        <v>19.950000762939453</v>
      </c>
      <c r="CL5160">
        <v>0</v>
      </c>
      <c r="CM5160">
        <v>0.94999998807907104</v>
      </c>
      <c r="CN5160">
        <v>0</v>
      </c>
      <c r="CO5160">
        <v>0</v>
      </c>
      <c r="CP5160">
        <v>0</v>
      </c>
      <c r="CQ5160">
        <v>0</v>
      </c>
      <c r="CR5160">
        <v>168275.015625</v>
      </c>
      <c r="CS5160">
        <v>0</v>
      </c>
      <c r="CT5160">
        <v>1540.653564453125</v>
      </c>
      <c r="CU5160">
        <v>0</v>
      </c>
      <c r="CV5160">
        <v>0</v>
      </c>
    </row>
    <row r="5161" spans="1:100" hidden="1" x14ac:dyDescent="0.35">
      <c r="A5161">
        <v>21617</v>
      </c>
      <c r="B5161" t="s">
        <v>337</v>
      </c>
      <c r="C5161" t="s">
        <v>238</v>
      </c>
      <c r="D5161" t="s">
        <v>401</v>
      </c>
      <c r="E5161" t="s">
        <v>240</v>
      </c>
      <c r="F5161">
        <v>19.209476470947266</v>
      </c>
      <c r="G5161">
        <v>21</v>
      </c>
      <c r="H5161">
        <v>0</v>
      </c>
      <c r="I5161">
        <v>36.719711303710938</v>
      </c>
      <c r="J5161">
        <v>36.887245178222656</v>
      </c>
      <c r="K5161">
        <v>37.426971435546875</v>
      </c>
      <c r="L5161">
        <v>35.130710601806641</v>
      </c>
      <c r="M5161">
        <v>6982.04736328125</v>
      </c>
      <c r="N5161">
        <v>21</v>
      </c>
      <c r="O5161">
        <v>6206.392578125</v>
      </c>
      <c r="P5161">
        <v>775.65460205078125</v>
      </c>
      <c r="Q5161">
        <v>0</v>
      </c>
      <c r="R5161">
        <v>0</v>
      </c>
      <c r="S5161">
        <v>2.9645082950592041</v>
      </c>
      <c r="T5161">
        <v>-1</v>
      </c>
      <c r="U5161">
        <v>645007.4375</v>
      </c>
      <c r="V5161">
        <v>8295</v>
      </c>
      <c r="W5161">
        <v>8466.4853515625</v>
      </c>
      <c r="X5161">
        <v>7866.4287109375</v>
      </c>
      <c r="Y5161">
        <v>5.762843132019043</v>
      </c>
      <c r="Z5161">
        <v>8.6967592239379883</v>
      </c>
      <c r="AA5161">
        <v>76183.609375</v>
      </c>
      <c r="AB5161">
        <v>76183.609375</v>
      </c>
      <c r="AC5161">
        <v>0</v>
      </c>
      <c r="AD5161">
        <v>3.0365297794342041</v>
      </c>
      <c r="AE5161">
        <v>62.614154815673828</v>
      </c>
      <c r="AF5161">
        <v>645007.4375</v>
      </c>
      <c r="AG5161">
        <v>3435.287353515625</v>
      </c>
      <c r="AH5161">
        <v>3435.287353515625</v>
      </c>
      <c r="AI5161">
        <v>0</v>
      </c>
      <c r="AJ5161">
        <v>0</v>
      </c>
      <c r="AK5161">
        <v>-1</v>
      </c>
      <c r="AL5161">
        <v>0</v>
      </c>
      <c r="AM5161">
        <v>0</v>
      </c>
      <c r="AN5161">
        <v>119</v>
      </c>
      <c r="AO5161">
        <v>1917.571044921875</v>
      </c>
      <c r="AP5161">
        <v>1.8984992504119873</v>
      </c>
      <c r="AQ5161">
        <v>0.10581006109714508</v>
      </c>
      <c r="AR5161">
        <v>0</v>
      </c>
      <c r="AS5161">
        <v>1.7926890850067139</v>
      </c>
      <c r="AT5161">
        <v>0</v>
      </c>
      <c r="AU5161">
        <v>0</v>
      </c>
      <c r="AV5161">
        <v>0</v>
      </c>
      <c r="AW5161">
        <v>-6398.08154296875</v>
      </c>
      <c r="AX5161">
        <v>454.403564453125</v>
      </c>
      <c r="AY5161">
        <v>454.403564453125</v>
      </c>
      <c r="AZ5161">
        <v>0</v>
      </c>
      <c r="BA5161">
        <v>0</v>
      </c>
      <c r="BB5161">
        <v>0</v>
      </c>
      <c r="BC5161">
        <v>0.41413140296936035</v>
      </c>
      <c r="BD5161">
        <v>45.092208862304688</v>
      </c>
      <c r="BE5161">
        <v>129.07460021972656</v>
      </c>
      <c r="BF5161">
        <v>-83.982391357421875</v>
      </c>
      <c r="BG5161">
        <v>479.34716796875</v>
      </c>
      <c r="BH5161">
        <v>1.2640849351882935</v>
      </c>
      <c r="BI5161">
        <v>0.52643835544586182</v>
      </c>
      <c r="BJ5161">
        <v>0</v>
      </c>
      <c r="BK5161">
        <v>0</v>
      </c>
      <c r="BL5161">
        <v>5485</v>
      </c>
      <c r="BM5161">
        <v>76183.609375</v>
      </c>
      <c r="BN5161">
        <v>0</v>
      </c>
      <c r="BO5161">
        <v>0</v>
      </c>
      <c r="BP5161" t="s">
        <v>516</v>
      </c>
      <c r="BQ5161" t="s">
        <v>507</v>
      </c>
      <c r="BR5161" t="b">
        <v>1</v>
      </c>
      <c r="BS5161" t="s">
        <v>499</v>
      </c>
      <c r="BU5161">
        <v>2035</v>
      </c>
      <c r="BY5161" t="s">
        <v>241</v>
      </c>
      <c r="BZ5161">
        <v>0</v>
      </c>
      <c r="CA5161">
        <v>0</v>
      </c>
      <c r="CB5161" t="s">
        <v>242</v>
      </c>
      <c r="CC5161">
        <v>0</v>
      </c>
      <c r="CD5161" t="s">
        <v>337</v>
      </c>
      <c r="CE5161">
        <v>0</v>
      </c>
      <c r="CF5161" t="s">
        <v>500</v>
      </c>
      <c r="CG5161">
        <v>1</v>
      </c>
      <c r="CH5161" t="s">
        <v>54</v>
      </c>
      <c r="CJ5161" t="s">
        <v>501</v>
      </c>
      <c r="CK5161">
        <v>19.950000762939453</v>
      </c>
      <c r="CL5161">
        <v>0</v>
      </c>
      <c r="CM5161">
        <v>0.94999998807907104</v>
      </c>
      <c r="CN5161">
        <v>0</v>
      </c>
      <c r="CO5161">
        <v>0</v>
      </c>
      <c r="CP5161">
        <v>0</v>
      </c>
      <c r="CQ5161">
        <v>0</v>
      </c>
      <c r="CR5161">
        <v>168275.015625</v>
      </c>
      <c r="CS5161">
        <v>0</v>
      </c>
      <c r="CT5161">
        <v>1917.571044921875</v>
      </c>
      <c r="CU5161">
        <v>0</v>
      </c>
      <c r="CV5161">
        <v>0</v>
      </c>
    </row>
    <row r="5162" spans="1:100" hidden="1" x14ac:dyDescent="0.35">
      <c r="A5162">
        <v>21618</v>
      </c>
      <c r="B5162" t="s">
        <v>338</v>
      </c>
      <c r="C5162" t="s">
        <v>238</v>
      </c>
      <c r="D5162" t="s">
        <v>401</v>
      </c>
      <c r="E5162" t="s">
        <v>240</v>
      </c>
      <c r="F5162">
        <v>19.209476470947266</v>
      </c>
      <c r="G5162">
        <v>21</v>
      </c>
      <c r="H5162">
        <v>0</v>
      </c>
      <c r="I5162">
        <v>36.719711303710938</v>
      </c>
      <c r="J5162">
        <v>36.887283325195313</v>
      </c>
      <c r="K5162">
        <v>37.575870513916016</v>
      </c>
      <c r="L5162">
        <v>35.130710601806641</v>
      </c>
      <c r="M5162">
        <v>7053.71728515625</v>
      </c>
      <c r="N5162">
        <v>21</v>
      </c>
      <c r="O5162">
        <v>6278.0625</v>
      </c>
      <c r="P5162">
        <v>775.65460205078125</v>
      </c>
      <c r="Q5162">
        <v>0</v>
      </c>
      <c r="R5162">
        <v>0</v>
      </c>
      <c r="S5162">
        <v>2.9645082950592041</v>
      </c>
      <c r="T5162">
        <v>-1</v>
      </c>
      <c r="U5162">
        <v>480568.78125</v>
      </c>
      <c r="V5162">
        <v>8295</v>
      </c>
      <c r="W5162">
        <v>8407.09765625</v>
      </c>
      <c r="X5162">
        <v>7866.4287109375</v>
      </c>
      <c r="Y5162">
        <v>5.762843132019043</v>
      </c>
      <c r="Z5162">
        <v>6.5253734588623047</v>
      </c>
      <c r="AA5162">
        <v>57162.2734375</v>
      </c>
      <c r="AB5162">
        <v>57162.2734375</v>
      </c>
      <c r="AC5162">
        <v>0</v>
      </c>
      <c r="AD5162">
        <v>3.2534246444702148</v>
      </c>
      <c r="AE5162">
        <v>42.100456237792969</v>
      </c>
      <c r="AF5162">
        <v>480568.78125</v>
      </c>
      <c r="AG5162">
        <v>2729.499755859375</v>
      </c>
      <c r="AH5162">
        <v>2729.499755859375</v>
      </c>
      <c r="AI5162">
        <v>0</v>
      </c>
      <c r="AJ5162">
        <v>0</v>
      </c>
      <c r="AK5162">
        <v>-1</v>
      </c>
      <c r="AL5162">
        <v>0</v>
      </c>
      <c r="AM5162">
        <v>0</v>
      </c>
      <c r="AN5162">
        <v>104</v>
      </c>
      <c r="AO5162">
        <v>1449.8316650390625</v>
      </c>
      <c r="AP5162">
        <v>0.41211014986038208</v>
      </c>
      <c r="AQ5162">
        <v>0</v>
      </c>
      <c r="AR5162">
        <v>0</v>
      </c>
      <c r="AS5162">
        <v>0.41211014986038208</v>
      </c>
      <c r="AT5162">
        <v>0</v>
      </c>
      <c r="AU5162">
        <v>0</v>
      </c>
      <c r="AV5162">
        <v>0</v>
      </c>
      <c r="AW5162">
        <v>-6472.1396484375</v>
      </c>
      <c r="AX5162">
        <v>340.94918823242188</v>
      </c>
      <c r="AY5162">
        <v>340.94918823242188</v>
      </c>
      <c r="AZ5162">
        <v>0</v>
      </c>
      <c r="BA5162">
        <v>0</v>
      </c>
      <c r="BB5162">
        <v>0</v>
      </c>
      <c r="BC5162">
        <v>0.31073206663131714</v>
      </c>
      <c r="BD5162">
        <v>47.750022888183594</v>
      </c>
      <c r="BE5162">
        <v>160.9739990234375</v>
      </c>
      <c r="BF5162">
        <v>-113.22397613525391</v>
      </c>
      <c r="BG5162">
        <v>357.141357421875</v>
      </c>
      <c r="BH5162">
        <v>1.2640849351882935</v>
      </c>
      <c r="BI5162">
        <v>0.52643835544586182</v>
      </c>
      <c r="BJ5162">
        <v>0</v>
      </c>
      <c r="BK5162">
        <v>0</v>
      </c>
      <c r="BL5162">
        <v>3688</v>
      </c>
      <c r="BM5162">
        <v>57162.2734375</v>
      </c>
      <c r="BN5162">
        <v>0</v>
      </c>
      <c r="BO5162">
        <v>0</v>
      </c>
      <c r="BP5162" t="s">
        <v>517</v>
      </c>
      <c r="BQ5162" t="s">
        <v>507</v>
      </c>
      <c r="BR5162" t="b">
        <v>1</v>
      </c>
      <c r="BS5162" t="s">
        <v>499</v>
      </c>
      <c r="BU5162">
        <v>2035</v>
      </c>
      <c r="BY5162" t="s">
        <v>241</v>
      </c>
      <c r="BZ5162">
        <v>0</v>
      </c>
      <c r="CA5162">
        <v>0</v>
      </c>
      <c r="CB5162" t="s">
        <v>242</v>
      </c>
      <c r="CC5162">
        <v>0</v>
      </c>
      <c r="CD5162" t="s">
        <v>338</v>
      </c>
      <c r="CE5162">
        <v>0</v>
      </c>
      <c r="CF5162" t="s">
        <v>500</v>
      </c>
      <c r="CG5162">
        <v>1</v>
      </c>
      <c r="CH5162" t="s">
        <v>54</v>
      </c>
      <c r="CJ5162" t="s">
        <v>501</v>
      </c>
      <c r="CK5162">
        <v>19.950000762939453</v>
      </c>
      <c r="CL5162">
        <v>0</v>
      </c>
      <c r="CM5162">
        <v>0.94999998807907104</v>
      </c>
      <c r="CN5162">
        <v>0</v>
      </c>
      <c r="CO5162">
        <v>0</v>
      </c>
      <c r="CP5162">
        <v>0</v>
      </c>
      <c r="CQ5162">
        <v>0</v>
      </c>
      <c r="CR5162">
        <v>168275.015625</v>
      </c>
      <c r="CS5162">
        <v>0</v>
      </c>
      <c r="CT5162">
        <v>1449.8316650390625</v>
      </c>
      <c r="CU5162">
        <v>0</v>
      </c>
      <c r="CV5162">
        <v>0</v>
      </c>
    </row>
    <row r="5163" spans="1:100" hidden="1" x14ac:dyDescent="0.35">
      <c r="A5163">
        <v>21619</v>
      </c>
      <c r="B5163" t="s">
        <v>339</v>
      </c>
      <c r="C5163" t="s">
        <v>238</v>
      </c>
      <c r="D5163" t="s">
        <v>401</v>
      </c>
      <c r="E5163" t="s">
        <v>240</v>
      </c>
      <c r="F5163">
        <v>19.209476470947266</v>
      </c>
      <c r="G5163">
        <v>21</v>
      </c>
      <c r="H5163">
        <v>0</v>
      </c>
      <c r="I5163">
        <v>36.719711303710938</v>
      </c>
      <c r="J5163">
        <v>36.887279510498047</v>
      </c>
      <c r="K5163">
        <v>37.603382110595703</v>
      </c>
      <c r="L5163">
        <v>35.130710601806641</v>
      </c>
      <c r="M5163">
        <v>7132.3232421875</v>
      </c>
      <c r="N5163">
        <v>21</v>
      </c>
      <c r="O5163">
        <v>6356.66845703125</v>
      </c>
      <c r="P5163">
        <v>775.65460205078125</v>
      </c>
      <c r="Q5163">
        <v>0</v>
      </c>
      <c r="R5163">
        <v>0</v>
      </c>
      <c r="S5163">
        <v>2.9645082950592041</v>
      </c>
      <c r="T5163">
        <v>-1</v>
      </c>
      <c r="U5163">
        <v>513142.125</v>
      </c>
      <c r="V5163">
        <v>8295</v>
      </c>
      <c r="W5163">
        <v>8417.1240234375</v>
      </c>
      <c r="X5163">
        <v>7866.4287109375</v>
      </c>
      <c r="Y5163">
        <v>5.762843132019043</v>
      </c>
      <c r="Z5163">
        <v>6.9593682289123535</v>
      </c>
      <c r="AA5163">
        <v>60964.06640625</v>
      </c>
      <c r="AB5163">
        <v>60964.06640625</v>
      </c>
      <c r="AC5163">
        <v>0</v>
      </c>
      <c r="AD5163">
        <v>2.5342466831207275</v>
      </c>
      <c r="AE5163">
        <v>45.856163024902344</v>
      </c>
      <c r="AF5163">
        <v>513142.125</v>
      </c>
      <c r="AG5163">
        <v>2876.7509765625</v>
      </c>
      <c r="AH5163">
        <v>2876.7509765625</v>
      </c>
      <c r="AI5163">
        <v>0</v>
      </c>
      <c r="AJ5163">
        <v>0</v>
      </c>
      <c r="AK5163">
        <v>-1</v>
      </c>
      <c r="AL5163">
        <v>0</v>
      </c>
      <c r="AM5163">
        <v>0</v>
      </c>
      <c r="AN5163">
        <v>106</v>
      </c>
      <c r="AO5163">
        <v>1547.481201171875</v>
      </c>
      <c r="AP5163">
        <v>0.42748385667800903</v>
      </c>
      <c r="AQ5163">
        <v>0</v>
      </c>
      <c r="AR5163">
        <v>0</v>
      </c>
      <c r="AS5163">
        <v>0.42748385667800903</v>
      </c>
      <c r="AT5163">
        <v>0</v>
      </c>
      <c r="AU5163">
        <v>0</v>
      </c>
      <c r="AV5163">
        <v>0</v>
      </c>
      <c r="AW5163">
        <v>-6548.02685546875</v>
      </c>
      <c r="AX5163">
        <v>363.62530517578125</v>
      </c>
      <c r="AY5163">
        <v>363.62530517578125</v>
      </c>
      <c r="AZ5163">
        <v>0</v>
      </c>
      <c r="BA5163">
        <v>0</v>
      </c>
      <c r="BB5163">
        <v>0</v>
      </c>
      <c r="BC5163">
        <v>0.33139848709106445</v>
      </c>
      <c r="BD5163">
        <v>47.187648773193359</v>
      </c>
      <c r="BE5163">
        <v>154.59562683105469</v>
      </c>
      <c r="BF5163">
        <v>-107.40798187255859</v>
      </c>
      <c r="BG5163">
        <v>381.34841918945313</v>
      </c>
      <c r="BH5163">
        <v>1.2640849351882935</v>
      </c>
      <c r="BI5163">
        <v>0.52643835544586182</v>
      </c>
      <c r="BJ5163">
        <v>0</v>
      </c>
      <c r="BK5163">
        <v>0</v>
      </c>
      <c r="BL5163">
        <v>4017</v>
      </c>
      <c r="BM5163">
        <v>60964.06640625</v>
      </c>
      <c r="BN5163">
        <v>0</v>
      </c>
      <c r="BO5163">
        <v>0</v>
      </c>
      <c r="BP5163" t="s">
        <v>518</v>
      </c>
      <c r="BQ5163" t="s">
        <v>507</v>
      </c>
      <c r="BR5163" t="b">
        <v>1</v>
      </c>
      <c r="BS5163" t="s">
        <v>499</v>
      </c>
      <c r="BU5163">
        <v>2035</v>
      </c>
      <c r="BY5163" t="s">
        <v>241</v>
      </c>
      <c r="BZ5163">
        <v>0</v>
      </c>
      <c r="CA5163">
        <v>0</v>
      </c>
      <c r="CB5163" t="s">
        <v>242</v>
      </c>
      <c r="CC5163">
        <v>0</v>
      </c>
      <c r="CD5163" t="s">
        <v>339</v>
      </c>
      <c r="CE5163">
        <v>0</v>
      </c>
      <c r="CF5163" t="s">
        <v>500</v>
      </c>
      <c r="CG5163">
        <v>1</v>
      </c>
      <c r="CH5163" t="s">
        <v>54</v>
      </c>
      <c r="CJ5163" t="s">
        <v>501</v>
      </c>
      <c r="CK5163">
        <v>19.950000762939453</v>
      </c>
      <c r="CL5163">
        <v>0</v>
      </c>
      <c r="CM5163">
        <v>0.94999998807907104</v>
      </c>
      <c r="CN5163">
        <v>0</v>
      </c>
      <c r="CO5163">
        <v>0</v>
      </c>
      <c r="CP5163">
        <v>0</v>
      </c>
      <c r="CQ5163">
        <v>0</v>
      </c>
      <c r="CR5163">
        <v>168275.015625</v>
      </c>
      <c r="CS5163">
        <v>0</v>
      </c>
      <c r="CT5163">
        <v>1547.481201171875</v>
      </c>
      <c r="CU5163">
        <v>0</v>
      </c>
      <c r="CV5163">
        <v>0</v>
      </c>
    </row>
    <row r="5164" spans="1:100" hidden="1" x14ac:dyDescent="0.35">
      <c r="A5164">
        <v>21620</v>
      </c>
      <c r="B5164" t="s">
        <v>340</v>
      </c>
      <c r="C5164" t="s">
        <v>238</v>
      </c>
      <c r="D5164" t="s">
        <v>401</v>
      </c>
      <c r="E5164" t="s">
        <v>240</v>
      </c>
      <c r="F5164">
        <v>0</v>
      </c>
      <c r="G5164">
        <v>0</v>
      </c>
      <c r="H5164">
        <v>0</v>
      </c>
      <c r="I5164">
        <v>0</v>
      </c>
      <c r="J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-1</v>
      </c>
      <c r="U5164">
        <v>0</v>
      </c>
      <c r="V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-1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G5164">
        <v>0</v>
      </c>
      <c r="BH5164">
        <v>0</v>
      </c>
      <c r="BI5164">
        <v>0</v>
      </c>
      <c r="BJ5164">
        <v>0</v>
      </c>
      <c r="BK5164">
        <v>0</v>
      </c>
      <c r="BL5164">
        <v>0</v>
      </c>
      <c r="BM5164">
        <v>0</v>
      </c>
      <c r="BN5164">
        <v>0</v>
      </c>
      <c r="BO5164">
        <v>0</v>
      </c>
      <c r="BP5164" t="s">
        <v>519</v>
      </c>
      <c r="BQ5164" t="s">
        <v>507</v>
      </c>
      <c r="BR5164" t="b">
        <v>1</v>
      </c>
      <c r="BS5164" t="s">
        <v>499</v>
      </c>
      <c r="BU5164">
        <v>2035</v>
      </c>
      <c r="BY5164" t="s">
        <v>241</v>
      </c>
      <c r="BZ5164">
        <v>0</v>
      </c>
      <c r="CA5164">
        <v>0</v>
      </c>
      <c r="CB5164" t="s">
        <v>242</v>
      </c>
      <c r="CC5164">
        <v>0</v>
      </c>
      <c r="CD5164" t="s">
        <v>340</v>
      </c>
      <c r="CE5164">
        <v>0</v>
      </c>
      <c r="CF5164" t="s">
        <v>500</v>
      </c>
      <c r="CG5164">
        <v>1</v>
      </c>
      <c r="CH5164" t="s">
        <v>54</v>
      </c>
      <c r="CJ5164" t="s">
        <v>501</v>
      </c>
      <c r="CK5164">
        <v>0</v>
      </c>
      <c r="CL5164">
        <v>0</v>
      </c>
      <c r="CM5164">
        <v>0.94999998807907104</v>
      </c>
      <c r="CN5164">
        <v>0</v>
      </c>
      <c r="CO5164">
        <v>0</v>
      </c>
      <c r="CP5164">
        <v>0</v>
      </c>
      <c r="CQ5164">
        <v>0</v>
      </c>
      <c r="CR5164">
        <v>0</v>
      </c>
      <c r="CS5164">
        <v>0</v>
      </c>
      <c r="CT5164">
        <v>0</v>
      </c>
      <c r="CU5164">
        <v>0</v>
      </c>
      <c r="CV5164">
        <v>0</v>
      </c>
    </row>
    <row r="5165" spans="1:100" hidden="1" x14ac:dyDescent="0.35">
      <c r="A5165">
        <v>21621</v>
      </c>
      <c r="B5165" t="s">
        <v>341</v>
      </c>
      <c r="C5165" t="s">
        <v>238</v>
      </c>
      <c r="D5165" t="s">
        <v>401</v>
      </c>
      <c r="E5165" t="s">
        <v>240</v>
      </c>
      <c r="F5165">
        <v>0</v>
      </c>
      <c r="G5165">
        <v>0</v>
      </c>
      <c r="H5165">
        <v>0</v>
      </c>
      <c r="I5165">
        <v>0</v>
      </c>
      <c r="J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-1</v>
      </c>
      <c r="U5165">
        <v>0</v>
      </c>
      <c r="V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>
        <v>0</v>
      </c>
      <c r="AJ5165">
        <v>0</v>
      </c>
      <c r="AK5165">
        <v>-1</v>
      </c>
      <c r="AL5165">
        <v>0</v>
      </c>
      <c r="AM5165">
        <v>0</v>
      </c>
      <c r="AN5165">
        <v>0</v>
      </c>
      <c r="AO5165">
        <v>0</v>
      </c>
      <c r="AP5165">
        <v>0</v>
      </c>
      <c r="AQ5165">
        <v>0</v>
      </c>
      <c r="AR5165">
        <v>0</v>
      </c>
      <c r="AS5165">
        <v>0</v>
      </c>
      <c r="AT5165">
        <v>0</v>
      </c>
      <c r="AU5165">
        <v>0</v>
      </c>
      <c r="AV5165">
        <v>0</v>
      </c>
      <c r="AW5165">
        <v>0</v>
      </c>
      <c r="AX5165">
        <v>0</v>
      </c>
      <c r="AY5165">
        <v>0</v>
      </c>
      <c r="AZ5165">
        <v>0</v>
      </c>
      <c r="BA5165">
        <v>0</v>
      </c>
      <c r="BB5165">
        <v>0</v>
      </c>
      <c r="BG5165">
        <v>0</v>
      </c>
      <c r="BH5165">
        <v>0</v>
      </c>
      <c r="BI5165">
        <v>0</v>
      </c>
      <c r="BJ5165">
        <v>0</v>
      </c>
      <c r="BK5165">
        <v>0</v>
      </c>
      <c r="BL5165">
        <v>0</v>
      </c>
      <c r="BM5165">
        <v>0</v>
      </c>
      <c r="BN5165">
        <v>0</v>
      </c>
      <c r="BO5165">
        <v>0</v>
      </c>
      <c r="BP5165" t="s">
        <v>520</v>
      </c>
      <c r="BQ5165" t="s">
        <v>507</v>
      </c>
      <c r="BR5165" t="b">
        <v>1</v>
      </c>
      <c r="BS5165" t="s">
        <v>499</v>
      </c>
      <c r="BU5165">
        <v>2035</v>
      </c>
      <c r="BY5165" t="s">
        <v>241</v>
      </c>
      <c r="BZ5165">
        <v>0</v>
      </c>
      <c r="CA5165">
        <v>0</v>
      </c>
      <c r="CB5165" t="s">
        <v>242</v>
      </c>
      <c r="CC5165">
        <v>0</v>
      </c>
      <c r="CD5165" t="s">
        <v>341</v>
      </c>
      <c r="CE5165">
        <v>0</v>
      </c>
      <c r="CF5165" t="s">
        <v>500</v>
      </c>
      <c r="CG5165">
        <v>1</v>
      </c>
      <c r="CH5165" t="s">
        <v>54</v>
      </c>
      <c r="CJ5165" t="s">
        <v>501</v>
      </c>
      <c r="CK5165">
        <v>0</v>
      </c>
      <c r="CL5165">
        <v>0</v>
      </c>
      <c r="CM5165">
        <v>0.94999998807907104</v>
      </c>
      <c r="CN5165">
        <v>0</v>
      </c>
      <c r="CO5165">
        <v>0</v>
      </c>
      <c r="CP5165">
        <v>0</v>
      </c>
      <c r="CQ5165">
        <v>0</v>
      </c>
      <c r="CR5165">
        <v>0</v>
      </c>
      <c r="CS5165">
        <v>0</v>
      </c>
      <c r="CT5165">
        <v>0</v>
      </c>
      <c r="CU5165">
        <v>0</v>
      </c>
      <c r="CV5165">
        <v>0</v>
      </c>
    </row>
    <row r="5166" spans="1:100" hidden="1" x14ac:dyDescent="0.35">
      <c r="A5166">
        <v>21622</v>
      </c>
      <c r="B5166" t="s">
        <v>342</v>
      </c>
      <c r="C5166" t="s">
        <v>238</v>
      </c>
      <c r="D5166" t="s">
        <v>401</v>
      </c>
      <c r="E5166" t="s">
        <v>240</v>
      </c>
      <c r="F5166">
        <v>0</v>
      </c>
      <c r="G5166">
        <v>0</v>
      </c>
      <c r="H5166">
        <v>0</v>
      </c>
      <c r="I5166">
        <v>0</v>
      </c>
      <c r="J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-1</v>
      </c>
      <c r="U5166">
        <v>0</v>
      </c>
      <c r="V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>
        <v>0</v>
      </c>
      <c r="AJ5166">
        <v>0</v>
      </c>
      <c r="AK5166">
        <v>-1</v>
      </c>
      <c r="AL5166">
        <v>0</v>
      </c>
      <c r="AM5166">
        <v>0</v>
      </c>
      <c r="AN5166">
        <v>0</v>
      </c>
      <c r="AO5166">
        <v>0</v>
      </c>
      <c r="AP5166">
        <v>0</v>
      </c>
      <c r="AQ5166">
        <v>0</v>
      </c>
      <c r="AR5166">
        <v>0</v>
      </c>
      <c r="AS5166">
        <v>0</v>
      </c>
      <c r="AT5166">
        <v>0</v>
      </c>
      <c r="AU5166">
        <v>0</v>
      </c>
      <c r="AV5166">
        <v>0</v>
      </c>
      <c r="AW5166">
        <v>0</v>
      </c>
      <c r="AX5166">
        <v>0</v>
      </c>
      <c r="AY5166">
        <v>0</v>
      </c>
      <c r="AZ5166">
        <v>0</v>
      </c>
      <c r="BA5166">
        <v>0</v>
      </c>
      <c r="BB5166">
        <v>0</v>
      </c>
      <c r="BG5166">
        <v>0</v>
      </c>
      <c r="BH5166">
        <v>0</v>
      </c>
      <c r="BI5166">
        <v>0</v>
      </c>
      <c r="BJ5166">
        <v>0</v>
      </c>
      <c r="BK5166">
        <v>0</v>
      </c>
      <c r="BL5166">
        <v>0</v>
      </c>
      <c r="BM5166">
        <v>0</v>
      </c>
      <c r="BN5166">
        <v>0</v>
      </c>
      <c r="BO5166">
        <v>0</v>
      </c>
      <c r="BP5166" t="s">
        <v>521</v>
      </c>
      <c r="BQ5166" t="s">
        <v>507</v>
      </c>
      <c r="BR5166" t="b">
        <v>1</v>
      </c>
      <c r="BS5166" t="s">
        <v>499</v>
      </c>
      <c r="BU5166">
        <v>2035</v>
      </c>
      <c r="BY5166" t="s">
        <v>241</v>
      </c>
      <c r="BZ5166">
        <v>0</v>
      </c>
      <c r="CA5166">
        <v>0</v>
      </c>
      <c r="CB5166" t="s">
        <v>242</v>
      </c>
      <c r="CC5166">
        <v>0</v>
      </c>
      <c r="CD5166" t="s">
        <v>342</v>
      </c>
      <c r="CE5166">
        <v>0</v>
      </c>
      <c r="CF5166" t="s">
        <v>500</v>
      </c>
      <c r="CG5166">
        <v>1</v>
      </c>
      <c r="CH5166" t="s">
        <v>54</v>
      </c>
      <c r="CJ5166" t="s">
        <v>501</v>
      </c>
      <c r="CK5166">
        <v>0</v>
      </c>
      <c r="CL5166">
        <v>0</v>
      </c>
      <c r="CM5166">
        <v>0.94999998807907104</v>
      </c>
      <c r="CN5166">
        <v>0</v>
      </c>
      <c r="CO5166">
        <v>0</v>
      </c>
      <c r="CP5166">
        <v>0</v>
      </c>
      <c r="CQ5166">
        <v>0</v>
      </c>
      <c r="CR5166">
        <v>0</v>
      </c>
      <c r="CS5166">
        <v>0</v>
      </c>
      <c r="CT5166">
        <v>0</v>
      </c>
      <c r="CU5166">
        <v>0</v>
      </c>
      <c r="CV5166">
        <v>0</v>
      </c>
    </row>
    <row r="5167" spans="1:100" hidden="1" x14ac:dyDescent="0.35">
      <c r="A5167">
        <v>21623</v>
      </c>
      <c r="B5167" t="s">
        <v>343</v>
      </c>
      <c r="C5167" t="s">
        <v>238</v>
      </c>
      <c r="D5167" t="s">
        <v>401</v>
      </c>
      <c r="E5167" t="s">
        <v>240</v>
      </c>
      <c r="F5167">
        <v>0</v>
      </c>
      <c r="G5167">
        <v>0</v>
      </c>
      <c r="H5167">
        <v>0</v>
      </c>
      <c r="I5167">
        <v>0</v>
      </c>
      <c r="J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-1</v>
      </c>
      <c r="U5167">
        <v>0</v>
      </c>
      <c r="V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-1</v>
      </c>
      <c r="AL5167">
        <v>0</v>
      </c>
      <c r="AM5167">
        <v>0</v>
      </c>
      <c r="AN5167">
        <v>0</v>
      </c>
      <c r="AO5167">
        <v>0</v>
      </c>
      <c r="AP5167">
        <v>0</v>
      </c>
      <c r="AQ5167">
        <v>0</v>
      </c>
      <c r="AR5167">
        <v>0</v>
      </c>
      <c r="AS5167">
        <v>0</v>
      </c>
      <c r="AT5167">
        <v>0</v>
      </c>
      <c r="AU5167">
        <v>0</v>
      </c>
      <c r="AV5167">
        <v>0</v>
      </c>
      <c r="AW5167">
        <v>0</v>
      </c>
      <c r="AX5167">
        <v>0</v>
      </c>
      <c r="AY5167">
        <v>0</v>
      </c>
      <c r="AZ5167">
        <v>0</v>
      </c>
      <c r="BA5167">
        <v>0</v>
      </c>
      <c r="BB5167">
        <v>0</v>
      </c>
      <c r="BG5167">
        <v>0</v>
      </c>
      <c r="BH5167">
        <v>0</v>
      </c>
      <c r="BI5167">
        <v>0</v>
      </c>
      <c r="BJ5167">
        <v>0</v>
      </c>
      <c r="BK5167">
        <v>0</v>
      </c>
      <c r="BL5167">
        <v>0</v>
      </c>
      <c r="BM5167">
        <v>0</v>
      </c>
      <c r="BN5167">
        <v>0</v>
      </c>
      <c r="BO5167">
        <v>0</v>
      </c>
      <c r="BP5167" t="s">
        <v>522</v>
      </c>
      <c r="BQ5167" t="s">
        <v>507</v>
      </c>
      <c r="BR5167" t="b">
        <v>1</v>
      </c>
      <c r="BS5167" t="s">
        <v>499</v>
      </c>
      <c r="BU5167">
        <v>2035</v>
      </c>
      <c r="BY5167" t="s">
        <v>241</v>
      </c>
      <c r="BZ5167">
        <v>0</v>
      </c>
      <c r="CA5167">
        <v>0</v>
      </c>
      <c r="CB5167" t="s">
        <v>242</v>
      </c>
      <c r="CC5167">
        <v>0</v>
      </c>
      <c r="CD5167" t="s">
        <v>343</v>
      </c>
      <c r="CE5167">
        <v>0</v>
      </c>
      <c r="CF5167" t="s">
        <v>500</v>
      </c>
      <c r="CG5167">
        <v>1</v>
      </c>
      <c r="CH5167" t="s">
        <v>54</v>
      </c>
      <c r="CJ5167" t="s">
        <v>501</v>
      </c>
      <c r="CK5167">
        <v>0</v>
      </c>
      <c r="CL5167">
        <v>0</v>
      </c>
      <c r="CM5167">
        <v>0.94999998807907104</v>
      </c>
      <c r="CN5167">
        <v>0</v>
      </c>
      <c r="CO5167">
        <v>0</v>
      </c>
      <c r="CP5167">
        <v>0</v>
      </c>
      <c r="CQ5167">
        <v>0</v>
      </c>
      <c r="CR5167">
        <v>0</v>
      </c>
      <c r="CS5167">
        <v>0</v>
      </c>
      <c r="CT5167">
        <v>0</v>
      </c>
      <c r="CU5167">
        <v>0</v>
      </c>
      <c r="CV5167">
        <v>0</v>
      </c>
    </row>
    <row r="5168" spans="1:100" hidden="1" x14ac:dyDescent="0.35">
      <c r="A5168">
        <v>21624</v>
      </c>
      <c r="B5168" t="s">
        <v>344</v>
      </c>
      <c r="C5168" t="s">
        <v>238</v>
      </c>
      <c r="D5168" t="s">
        <v>401</v>
      </c>
      <c r="E5168" t="s">
        <v>240</v>
      </c>
      <c r="F5168">
        <v>0</v>
      </c>
      <c r="G5168">
        <v>0</v>
      </c>
      <c r="H5168">
        <v>0</v>
      </c>
      <c r="I5168">
        <v>0</v>
      </c>
      <c r="J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-1</v>
      </c>
      <c r="U5168">
        <v>0</v>
      </c>
      <c r="V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>
        <v>0</v>
      </c>
      <c r="AJ5168">
        <v>0</v>
      </c>
      <c r="AK5168">
        <v>-1</v>
      </c>
      <c r="AL5168">
        <v>0</v>
      </c>
      <c r="AM5168">
        <v>0</v>
      </c>
      <c r="AN5168">
        <v>0</v>
      </c>
      <c r="AO5168">
        <v>0</v>
      </c>
      <c r="AP5168">
        <v>0</v>
      </c>
      <c r="AQ5168">
        <v>0</v>
      </c>
      <c r="AR5168">
        <v>0</v>
      </c>
      <c r="AS5168">
        <v>0</v>
      </c>
      <c r="AT5168">
        <v>0</v>
      </c>
      <c r="AU5168">
        <v>0</v>
      </c>
      <c r="AV5168">
        <v>0</v>
      </c>
      <c r="AW5168">
        <v>0</v>
      </c>
      <c r="AX5168">
        <v>0</v>
      </c>
      <c r="AY5168">
        <v>0</v>
      </c>
      <c r="AZ5168">
        <v>0</v>
      </c>
      <c r="BA5168">
        <v>0</v>
      </c>
      <c r="BB5168">
        <v>0</v>
      </c>
      <c r="BG5168">
        <v>0</v>
      </c>
      <c r="BH5168">
        <v>0</v>
      </c>
      <c r="BI5168">
        <v>0</v>
      </c>
      <c r="BJ5168">
        <v>0</v>
      </c>
      <c r="BK5168">
        <v>0</v>
      </c>
      <c r="BL5168">
        <v>0</v>
      </c>
      <c r="BM5168">
        <v>0</v>
      </c>
      <c r="BN5168">
        <v>0</v>
      </c>
      <c r="BO5168">
        <v>0</v>
      </c>
      <c r="BP5168" t="s">
        <v>523</v>
      </c>
      <c r="BQ5168" t="s">
        <v>507</v>
      </c>
      <c r="BR5168" t="b">
        <v>1</v>
      </c>
      <c r="BS5168" t="s">
        <v>499</v>
      </c>
      <c r="BU5168">
        <v>2035</v>
      </c>
      <c r="BY5168" t="s">
        <v>241</v>
      </c>
      <c r="BZ5168">
        <v>0</v>
      </c>
      <c r="CA5168">
        <v>0</v>
      </c>
      <c r="CB5168" t="s">
        <v>242</v>
      </c>
      <c r="CC5168">
        <v>0</v>
      </c>
      <c r="CD5168" t="s">
        <v>344</v>
      </c>
      <c r="CE5168">
        <v>0</v>
      </c>
      <c r="CF5168" t="s">
        <v>500</v>
      </c>
      <c r="CG5168">
        <v>1</v>
      </c>
      <c r="CH5168" t="s">
        <v>54</v>
      </c>
      <c r="CJ5168" t="s">
        <v>501</v>
      </c>
      <c r="CK5168">
        <v>0</v>
      </c>
      <c r="CL5168">
        <v>0</v>
      </c>
      <c r="CM5168">
        <v>0.94999998807907104</v>
      </c>
      <c r="CN5168">
        <v>0</v>
      </c>
      <c r="CO5168">
        <v>0</v>
      </c>
      <c r="CP5168">
        <v>0</v>
      </c>
      <c r="CQ5168">
        <v>0</v>
      </c>
      <c r="CR5168">
        <v>0</v>
      </c>
      <c r="CS5168">
        <v>0</v>
      </c>
      <c r="CT5168">
        <v>0</v>
      </c>
      <c r="CU5168">
        <v>0</v>
      </c>
      <c r="CV5168">
        <v>0</v>
      </c>
    </row>
    <row r="5169" spans="1:100" hidden="1" x14ac:dyDescent="0.35">
      <c r="A5169">
        <v>21625</v>
      </c>
      <c r="B5169" t="s">
        <v>345</v>
      </c>
      <c r="C5169" t="s">
        <v>238</v>
      </c>
      <c r="D5169" t="s">
        <v>401</v>
      </c>
      <c r="E5169" t="s">
        <v>240</v>
      </c>
      <c r="F5169">
        <v>0</v>
      </c>
      <c r="G5169">
        <v>0</v>
      </c>
      <c r="H5169">
        <v>0</v>
      </c>
      <c r="I5169">
        <v>0</v>
      </c>
      <c r="J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-1</v>
      </c>
      <c r="U5169">
        <v>0</v>
      </c>
      <c r="V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-1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0</v>
      </c>
      <c r="AT5169">
        <v>0</v>
      </c>
      <c r="AU5169">
        <v>0</v>
      </c>
      <c r="AV5169">
        <v>0</v>
      </c>
      <c r="AW5169">
        <v>0</v>
      </c>
      <c r="AX5169">
        <v>0</v>
      </c>
      <c r="AY5169">
        <v>0</v>
      </c>
      <c r="AZ5169">
        <v>0</v>
      </c>
      <c r="BA5169">
        <v>0</v>
      </c>
      <c r="BB5169">
        <v>0</v>
      </c>
      <c r="BG5169">
        <v>0</v>
      </c>
      <c r="BH5169">
        <v>0</v>
      </c>
      <c r="BI5169">
        <v>0</v>
      </c>
      <c r="BJ5169">
        <v>0</v>
      </c>
      <c r="BK5169">
        <v>0</v>
      </c>
      <c r="BL5169">
        <v>0</v>
      </c>
      <c r="BM5169">
        <v>0</v>
      </c>
      <c r="BN5169">
        <v>0</v>
      </c>
      <c r="BO5169">
        <v>0</v>
      </c>
      <c r="BP5169" t="s">
        <v>524</v>
      </c>
      <c r="BQ5169" t="s">
        <v>507</v>
      </c>
      <c r="BR5169" t="b">
        <v>1</v>
      </c>
      <c r="BS5169" t="s">
        <v>499</v>
      </c>
      <c r="BU5169">
        <v>2035</v>
      </c>
      <c r="BY5169" t="s">
        <v>241</v>
      </c>
      <c r="BZ5169">
        <v>0</v>
      </c>
      <c r="CA5169">
        <v>0</v>
      </c>
      <c r="CB5169" t="s">
        <v>242</v>
      </c>
      <c r="CC5169">
        <v>0</v>
      </c>
      <c r="CD5169" t="s">
        <v>345</v>
      </c>
      <c r="CE5169">
        <v>0</v>
      </c>
      <c r="CF5169" t="s">
        <v>500</v>
      </c>
      <c r="CG5169">
        <v>1</v>
      </c>
      <c r="CH5169" t="s">
        <v>54</v>
      </c>
      <c r="CJ5169" t="s">
        <v>501</v>
      </c>
      <c r="CK5169">
        <v>0</v>
      </c>
      <c r="CL5169">
        <v>0</v>
      </c>
      <c r="CM5169">
        <v>0.94999998807907104</v>
      </c>
      <c r="CN5169">
        <v>0</v>
      </c>
      <c r="CO5169">
        <v>0</v>
      </c>
      <c r="CP5169">
        <v>0</v>
      </c>
      <c r="CQ5169">
        <v>0</v>
      </c>
      <c r="CR5169">
        <v>0</v>
      </c>
      <c r="CS5169">
        <v>0</v>
      </c>
      <c r="CT5169">
        <v>0</v>
      </c>
      <c r="CU5169">
        <v>0</v>
      </c>
      <c r="CV5169">
        <v>0</v>
      </c>
    </row>
    <row r="5170" spans="1:100" hidden="1" x14ac:dyDescent="0.35">
      <c r="A5170">
        <v>21626</v>
      </c>
      <c r="B5170" t="s">
        <v>346</v>
      </c>
      <c r="C5170" t="s">
        <v>238</v>
      </c>
      <c r="D5170" t="s">
        <v>401</v>
      </c>
      <c r="E5170" t="s">
        <v>240</v>
      </c>
      <c r="F5170">
        <v>0</v>
      </c>
      <c r="G5170">
        <v>0</v>
      </c>
      <c r="H5170">
        <v>0</v>
      </c>
      <c r="I5170">
        <v>0</v>
      </c>
      <c r="J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-1</v>
      </c>
      <c r="U5170">
        <v>0</v>
      </c>
      <c r="V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-1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0</v>
      </c>
      <c r="AX5170">
        <v>0</v>
      </c>
      <c r="AY5170">
        <v>0</v>
      </c>
      <c r="AZ5170">
        <v>0</v>
      </c>
      <c r="BA5170">
        <v>0</v>
      </c>
      <c r="BB5170">
        <v>0</v>
      </c>
      <c r="BG5170">
        <v>0</v>
      </c>
      <c r="BH5170">
        <v>0</v>
      </c>
      <c r="BI5170">
        <v>0</v>
      </c>
      <c r="BJ5170">
        <v>0</v>
      </c>
      <c r="BK5170">
        <v>0</v>
      </c>
      <c r="BL5170">
        <v>0</v>
      </c>
      <c r="BM5170">
        <v>0</v>
      </c>
      <c r="BN5170">
        <v>0</v>
      </c>
      <c r="BO5170">
        <v>0</v>
      </c>
      <c r="BP5170" t="s">
        <v>525</v>
      </c>
      <c r="BQ5170" t="s">
        <v>507</v>
      </c>
      <c r="BR5170" t="b">
        <v>1</v>
      </c>
      <c r="BS5170" t="s">
        <v>499</v>
      </c>
      <c r="BU5170">
        <v>2035</v>
      </c>
      <c r="BY5170" t="s">
        <v>241</v>
      </c>
      <c r="BZ5170">
        <v>0</v>
      </c>
      <c r="CA5170">
        <v>0</v>
      </c>
      <c r="CB5170" t="s">
        <v>242</v>
      </c>
      <c r="CC5170">
        <v>0</v>
      </c>
      <c r="CD5170" t="s">
        <v>346</v>
      </c>
      <c r="CE5170">
        <v>0</v>
      </c>
      <c r="CF5170" t="s">
        <v>500</v>
      </c>
      <c r="CG5170">
        <v>1</v>
      </c>
      <c r="CH5170" t="s">
        <v>54</v>
      </c>
      <c r="CJ5170" t="s">
        <v>501</v>
      </c>
      <c r="CK5170">
        <v>0</v>
      </c>
      <c r="CL5170">
        <v>0</v>
      </c>
      <c r="CM5170">
        <v>0.94999998807907104</v>
      </c>
      <c r="CN5170">
        <v>0</v>
      </c>
      <c r="CO5170">
        <v>0</v>
      </c>
      <c r="CP5170">
        <v>0</v>
      </c>
      <c r="CQ5170">
        <v>0</v>
      </c>
      <c r="CR5170">
        <v>0</v>
      </c>
      <c r="CS5170">
        <v>0</v>
      </c>
      <c r="CT5170">
        <v>0</v>
      </c>
      <c r="CU5170">
        <v>0</v>
      </c>
      <c r="CV5170">
        <v>0</v>
      </c>
    </row>
    <row r="5171" spans="1:100" hidden="1" x14ac:dyDescent="0.35">
      <c r="A5171">
        <v>21627</v>
      </c>
      <c r="B5171" t="s">
        <v>347</v>
      </c>
      <c r="C5171" t="s">
        <v>238</v>
      </c>
      <c r="D5171" t="s">
        <v>401</v>
      </c>
      <c r="E5171" t="s">
        <v>240</v>
      </c>
      <c r="F5171">
        <v>0</v>
      </c>
      <c r="G5171">
        <v>0</v>
      </c>
      <c r="H5171">
        <v>0</v>
      </c>
      <c r="I5171">
        <v>0</v>
      </c>
      <c r="J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-1</v>
      </c>
      <c r="U5171">
        <v>0</v>
      </c>
      <c r="V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-1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0</v>
      </c>
      <c r="AT5171">
        <v>0</v>
      </c>
      <c r="AU5171">
        <v>0</v>
      </c>
      <c r="AV5171">
        <v>0</v>
      </c>
      <c r="AW5171">
        <v>0</v>
      </c>
      <c r="AX5171">
        <v>0</v>
      </c>
      <c r="AY5171">
        <v>0</v>
      </c>
      <c r="AZ5171">
        <v>0</v>
      </c>
      <c r="BA5171">
        <v>0</v>
      </c>
      <c r="BB5171">
        <v>0</v>
      </c>
      <c r="BG5171">
        <v>0</v>
      </c>
      <c r="BH5171">
        <v>0</v>
      </c>
      <c r="BI5171">
        <v>0</v>
      </c>
      <c r="BJ5171">
        <v>0</v>
      </c>
      <c r="BK5171">
        <v>0</v>
      </c>
      <c r="BL5171">
        <v>0</v>
      </c>
      <c r="BM5171">
        <v>0</v>
      </c>
      <c r="BN5171">
        <v>0</v>
      </c>
      <c r="BO5171">
        <v>0</v>
      </c>
      <c r="BP5171" t="s">
        <v>526</v>
      </c>
      <c r="BQ5171" t="s">
        <v>507</v>
      </c>
      <c r="BR5171" t="b">
        <v>1</v>
      </c>
      <c r="BS5171" t="s">
        <v>499</v>
      </c>
      <c r="BU5171">
        <v>2035</v>
      </c>
      <c r="BY5171" t="s">
        <v>241</v>
      </c>
      <c r="BZ5171">
        <v>0</v>
      </c>
      <c r="CA5171">
        <v>0</v>
      </c>
      <c r="CB5171" t="s">
        <v>242</v>
      </c>
      <c r="CC5171">
        <v>0</v>
      </c>
      <c r="CD5171" t="s">
        <v>347</v>
      </c>
      <c r="CE5171">
        <v>0</v>
      </c>
      <c r="CF5171" t="s">
        <v>500</v>
      </c>
      <c r="CG5171">
        <v>1</v>
      </c>
      <c r="CH5171" t="s">
        <v>54</v>
      </c>
      <c r="CJ5171" t="s">
        <v>501</v>
      </c>
      <c r="CK5171">
        <v>0</v>
      </c>
      <c r="CL5171">
        <v>0</v>
      </c>
      <c r="CM5171">
        <v>0.94999998807907104</v>
      </c>
      <c r="CN5171">
        <v>0</v>
      </c>
      <c r="CO5171">
        <v>0</v>
      </c>
      <c r="CP5171">
        <v>0</v>
      </c>
      <c r="CQ5171">
        <v>0</v>
      </c>
      <c r="CR5171">
        <v>0</v>
      </c>
      <c r="CS5171">
        <v>0</v>
      </c>
      <c r="CT5171">
        <v>0</v>
      </c>
      <c r="CU5171">
        <v>0</v>
      </c>
      <c r="CV5171">
        <v>0</v>
      </c>
    </row>
    <row r="5172" spans="1:100" hidden="1" x14ac:dyDescent="0.35">
      <c r="A5172">
        <v>21628</v>
      </c>
      <c r="B5172" t="s">
        <v>348</v>
      </c>
      <c r="C5172" t="s">
        <v>238</v>
      </c>
      <c r="D5172" t="s">
        <v>401</v>
      </c>
      <c r="E5172" t="s">
        <v>240</v>
      </c>
      <c r="F5172">
        <v>341.89459228515625</v>
      </c>
      <c r="G5172">
        <v>377</v>
      </c>
      <c r="H5172">
        <v>0</v>
      </c>
      <c r="I5172">
        <v>0.31793498992919922</v>
      </c>
      <c r="J5172">
        <v>0.69984835386276245</v>
      </c>
      <c r="K5172">
        <v>0.35463356971740723</v>
      </c>
      <c r="L5172">
        <v>0.66652190685272217</v>
      </c>
      <c r="M5172">
        <v>157676.578125</v>
      </c>
      <c r="N5172">
        <v>377</v>
      </c>
      <c r="O5172">
        <v>146760.828125</v>
      </c>
      <c r="P5172">
        <v>10915.751953125</v>
      </c>
      <c r="Q5172">
        <v>0</v>
      </c>
      <c r="R5172">
        <v>0</v>
      </c>
      <c r="S5172">
        <v>2.9645082950592041</v>
      </c>
      <c r="T5172">
        <v>-1</v>
      </c>
      <c r="U5172">
        <v>21336356</v>
      </c>
      <c r="V5172">
        <v>7124</v>
      </c>
      <c r="W5172">
        <v>7124</v>
      </c>
      <c r="X5172">
        <v>6695.4287109375</v>
      </c>
      <c r="Y5172">
        <v>102.56837463378906</v>
      </c>
      <c r="Z5172">
        <v>341.89459228515625</v>
      </c>
      <c r="AA5172">
        <v>2994996.5</v>
      </c>
      <c r="AB5172">
        <v>2994996.5</v>
      </c>
      <c r="AC5172">
        <v>0</v>
      </c>
      <c r="AD5172">
        <v>0</v>
      </c>
      <c r="AE5172">
        <v>100</v>
      </c>
      <c r="AF5172">
        <v>21336356</v>
      </c>
      <c r="AG5172">
        <v>113210.75</v>
      </c>
      <c r="AH5172">
        <v>113210.75</v>
      </c>
      <c r="AI5172">
        <v>0</v>
      </c>
      <c r="AJ5172">
        <v>0</v>
      </c>
      <c r="AK5172">
        <v>-1</v>
      </c>
      <c r="AL5172">
        <v>0</v>
      </c>
      <c r="AM5172">
        <v>0</v>
      </c>
      <c r="AN5172">
        <v>0</v>
      </c>
      <c r="AO5172">
        <v>63361.7109375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-45527.95703125</v>
      </c>
      <c r="AX5172">
        <v>18306.5546875</v>
      </c>
      <c r="AY5172">
        <v>18306.5546875</v>
      </c>
      <c r="AZ5172">
        <v>0</v>
      </c>
      <c r="BA5172">
        <v>0</v>
      </c>
      <c r="BB5172">
        <v>0</v>
      </c>
      <c r="BC5172">
        <v>0.90688216686248779</v>
      </c>
      <c r="BD5172">
        <v>37.799961090087891</v>
      </c>
      <c r="BE5172">
        <v>53.001296997070313</v>
      </c>
      <c r="BF5172">
        <v>-15.201338768005371</v>
      </c>
      <c r="BG5172">
        <v>-80606.140625</v>
      </c>
      <c r="BH5172">
        <v>22.504318237304688</v>
      </c>
      <c r="BI5172">
        <v>12.601096153259277</v>
      </c>
      <c r="BJ5172">
        <v>0</v>
      </c>
      <c r="BK5172">
        <v>0</v>
      </c>
      <c r="BL5172">
        <v>8760</v>
      </c>
      <c r="BM5172">
        <v>2994996.5</v>
      </c>
      <c r="BN5172">
        <v>0</v>
      </c>
      <c r="BO5172">
        <v>0</v>
      </c>
      <c r="BP5172" t="s">
        <v>506</v>
      </c>
      <c r="BQ5172" t="s">
        <v>507</v>
      </c>
      <c r="BR5172" t="b">
        <v>1</v>
      </c>
      <c r="BS5172" t="s">
        <v>499</v>
      </c>
      <c r="BU5172">
        <v>2035</v>
      </c>
      <c r="BY5172" t="s">
        <v>241</v>
      </c>
      <c r="BZ5172">
        <v>0</v>
      </c>
      <c r="CA5172">
        <v>0</v>
      </c>
      <c r="CB5172" t="s">
        <v>242</v>
      </c>
      <c r="CC5172">
        <v>0</v>
      </c>
      <c r="CD5172" t="s">
        <v>348</v>
      </c>
      <c r="CE5172">
        <v>0</v>
      </c>
      <c r="CF5172" t="s">
        <v>500</v>
      </c>
      <c r="CG5172">
        <v>1</v>
      </c>
      <c r="CH5172" t="s">
        <v>54</v>
      </c>
      <c r="CJ5172" t="s">
        <v>501</v>
      </c>
      <c r="CK5172">
        <v>358.14999389648438</v>
      </c>
      <c r="CL5172">
        <v>0</v>
      </c>
      <c r="CM5172">
        <v>0.94999998807907104</v>
      </c>
      <c r="CN5172">
        <v>0</v>
      </c>
      <c r="CO5172">
        <v>0</v>
      </c>
      <c r="CP5172">
        <v>0</v>
      </c>
      <c r="CQ5172">
        <v>0</v>
      </c>
      <c r="CR5172">
        <v>2994996.5</v>
      </c>
      <c r="CS5172">
        <v>0</v>
      </c>
      <c r="CT5172">
        <v>63361.7109375</v>
      </c>
      <c r="CU5172">
        <v>0</v>
      </c>
      <c r="CV5172">
        <v>0</v>
      </c>
    </row>
    <row r="5173" spans="1:100" hidden="1" x14ac:dyDescent="0.35">
      <c r="A5173">
        <v>21629</v>
      </c>
      <c r="B5173" t="s">
        <v>349</v>
      </c>
      <c r="C5173" t="s">
        <v>238</v>
      </c>
      <c r="D5173" t="s">
        <v>401</v>
      </c>
      <c r="E5173" t="s">
        <v>240</v>
      </c>
      <c r="F5173">
        <v>341.89459228515625</v>
      </c>
      <c r="G5173">
        <v>377</v>
      </c>
      <c r="H5173">
        <v>0</v>
      </c>
      <c r="I5173">
        <v>0.31793498992919922</v>
      </c>
      <c r="J5173">
        <v>0.69984865188598633</v>
      </c>
      <c r="K5173">
        <v>0.35463356971740723</v>
      </c>
      <c r="L5173">
        <v>0.66652190685272217</v>
      </c>
      <c r="M5173">
        <v>150683.03125</v>
      </c>
      <c r="N5173">
        <v>377</v>
      </c>
      <c r="O5173">
        <v>139767.28125</v>
      </c>
      <c r="P5173">
        <v>10915.751953125</v>
      </c>
      <c r="Q5173">
        <v>0</v>
      </c>
      <c r="R5173">
        <v>0</v>
      </c>
      <c r="S5173">
        <v>2.9645082950592041</v>
      </c>
      <c r="T5173">
        <v>-1</v>
      </c>
      <c r="U5173">
        <v>21336356</v>
      </c>
      <c r="V5173">
        <v>7124</v>
      </c>
      <c r="W5173">
        <v>7124</v>
      </c>
      <c r="X5173">
        <v>6695.4287109375</v>
      </c>
      <c r="Y5173">
        <v>102.56837463378906</v>
      </c>
      <c r="Z5173">
        <v>341.89459228515625</v>
      </c>
      <c r="AA5173">
        <v>2994996.5</v>
      </c>
      <c r="AB5173">
        <v>2994996.5</v>
      </c>
      <c r="AC5173">
        <v>0</v>
      </c>
      <c r="AD5173">
        <v>0</v>
      </c>
      <c r="AE5173">
        <v>100</v>
      </c>
      <c r="AF5173">
        <v>21336356</v>
      </c>
      <c r="AG5173">
        <v>113210.75</v>
      </c>
      <c r="AH5173">
        <v>113210.75</v>
      </c>
      <c r="AI5173">
        <v>0</v>
      </c>
      <c r="AJ5173">
        <v>0</v>
      </c>
      <c r="AK5173">
        <v>-1</v>
      </c>
      <c r="AL5173">
        <v>0</v>
      </c>
      <c r="AM5173">
        <v>0</v>
      </c>
      <c r="AN5173">
        <v>0</v>
      </c>
      <c r="AO5173">
        <v>63361.7109375</v>
      </c>
      <c r="AP5173">
        <v>0</v>
      </c>
      <c r="AQ5173">
        <v>0</v>
      </c>
      <c r="AR5173">
        <v>0</v>
      </c>
      <c r="AS5173">
        <v>0</v>
      </c>
      <c r="AT5173">
        <v>0</v>
      </c>
      <c r="AU5173">
        <v>0</v>
      </c>
      <c r="AV5173">
        <v>0</v>
      </c>
      <c r="AW5173">
        <v>-38534.40625</v>
      </c>
      <c r="AX5173">
        <v>18306.5546875</v>
      </c>
      <c r="AY5173">
        <v>18306.5546875</v>
      </c>
      <c r="AZ5173">
        <v>0</v>
      </c>
      <c r="BA5173">
        <v>0</v>
      </c>
      <c r="BB5173">
        <v>0</v>
      </c>
      <c r="BC5173">
        <v>0.90688216686248779</v>
      </c>
      <c r="BD5173">
        <v>37.799961090087891</v>
      </c>
      <c r="BE5173">
        <v>50.666217803955078</v>
      </c>
      <c r="BF5173">
        <v>-12.866260528564453</v>
      </c>
      <c r="BG5173">
        <v>-80606.140625</v>
      </c>
      <c r="BH5173">
        <v>22.504318237304688</v>
      </c>
      <c r="BI5173">
        <v>12.601096153259277</v>
      </c>
      <c r="BJ5173">
        <v>0</v>
      </c>
      <c r="BK5173">
        <v>0</v>
      </c>
      <c r="BL5173">
        <v>8760</v>
      </c>
      <c r="BM5173">
        <v>2994996.5</v>
      </c>
      <c r="BN5173">
        <v>0</v>
      </c>
      <c r="BO5173">
        <v>0</v>
      </c>
      <c r="BP5173" t="s">
        <v>508</v>
      </c>
      <c r="BQ5173" t="s">
        <v>507</v>
      </c>
      <c r="BR5173" t="b">
        <v>1</v>
      </c>
      <c r="BS5173" t="s">
        <v>499</v>
      </c>
      <c r="BU5173">
        <v>2035</v>
      </c>
      <c r="BY5173" t="s">
        <v>241</v>
      </c>
      <c r="BZ5173">
        <v>0</v>
      </c>
      <c r="CA5173">
        <v>0</v>
      </c>
      <c r="CB5173" t="s">
        <v>242</v>
      </c>
      <c r="CC5173">
        <v>0</v>
      </c>
      <c r="CD5173" t="s">
        <v>349</v>
      </c>
      <c r="CE5173">
        <v>0</v>
      </c>
      <c r="CF5173" t="s">
        <v>500</v>
      </c>
      <c r="CG5173">
        <v>1</v>
      </c>
      <c r="CH5173" t="s">
        <v>54</v>
      </c>
      <c r="CJ5173" t="s">
        <v>501</v>
      </c>
      <c r="CK5173">
        <v>358.14999389648438</v>
      </c>
      <c r="CL5173">
        <v>0</v>
      </c>
      <c r="CM5173">
        <v>0.94999998807907104</v>
      </c>
      <c r="CN5173">
        <v>0</v>
      </c>
      <c r="CO5173">
        <v>0</v>
      </c>
      <c r="CP5173">
        <v>0</v>
      </c>
      <c r="CQ5173">
        <v>0</v>
      </c>
      <c r="CR5173">
        <v>2994996.5</v>
      </c>
      <c r="CS5173">
        <v>0</v>
      </c>
      <c r="CT5173">
        <v>63361.7109375</v>
      </c>
      <c r="CU5173">
        <v>0</v>
      </c>
      <c r="CV5173">
        <v>0</v>
      </c>
    </row>
    <row r="5174" spans="1:100" hidden="1" x14ac:dyDescent="0.35">
      <c r="A5174">
        <v>21630</v>
      </c>
      <c r="B5174" t="s">
        <v>350</v>
      </c>
      <c r="C5174" t="s">
        <v>238</v>
      </c>
      <c r="D5174" t="s">
        <v>401</v>
      </c>
      <c r="E5174" t="s">
        <v>240</v>
      </c>
      <c r="F5174">
        <v>341.89459228515625</v>
      </c>
      <c r="G5174">
        <v>377</v>
      </c>
      <c r="H5174">
        <v>0</v>
      </c>
      <c r="I5174">
        <v>0.37487086653709412</v>
      </c>
      <c r="J5174">
        <v>0.75975912809371948</v>
      </c>
      <c r="K5174">
        <v>0.41120883822441101</v>
      </c>
      <c r="L5174">
        <v>0.7235797643661499</v>
      </c>
      <c r="M5174">
        <v>150164.21875</v>
      </c>
      <c r="N5174">
        <v>377</v>
      </c>
      <c r="O5174">
        <v>139248.46875</v>
      </c>
      <c r="P5174">
        <v>10915.751953125</v>
      </c>
      <c r="Q5174">
        <v>0</v>
      </c>
      <c r="R5174">
        <v>0</v>
      </c>
      <c r="S5174">
        <v>2.9645082950592041</v>
      </c>
      <c r="T5174">
        <v>-1</v>
      </c>
      <c r="U5174">
        <v>21126706</v>
      </c>
      <c r="V5174">
        <v>7054</v>
      </c>
      <c r="W5174">
        <v>7054</v>
      </c>
      <c r="X5174">
        <v>6625.27880859375</v>
      </c>
      <c r="Y5174">
        <v>102.56837463378906</v>
      </c>
      <c r="Z5174">
        <v>341.89459228515625</v>
      </c>
      <c r="AA5174">
        <v>2994996.5</v>
      </c>
      <c r="AB5174">
        <v>2994996.5</v>
      </c>
      <c r="AC5174">
        <v>0</v>
      </c>
      <c r="AD5174">
        <v>0</v>
      </c>
      <c r="AE5174">
        <v>100</v>
      </c>
      <c r="AF5174">
        <v>21126706</v>
      </c>
      <c r="AG5174">
        <v>113210.75</v>
      </c>
      <c r="AH5174">
        <v>113210.75</v>
      </c>
      <c r="AI5174">
        <v>0</v>
      </c>
      <c r="AJ5174">
        <v>0</v>
      </c>
      <c r="AK5174">
        <v>-1</v>
      </c>
      <c r="AL5174">
        <v>0</v>
      </c>
      <c r="AM5174">
        <v>0</v>
      </c>
      <c r="AN5174">
        <v>0</v>
      </c>
      <c r="AO5174">
        <v>62739.12109375</v>
      </c>
      <c r="AP5174">
        <v>0</v>
      </c>
      <c r="AQ5174">
        <v>0</v>
      </c>
      <c r="AR5174">
        <v>0</v>
      </c>
      <c r="AS5174">
        <v>0</v>
      </c>
      <c r="AT5174">
        <v>0</v>
      </c>
      <c r="AU5174">
        <v>0</v>
      </c>
      <c r="AV5174">
        <v>0</v>
      </c>
      <c r="AW5174">
        <v>-38185.0390625</v>
      </c>
      <c r="AX5174">
        <v>18306.5546875</v>
      </c>
      <c r="AY5174">
        <v>18306.5546875</v>
      </c>
      <c r="AZ5174">
        <v>0</v>
      </c>
      <c r="BA5174">
        <v>0</v>
      </c>
      <c r="BB5174">
        <v>0</v>
      </c>
      <c r="BC5174">
        <v>0.90688216686248779</v>
      </c>
      <c r="BD5174">
        <v>37.799961090087891</v>
      </c>
      <c r="BE5174">
        <v>50.549568176269531</v>
      </c>
      <c r="BF5174">
        <v>-12.74960994720459</v>
      </c>
      <c r="BG5174">
        <v>-79814.109375</v>
      </c>
      <c r="BH5174">
        <v>22.504318237304688</v>
      </c>
      <c r="BI5174">
        <v>12.601096153259277</v>
      </c>
      <c r="BJ5174">
        <v>0</v>
      </c>
      <c r="BK5174">
        <v>0</v>
      </c>
      <c r="BL5174">
        <v>8760</v>
      </c>
      <c r="BM5174">
        <v>2994996.5</v>
      </c>
      <c r="BN5174">
        <v>0</v>
      </c>
      <c r="BO5174">
        <v>0</v>
      </c>
      <c r="BP5174" t="s">
        <v>509</v>
      </c>
      <c r="BQ5174" t="s">
        <v>507</v>
      </c>
      <c r="BR5174" t="b">
        <v>1</v>
      </c>
      <c r="BS5174" t="s">
        <v>499</v>
      </c>
      <c r="BU5174">
        <v>2035</v>
      </c>
      <c r="BY5174" t="s">
        <v>241</v>
      </c>
      <c r="BZ5174">
        <v>0</v>
      </c>
      <c r="CA5174">
        <v>0</v>
      </c>
      <c r="CB5174" t="s">
        <v>242</v>
      </c>
      <c r="CC5174">
        <v>0</v>
      </c>
      <c r="CD5174" t="s">
        <v>350</v>
      </c>
      <c r="CE5174">
        <v>0</v>
      </c>
      <c r="CF5174" t="s">
        <v>500</v>
      </c>
      <c r="CG5174">
        <v>1</v>
      </c>
      <c r="CH5174" t="s">
        <v>54</v>
      </c>
      <c r="CJ5174" t="s">
        <v>501</v>
      </c>
      <c r="CK5174">
        <v>358.14999389648438</v>
      </c>
      <c r="CL5174">
        <v>0</v>
      </c>
      <c r="CM5174">
        <v>0.94999998807907104</v>
      </c>
      <c r="CN5174">
        <v>0</v>
      </c>
      <c r="CO5174">
        <v>0</v>
      </c>
      <c r="CP5174">
        <v>0</v>
      </c>
      <c r="CQ5174">
        <v>0</v>
      </c>
      <c r="CR5174">
        <v>2994996.5</v>
      </c>
      <c r="CS5174">
        <v>0</v>
      </c>
      <c r="CT5174">
        <v>62739.12109375</v>
      </c>
      <c r="CU5174">
        <v>0</v>
      </c>
      <c r="CV5174">
        <v>0</v>
      </c>
    </row>
    <row r="5175" spans="1:100" hidden="1" x14ac:dyDescent="0.35">
      <c r="A5175">
        <v>21631</v>
      </c>
      <c r="B5175" t="s">
        <v>351</v>
      </c>
      <c r="C5175" t="s">
        <v>238</v>
      </c>
      <c r="D5175" t="s">
        <v>401</v>
      </c>
      <c r="E5175" t="s">
        <v>240</v>
      </c>
      <c r="F5175">
        <v>341.89459228515625</v>
      </c>
      <c r="G5175">
        <v>377</v>
      </c>
      <c r="H5175">
        <v>0</v>
      </c>
      <c r="I5175">
        <v>0.43099334836006165</v>
      </c>
      <c r="J5175">
        <v>0.81845027208328247</v>
      </c>
      <c r="K5175">
        <v>0.4669758677482605</v>
      </c>
      <c r="L5175">
        <v>0.77947568893432617</v>
      </c>
      <c r="M5175">
        <v>149769.921875</v>
      </c>
      <c r="N5175">
        <v>377</v>
      </c>
      <c r="O5175">
        <v>139020.1875</v>
      </c>
      <c r="P5175">
        <v>10749.732421875</v>
      </c>
      <c r="Q5175">
        <v>0</v>
      </c>
      <c r="R5175">
        <v>0</v>
      </c>
      <c r="S5175">
        <v>2.9645082950592041</v>
      </c>
      <c r="T5175">
        <v>-1</v>
      </c>
      <c r="U5175">
        <v>20920052</v>
      </c>
      <c r="V5175">
        <v>6985</v>
      </c>
      <c r="W5175">
        <v>6985</v>
      </c>
      <c r="X5175">
        <v>6556.55712890625</v>
      </c>
      <c r="Y5175">
        <v>102.56837463378906</v>
      </c>
      <c r="Z5175">
        <v>341.89459228515625</v>
      </c>
      <c r="AA5175">
        <v>2994996.5</v>
      </c>
      <c r="AB5175">
        <v>2994996.5</v>
      </c>
      <c r="AC5175">
        <v>0</v>
      </c>
      <c r="AD5175">
        <v>0</v>
      </c>
      <c r="AE5175">
        <v>100</v>
      </c>
      <c r="AF5175">
        <v>20920052</v>
      </c>
      <c r="AG5175">
        <v>113210.75</v>
      </c>
      <c r="AH5175">
        <v>113210.75</v>
      </c>
      <c r="AI5175">
        <v>0</v>
      </c>
      <c r="AJ5175">
        <v>0</v>
      </c>
      <c r="AK5175">
        <v>-1</v>
      </c>
      <c r="AL5175">
        <v>0</v>
      </c>
      <c r="AM5175">
        <v>0</v>
      </c>
      <c r="AN5175">
        <v>0</v>
      </c>
      <c r="AO5175">
        <v>62125.4296875</v>
      </c>
      <c r="AP5175">
        <v>0</v>
      </c>
      <c r="AQ5175">
        <v>0</v>
      </c>
      <c r="AR5175">
        <v>0</v>
      </c>
      <c r="AS5175">
        <v>0</v>
      </c>
      <c r="AT5175">
        <v>0</v>
      </c>
      <c r="AU5175">
        <v>0</v>
      </c>
      <c r="AV5175">
        <v>0</v>
      </c>
      <c r="AW5175">
        <v>-37957.765625</v>
      </c>
      <c r="AX5175">
        <v>18306.5546875</v>
      </c>
      <c r="AY5175">
        <v>18306.5546875</v>
      </c>
      <c r="AZ5175">
        <v>0</v>
      </c>
      <c r="BA5175">
        <v>0</v>
      </c>
      <c r="BB5175">
        <v>0</v>
      </c>
      <c r="BC5175">
        <v>0.90688216686248779</v>
      </c>
      <c r="BD5175">
        <v>37.799961090087891</v>
      </c>
      <c r="BE5175">
        <v>50.473686218261719</v>
      </c>
      <c r="BF5175">
        <v>-12.673726081848145</v>
      </c>
      <c r="BG5175">
        <v>-79033.390625</v>
      </c>
      <c r="BH5175">
        <v>22.504318237304688</v>
      </c>
      <c r="BI5175">
        <v>12.601096153259277</v>
      </c>
      <c r="BJ5175">
        <v>0</v>
      </c>
      <c r="BK5175">
        <v>0</v>
      </c>
      <c r="BL5175">
        <v>8760</v>
      </c>
      <c r="BM5175">
        <v>2994996.5</v>
      </c>
      <c r="BN5175">
        <v>0</v>
      </c>
      <c r="BO5175">
        <v>0</v>
      </c>
      <c r="BP5175" t="s">
        <v>510</v>
      </c>
      <c r="BQ5175" t="s">
        <v>507</v>
      </c>
      <c r="BR5175" t="b">
        <v>1</v>
      </c>
      <c r="BS5175" t="s">
        <v>499</v>
      </c>
      <c r="BU5175">
        <v>2035</v>
      </c>
      <c r="BY5175" t="s">
        <v>241</v>
      </c>
      <c r="BZ5175">
        <v>0</v>
      </c>
      <c r="CA5175">
        <v>0</v>
      </c>
      <c r="CB5175" t="s">
        <v>242</v>
      </c>
      <c r="CC5175">
        <v>0</v>
      </c>
      <c r="CD5175" t="s">
        <v>351</v>
      </c>
      <c r="CE5175">
        <v>0</v>
      </c>
      <c r="CF5175" t="s">
        <v>500</v>
      </c>
      <c r="CG5175">
        <v>1</v>
      </c>
      <c r="CH5175" t="s">
        <v>54</v>
      </c>
      <c r="CJ5175" t="s">
        <v>501</v>
      </c>
      <c r="CK5175">
        <v>358.14999389648438</v>
      </c>
      <c r="CL5175">
        <v>0</v>
      </c>
      <c r="CM5175">
        <v>0.94999998807907104</v>
      </c>
      <c r="CN5175">
        <v>0</v>
      </c>
      <c r="CO5175">
        <v>0</v>
      </c>
      <c r="CP5175">
        <v>0</v>
      </c>
      <c r="CQ5175">
        <v>0</v>
      </c>
      <c r="CR5175">
        <v>2994996.5</v>
      </c>
      <c r="CS5175">
        <v>0</v>
      </c>
      <c r="CT5175">
        <v>62125.4296875</v>
      </c>
      <c r="CU5175">
        <v>0</v>
      </c>
      <c r="CV5175">
        <v>0</v>
      </c>
    </row>
    <row r="5176" spans="1:100" hidden="1" x14ac:dyDescent="0.35">
      <c r="A5176">
        <v>21632</v>
      </c>
      <c r="B5176" t="s">
        <v>352</v>
      </c>
      <c r="C5176" t="s">
        <v>238</v>
      </c>
      <c r="D5176" t="s">
        <v>401</v>
      </c>
      <c r="E5176" t="s">
        <v>240</v>
      </c>
      <c r="F5176">
        <v>341.89459228515625</v>
      </c>
      <c r="G5176">
        <v>377</v>
      </c>
      <c r="H5176">
        <v>0</v>
      </c>
      <c r="I5176">
        <v>0.49606293439865112</v>
      </c>
      <c r="J5176">
        <v>0.88692295551300049</v>
      </c>
      <c r="K5176">
        <v>0.53163331747055054</v>
      </c>
      <c r="L5176">
        <v>0.84468817710876465</v>
      </c>
      <c r="M5176">
        <v>149458.640625</v>
      </c>
      <c r="N5176">
        <v>377</v>
      </c>
      <c r="O5176">
        <v>138708.90625</v>
      </c>
      <c r="P5176">
        <v>10749.732421875</v>
      </c>
      <c r="Q5176">
        <v>0</v>
      </c>
      <c r="R5176">
        <v>0</v>
      </c>
      <c r="S5176">
        <v>2.9645082950592041</v>
      </c>
      <c r="T5176">
        <v>-1</v>
      </c>
      <c r="U5176">
        <v>20680452</v>
      </c>
      <c r="V5176">
        <v>6905</v>
      </c>
      <c r="W5176">
        <v>6905</v>
      </c>
      <c r="X5176">
        <v>6476.38134765625</v>
      </c>
      <c r="Y5176">
        <v>102.56837463378906</v>
      </c>
      <c r="Z5176">
        <v>341.89459228515625</v>
      </c>
      <c r="AA5176">
        <v>2994996.5</v>
      </c>
      <c r="AB5176">
        <v>2994996.5</v>
      </c>
      <c r="AC5176">
        <v>0</v>
      </c>
      <c r="AD5176">
        <v>0</v>
      </c>
      <c r="AE5176">
        <v>100</v>
      </c>
      <c r="AF5176">
        <v>20680452</v>
      </c>
      <c r="AG5176">
        <v>113210.75</v>
      </c>
      <c r="AH5176">
        <v>113210.75</v>
      </c>
      <c r="AI5176">
        <v>0</v>
      </c>
      <c r="AJ5176">
        <v>0</v>
      </c>
      <c r="AK5176">
        <v>-1</v>
      </c>
      <c r="AL5176">
        <v>0</v>
      </c>
      <c r="AM5176">
        <v>0</v>
      </c>
      <c r="AN5176">
        <v>0</v>
      </c>
      <c r="AO5176">
        <v>61413.8984375</v>
      </c>
      <c r="AP5176">
        <v>0</v>
      </c>
      <c r="AQ5176">
        <v>0</v>
      </c>
      <c r="AR5176">
        <v>0</v>
      </c>
      <c r="AS5176">
        <v>0</v>
      </c>
      <c r="AT5176">
        <v>0</v>
      </c>
      <c r="AU5176">
        <v>0</v>
      </c>
      <c r="AV5176">
        <v>0</v>
      </c>
      <c r="AW5176">
        <v>-37840.12890625</v>
      </c>
      <c r="AX5176">
        <v>18306.5546875</v>
      </c>
      <c r="AY5176">
        <v>18306.5546875</v>
      </c>
      <c r="AZ5176">
        <v>0</v>
      </c>
      <c r="BA5176">
        <v>0</v>
      </c>
      <c r="BB5176">
        <v>0</v>
      </c>
      <c r="BC5176">
        <v>0.90688216686248779</v>
      </c>
      <c r="BD5176">
        <v>37.799961090087891</v>
      </c>
      <c r="BE5176">
        <v>50.434406280517578</v>
      </c>
      <c r="BF5176">
        <v>-12.634448051452637</v>
      </c>
      <c r="BG5176">
        <v>-78128.2109375</v>
      </c>
      <c r="BH5176">
        <v>22.504318237304688</v>
      </c>
      <c r="BI5176">
        <v>12.601096153259277</v>
      </c>
      <c r="BJ5176">
        <v>0</v>
      </c>
      <c r="BK5176">
        <v>0</v>
      </c>
      <c r="BL5176">
        <v>8760</v>
      </c>
      <c r="BM5176">
        <v>2994996.5</v>
      </c>
      <c r="BN5176">
        <v>0</v>
      </c>
      <c r="BO5176">
        <v>0</v>
      </c>
      <c r="BP5176" t="s">
        <v>511</v>
      </c>
      <c r="BQ5176" t="s">
        <v>507</v>
      </c>
      <c r="BR5176" t="b">
        <v>1</v>
      </c>
      <c r="BS5176" t="s">
        <v>499</v>
      </c>
      <c r="BU5176">
        <v>2035</v>
      </c>
      <c r="BY5176" t="s">
        <v>241</v>
      </c>
      <c r="BZ5176">
        <v>0</v>
      </c>
      <c r="CA5176">
        <v>0</v>
      </c>
      <c r="CB5176" t="s">
        <v>242</v>
      </c>
      <c r="CC5176">
        <v>0</v>
      </c>
      <c r="CD5176" t="s">
        <v>352</v>
      </c>
      <c r="CE5176">
        <v>0</v>
      </c>
      <c r="CF5176" t="s">
        <v>500</v>
      </c>
      <c r="CG5176">
        <v>1</v>
      </c>
      <c r="CH5176" t="s">
        <v>54</v>
      </c>
      <c r="CJ5176" t="s">
        <v>501</v>
      </c>
      <c r="CK5176">
        <v>358.14999389648438</v>
      </c>
      <c r="CL5176">
        <v>0</v>
      </c>
      <c r="CM5176">
        <v>0.94999998807907104</v>
      </c>
      <c r="CN5176">
        <v>0</v>
      </c>
      <c r="CO5176">
        <v>0</v>
      </c>
      <c r="CP5176">
        <v>0</v>
      </c>
      <c r="CQ5176">
        <v>0</v>
      </c>
      <c r="CR5176">
        <v>2994996.5</v>
      </c>
      <c r="CS5176">
        <v>0</v>
      </c>
      <c r="CT5176">
        <v>61413.8984375</v>
      </c>
      <c r="CU5176">
        <v>0</v>
      </c>
      <c r="CV5176">
        <v>0</v>
      </c>
    </row>
    <row r="5177" spans="1:100" hidden="1" x14ac:dyDescent="0.35">
      <c r="A5177">
        <v>21633</v>
      </c>
      <c r="B5177" t="s">
        <v>10</v>
      </c>
      <c r="C5177" t="s">
        <v>238</v>
      </c>
      <c r="D5177" t="s">
        <v>401</v>
      </c>
      <c r="E5177" t="s">
        <v>240</v>
      </c>
      <c r="F5177">
        <v>341.89459228515625</v>
      </c>
      <c r="G5177">
        <v>377</v>
      </c>
      <c r="H5177">
        <v>0</v>
      </c>
      <c r="I5177">
        <v>0.55299878120422363</v>
      </c>
      <c r="J5177">
        <v>0.94683420658111572</v>
      </c>
      <c r="K5177">
        <v>0.58820855617523193</v>
      </c>
      <c r="L5177">
        <v>0.90174603462219238</v>
      </c>
      <c r="M5177">
        <v>149769.921875</v>
      </c>
      <c r="N5177">
        <v>377</v>
      </c>
      <c r="O5177">
        <v>139020.1875</v>
      </c>
      <c r="P5177">
        <v>10749.732421875</v>
      </c>
      <c r="Q5177">
        <v>0</v>
      </c>
      <c r="R5177">
        <v>0</v>
      </c>
      <c r="S5177">
        <v>2.9645082950592041</v>
      </c>
      <c r="T5177">
        <v>-1</v>
      </c>
      <c r="U5177">
        <v>20470802</v>
      </c>
      <c r="V5177">
        <v>6835</v>
      </c>
      <c r="W5177">
        <v>6835</v>
      </c>
      <c r="X5177">
        <v>6406.2314453125</v>
      </c>
      <c r="Y5177">
        <v>102.56837463378906</v>
      </c>
      <c r="Z5177">
        <v>341.89459228515625</v>
      </c>
      <c r="AA5177">
        <v>2994996.5</v>
      </c>
      <c r="AB5177">
        <v>2994996.5</v>
      </c>
      <c r="AC5177">
        <v>0</v>
      </c>
      <c r="AD5177">
        <v>0</v>
      </c>
      <c r="AE5177">
        <v>100</v>
      </c>
      <c r="AF5177">
        <v>20470802</v>
      </c>
      <c r="AG5177">
        <v>113210.75</v>
      </c>
      <c r="AH5177">
        <v>113210.75</v>
      </c>
      <c r="AI5177">
        <v>0</v>
      </c>
      <c r="AJ5177">
        <v>0</v>
      </c>
      <c r="AK5177">
        <v>-1</v>
      </c>
      <c r="AL5177">
        <v>0</v>
      </c>
      <c r="AM5177">
        <v>0</v>
      </c>
      <c r="AN5177">
        <v>0</v>
      </c>
      <c r="AO5177">
        <v>60791.30859375</v>
      </c>
      <c r="AP5177">
        <v>0</v>
      </c>
      <c r="AQ5177">
        <v>0</v>
      </c>
      <c r="AR5177">
        <v>0</v>
      </c>
      <c r="AS5177">
        <v>0</v>
      </c>
      <c r="AT5177">
        <v>0</v>
      </c>
      <c r="AU5177">
        <v>0</v>
      </c>
      <c r="AV5177">
        <v>0</v>
      </c>
      <c r="AW5177">
        <v>-38320.85546875</v>
      </c>
      <c r="AX5177">
        <v>18306.5546875</v>
      </c>
      <c r="AY5177">
        <v>18306.5546875</v>
      </c>
      <c r="AZ5177">
        <v>0</v>
      </c>
      <c r="BA5177">
        <v>0</v>
      </c>
      <c r="BB5177">
        <v>0</v>
      </c>
      <c r="BC5177">
        <v>0.90688216686248779</v>
      </c>
      <c r="BD5177">
        <v>37.799961090087891</v>
      </c>
      <c r="BE5177">
        <v>50.594917297363281</v>
      </c>
      <c r="BF5177">
        <v>-12.794958114624023</v>
      </c>
      <c r="BG5177">
        <v>-77336.1796875</v>
      </c>
      <c r="BH5177">
        <v>22.504318237304688</v>
      </c>
      <c r="BI5177">
        <v>12.601096153259277</v>
      </c>
      <c r="BJ5177">
        <v>0</v>
      </c>
      <c r="BK5177">
        <v>0</v>
      </c>
      <c r="BL5177">
        <v>8760</v>
      </c>
      <c r="BM5177">
        <v>2994996.5</v>
      </c>
      <c r="BN5177">
        <v>0</v>
      </c>
      <c r="BO5177">
        <v>0</v>
      </c>
      <c r="BP5177" t="s">
        <v>512</v>
      </c>
      <c r="BQ5177" t="s">
        <v>507</v>
      </c>
      <c r="BR5177" t="b">
        <v>1</v>
      </c>
      <c r="BS5177" t="s">
        <v>499</v>
      </c>
      <c r="BU5177">
        <v>2035</v>
      </c>
      <c r="BY5177" t="s">
        <v>241</v>
      </c>
      <c r="BZ5177">
        <v>0</v>
      </c>
      <c r="CA5177">
        <v>0</v>
      </c>
      <c r="CB5177" t="s">
        <v>242</v>
      </c>
      <c r="CC5177">
        <v>0</v>
      </c>
      <c r="CD5177" t="s">
        <v>10</v>
      </c>
      <c r="CE5177">
        <v>0</v>
      </c>
      <c r="CF5177" t="s">
        <v>500</v>
      </c>
      <c r="CG5177">
        <v>1</v>
      </c>
      <c r="CH5177" t="s">
        <v>54</v>
      </c>
      <c r="CJ5177" t="s">
        <v>501</v>
      </c>
      <c r="CK5177">
        <v>358.14999389648438</v>
      </c>
      <c r="CL5177">
        <v>0</v>
      </c>
      <c r="CM5177">
        <v>0.94999998807907104</v>
      </c>
      <c r="CN5177">
        <v>0</v>
      </c>
      <c r="CO5177">
        <v>0</v>
      </c>
      <c r="CP5177">
        <v>0</v>
      </c>
      <c r="CQ5177">
        <v>0</v>
      </c>
      <c r="CR5177">
        <v>2994996.5</v>
      </c>
      <c r="CS5177">
        <v>0</v>
      </c>
      <c r="CT5177">
        <v>60791.30859375</v>
      </c>
      <c r="CU5177">
        <v>0</v>
      </c>
      <c r="CV5177">
        <v>0</v>
      </c>
    </row>
    <row r="5178" spans="1:100" hidden="1" x14ac:dyDescent="0.35">
      <c r="A5178">
        <v>21634</v>
      </c>
      <c r="B5178" t="s">
        <v>353</v>
      </c>
      <c r="C5178" t="s">
        <v>238</v>
      </c>
      <c r="D5178" t="s">
        <v>401</v>
      </c>
      <c r="E5178" t="s">
        <v>240</v>
      </c>
      <c r="F5178">
        <v>341.89459228515625</v>
      </c>
      <c r="G5178">
        <v>377</v>
      </c>
      <c r="H5178">
        <v>0</v>
      </c>
      <c r="I5178">
        <v>0.60912126302719116</v>
      </c>
      <c r="J5178">
        <v>1.0055245161056519</v>
      </c>
      <c r="K5178">
        <v>0.64397561550140381</v>
      </c>
      <c r="L5178">
        <v>0.95764195919036865</v>
      </c>
      <c r="M5178">
        <v>150164.21875</v>
      </c>
      <c r="N5178">
        <v>377</v>
      </c>
      <c r="O5178">
        <v>139414.484375</v>
      </c>
      <c r="P5178">
        <v>10749.732421875</v>
      </c>
      <c r="Q5178">
        <v>0</v>
      </c>
      <c r="R5178">
        <v>0</v>
      </c>
      <c r="S5178">
        <v>2.9645082950592041</v>
      </c>
      <c r="T5178">
        <v>-1</v>
      </c>
      <c r="U5178">
        <v>20264146</v>
      </c>
      <c r="V5178">
        <v>6766</v>
      </c>
      <c r="W5178">
        <v>6766</v>
      </c>
      <c r="X5178">
        <v>6337.509765625</v>
      </c>
      <c r="Y5178">
        <v>102.56837463378906</v>
      </c>
      <c r="Z5178">
        <v>341.89459228515625</v>
      </c>
      <c r="AA5178">
        <v>2994996.5</v>
      </c>
      <c r="AB5178">
        <v>2994996.5</v>
      </c>
      <c r="AC5178">
        <v>0</v>
      </c>
      <c r="AD5178">
        <v>0</v>
      </c>
      <c r="AE5178">
        <v>100</v>
      </c>
      <c r="AF5178">
        <v>20264146</v>
      </c>
      <c r="AG5178">
        <v>113210.75</v>
      </c>
      <c r="AH5178">
        <v>113210.75</v>
      </c>
      <c r="AI5178">
        <v>0</v>
      </c>
      <c r="AJ5178">
        <v>0</v>
      </c>
      <c r="AK5178">
        <v>-1</v>
      </c>
      <c r="AL5178">
        <v>0</v>
      </c>
      <c r="AM5178">
        <v>0</v>
      </c>
      <c r="AN5178">
        <v>0</v>
      </c>
      <c r="AO5178">
        <v>60177.6171875</v>
      </c>
      <c r="AP5178">
        <v>0</v>
      </c>
      <c r="AQ5178">
        <v>0</v>
      </c>
      <c r="AR5178">
        <v>0</v>
      </c>
      <c r="AS5178">
        <v>0</v>
      </c>
      <c r="AT5178">
        <v>0</v>
      </c>
      <c r="AU5178">
        <v>0</v>
      </c>
      <c r="AV5178">
        <v>0</v>
      </c>
      <c r="AW5178">
        <v>-38882.17578125</v>
      </c>
      <c r="AX5178">
        <v>18306.5546875</v>
      </c>
      <c r="AY5178">
        <v>18306.5546875</v>
      </c>
      <c r="AZ5178">
        <v>0</v>
      </c>
      <c r="BA5178">
        <v>0</v>
      </c>
      <c r="BB5178">
        <v>0</v>
      </c>
      <c r="BC5178">
        <v>0.90688216686248779</v>
      </c>
      <c r="BD5178">
        <v>37.799961090087891</v>
      </c>
      <c r="BE5178">
        <v>50.782337188720703</v>
      </c>
      <c r="BF5178">
        <v>-12.982377052307129</v>
      </c>
      <c r="BG5178">
        <v>-76555.46875</v>
      </c>
      <c r="BH5178">
        <v>22.504318237304688</v>
      </c>
      <c r="BI5178">
        <v>12.601096153259277</v>
      </c>
      <c r="BJ5178">
        <v>0</v>
      </c>
      <c r="BK5178">
        <v>0</v>
      </c>
      <c r="BL5178">
        <v>8760</v>
      </c>
      <c r="BM5178">
        <v>2994996.5</v>
      </c>
      <c r="BN5178">
        <v>0</v>
      </c>
      <c r="BO5178">
        <v>0</v>
      </c>
      <c r="BP5178" t="s">
        <v>513</v>
      </c>
      <c r="BQ5178" t="s">
        <v>507</v>
      </c>
      <c r="BR5178" t="b">
        <v>1</v>
      </c>
      <c r="BS5178" t="s">
        <v>499</v>
      </c>
      <c r="BU5178">
        <v>2035</v>
      </c>
      <c r="BY5178" t="s">
        <v>241</v>
      </c>
      <c r="BZ5178">
        <v>0</v>
      </c>
      <c r="CA5178">
        <v>0</v>
      </c>
      <c r="CB5178" t="s">
        <v>242</v>
      </c>
      <c r="CC5178">
        <v>0</v>
      </c>
      <c r="CD5178" t="s">
        <v>353</v>
      </c>
      <c r="CE5178">
        <v>0</v>
      </c>
      <c r="CF5178" t="s">
        <v>500</v>
      </c>
      <c r="CG5178">
        <v>1</v>
      </c>
      <c r="CH5178" t="s">
        <v>54</v>
      </c>
      <c r="CJ5178" t="s">
        <v>501</v>
      </c>
      <c r="CK5178">
        <v>358.14999389648438</v>
      </c>
      <c r="CL5178">
        <v>0</v>
      </c>
      <c r="CM5178">
        <v>0.94999998807907104</v>
      </c>
      <c r="CN5178">
        <v>0</v>
      </c>
      <c r="CO5178">
        <v>0</v>
      </c>
      <c r="CP5178">
        <v>0</v>
      </c>
      <c r="CQ5178">
        <v>0</v>
      </c>
      <c r="CR5178">
        <v>2994996.5</v>
      </c>
      <c r="CS5178">
        <v>0</v>
      </c>
      <c r="CT5178">
        <v>60177.6171875</v>
      </c>
      <c r="CU5178">
        <v>0</v>
      </c>
      <c r="CV5178">
        <v>0</v>
      </c>
    </row>
    <row r="5179" spans="1:100" hidden="1" x14ac:dyDescent="0.35">
      <c r="A5179">
        <v>21635</v>
      </c>
      <c r="B5179" t="s">
        <v>354</v>
      </c>
      <c r="C5179" t="s">
        <v>238</v>
      </c>
      <c r="D5179" t="s">
        <v>401</v>
      </c>
      <c r="E5179" t="s">
        <v>240</v>
      </c>
      <c r="F5179">
        <v>341.89459228515625</v>
      </c>
      <c r="G5179">
        <v>377</v>
      </c>
      <c r="H5179">
        <v>0</v>
      </c>
      <c r="I5179">
        <v>0.66605716943740845</v>
      </c>
      <c r="J5179">
        <v>1.0654358863830566</v>
      </c>
      <c r="K5179">
        <v>0.70055091381072998</v>
      </c>
      <c r="L5179">
        <v>1.0146998167037964</v>
      </c>
      <c r="M5179">
        <v>150600.015625</v>
      </c>
      <c r="N5179">
        <v>377</v>
      </c>
      <c r="O5179">
        <v>139850.28125</v>
      </c>
      <c r="P5179">
        <v>10749.732421875</v>
      </c>
      <c r="Q5179">
        <v>0</v>
      </c>
      <c r="R5179">
        <v>0</v>
      </c>
      <c r="S5179">
        <v>2.9645082950592041</v>
      </c>
      <c r="T5179">
        <v>-1</v>
      </c>
      <c r="U5179">
        <v>20054498</v>
      </c>
      <c r="V5179">
        <v>6696</v>
      </c>
      <c r="W5179">
        <v>6696</v>
      </c>
      <c r="X5179">
        <v>6267.35986328125</v>
      </c>
      <c r="Y5179">
        <v>102.56837463378906</v>
      </c>
      <c r="Z5179">
        <v>341.89459228515625</v>
      </c>
      <c r="AA5179">
        <v>2994996.5</v>
      </c>
      <c r="AB5179">
        <v>2994996.5</v>
      </c>
      <c r="AC5179">
        <v>0</v>
      </c>
      <c r="AD5179">
        <v>0</v>
      </c>
      <c r="AE5179">
        <v>100</v>
      </c>
      <c r="AF5179">
        <v>20054498</v>
      </c>
      <c r="AG5179">
        <v>113210.75</v>
      </c>
      <c r="AH5179">
        <v>113210.75</v>
      </c>
      <c r="AI5179">
        <v>0</v>
      </c>
      <c r="AJ5179">
        <v>0</v>
      </c>
      <c r="AK5179">
        <v>-1</v>
      </c>
      <c r="AL5179">
        <v>0</v>
      </c>
      <c r="AM5179">
        <v>0</v>
      </c>
      <c r="AN5179">
        <v>0</v>
      </c>
      <c r="AO5179">
        <v>59555.02734375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-39487.41796875</v>
      </c>
      <c r="AX5179">
        <v>18306.5546875</v>
      </c>
      <c r="AY5179">
        <v>18306.5546875</v>
      </c>
      <c r="AZ5179">
        <v>0</v>
      </c>
      <c r="BA5179">
        <v>0</v>
      </c>
      <c r="BB5179">
        <v>0</v>
      </c>
      <c r="BC5179">
        <v>0.90688216686248779</v>
      </c>
      <c r="BD5179">
        <v>37.799961090087891</v>
      </c>
      <c r="BE5179">
        <v>50.984420776367188</v>
      </c>
      <c r="BF5179">
        <v>-13.18446159362793</v>
      </c>
      <c r="BG5179">
        <v>-75763.4375</v>
      </c>
      <c r="BH5179">
        <v>22.504318237304688</v>
      </c>
      <c r="BI5179">
        <v>12.601096153259277</v>
      </c>
      <c r="BJ5179">
        <v>0</v>
      </c>
      <c r="BK5179">
        <v>0</v>
      </c>
      <c r="BL5179">
        <v>8760</v>
      </c>
      <c r="BM5179">
        <v>2994996.5</v>
      </c>
      <c r="BN5179">
        <v>0</v>
      </c>
      <c r="BO5179">
        <v>0</v>
      </c>
      <c r="BP5179" t="s">
        <v>514</v>
      </c>
      <c r="BQ5179" t="s">
        <v>507</v>
      </c>
      <c r="BR5179" t="b">
        <v>1</v>
      </c>
      <c r="BS5179" t="s">
        <v>499</v>
      </c>
      <c r="BU5179">
        <v>2035</v>
      </c>
      <c r="BY5179" t="s">
        <v>241</v>
      </c>
      <c r="BZ5179">
        <v>0</v>
      </c>
      <c r="CA5179">
        <v>0</v>
      </c>
      <c r="CB5179" t="s">
        <v>242</v>
      </c>
      <c r="CC5179">
        <v>0</v>
      </c>
      <c r="CD5179" t="s">
        <v>354</v>
      </c>
      <c r="CE5179">
        <v>0</v>
      </c>
      <c r="CF5179" t="s">
        <v>500</v>
      </c>
      <c r="CG5179">
        <v>1</v>
      </c>
      <c r="CH5179" t="s">
        <v>54</v>
      </c>
      <c r="CJ5179" t="s">
        <v>501</v>
      </c>
      <c r="CK5179">
        <v>358.14999389648438</v>
      </c>
      <c r="CL5179">
        <v>0</v>
      </c>
      <c r="CM5179">
        <v>0.94999998807907104</v>
      </c>
      <c r="CN5179">
        <v>0</v>
      </c>
      <c r="CO5179">
        <v>0</v>
      </c>
      <c r="CP5179">
        <v>0</v>
      </c>
      <c r="CQ5179">
        <v>0</v>
      </c>
      <c r="CR5179">
        <v>2994996.5</v>
      </c>
      <c r="CS5179">
        <v>0</v>
      </c>
      <c r="CT5179">
        <v>59555.02734375</v>
      </c>
      <c r="CU5179">
        <v>0</v>
      </c>
      <c r="CV5179">
        <v>0</v>
      </c>
    </row>
    <row r="5180" spans="1:100" hidden="1" x14ac:dyDescent="0.35">
      <c r="A5180">
        <v>21636</v>
      </c>
      <c r="B5180" t="s">
        <v>355</v>
      </c>
      <c r="C5180" t="s">
        <v>238</v>
      </c>
      <c r="D5180" t="s">
        <v>401</v>
      </c>
      <c r="E5180" t="s">
        <v>240</v>
      </c>
      <c r="F5180">
        <v>341.89459228515625</v>
      </c>
      <c r="G5180">
        <v>377</v>
      </c>
      <c r="H5180">
        <v>0</v>
      </c>
      <c r="I5180">
        <v>0.73031336069107056</v>
      </c>
      <c r="J5180">
        <v>1.1326847076416016</v>
      </c>
      <c r="K5180">
        <v>0.76440012454986572</v>
      </c>
      <c r="L5180">
        <v>1.0787469148635864</v>
      </c>
      <c r="M5180">
        <v>150641.515625</v>
      </c>
      <c r="N5180">
        <v>377</v>
      </c>
      <c r="O5180">
        <v>140057.8125</v>
      </c>
      <c r="P5180">
        <v>10583.7138671875</v>
      </c>
      <c r="Q5180">
        <v>0</v>
      </c>
      <c r="R5180">
        <v>0</v>
      </c>
      <c r="S5180">
        <v>2.9645082950592041</v>
      </c>
      <c r="T5180">
        <v>-1</v>
      </c>
      <c r="U5180">
        <v>19817892</v>
      </c>
      <c r="V5180">
        <v>6617</v>
      </c>
      <c r="W5180">
        <v>6617</v>
      </c>
      <c r="X5180">
        <v>6188.6171875</v>
      </c>
      <c r="Y5180">
        <v>102.56837463378906</v>
      </c>
      <c r="Z5180">
        <v>341.89459228515625</v>
      </c>
      <c r="AA5180">
        <v>2994996.5</v>
      </c>
      <c r="AB5180">
        <v>2994996.5</v>
      </c>
      <c r="AC5180">
        <v>0</v>
      </c>
      <c r="AD5180">
        <v>2.2831050679087639E-2</v>
      </c>
      <c r="AE5180">
        <v>100</v>
      </c>
      <c r="AF5180">
        <v>19817892</v>
      </c>
      <c r="AG5180">
        <v>113210.75</v>
      </c>
      <c r="AH5180">
        <v>113210.75</v>
      </c>
      <c r="AI5180">
        <v>0</v>
      </c>
      <c r="AJ5180">
        <v>0</v>
      </c>
      <c r="AK5180">
        <v>-1</v>
      </c>
      <c r="AL5180">
        <v>0</v>
      </c>
      <c r="AM5180">
        <v>0</v>
      </c>
      <c r="AN5180">
        <v>0</v>
      </c>
      <c r="AO5180">
        <v>58852.390625</v>
      </c>
      <c r="AP5180">
        <v>0</v>
      </c>
      <c r="AQ5180">
        <v>0</v>
      </c>
      <c r="AR5180">
        <v>0</v>
      </c>
      <c r="AS5180">
        <v>0</v>
      </c>
      <c r="AT5180">
        <v>0</v>
      </c>
      <c r="AU5180">
        <v>0</v>
      </c>
      <c r="AV5180">
        <v>0</v>
      </c>
      <c r="AW5180">
        <v>-39720.1484375</v>
      </c>
      <c r="AX5180">
        <v>18306.5546875</v>
      </c>
      <c r="AY5180">
        <v>18306.5546875</v>
      </c>
      <c r="AZ5180">
        <v>0</v>
      </c>
      <c r="BA5180">
        <v>0</v>
      </c>
      <c r="BB5180">
        <v>0</v>
      </c>
      <c r="BC5180">
        <v>0.90688216686248779</v>
      </c>
      <c r="BD5180">
        <v>37.799961090087891</v>
      </c>
      <c r="BE5180">
        <v>51.062126159667969</v>
      </c>
      <c r="BF5180">
        <v>-13.262168884277344</v>
      </c>
      <c r="BG5180">
        <v>-74869.5703125</v>
      </c>
      <c r="BH5180">
        <v>22.504318237304688</v>
      </c>
      <c r="BI5180">
        <v>12.601096153259277</v>
      </c>
      <c r="BJ5180">
        <v>0</v>
      </c>
      <c r="BK5180">
        <v>0</v>
      </c>
      <c r="BL5180">
        <v>8760</v>
      </c>
      <c r="BM5180">
        <v>2994996.5</v>
      </c>
      <c r="BN5180">
        <v>0</v>
      </c>
      <c r="BO5180">
        <v>0</v>
      </c>
      <c r="BP5180" t="s">
        <v>515</v>
      </c>
      <c r="BQ5180" t="s">
        <v>507</v>
      </c>
      <c r="BR5180" t="b">
        <v>1</v>
      </c>
      <c r="BS5180" t="s">
        <v>499</v>
      </c>
      <c r="BU5180">
        <v>2035</v>
      </c>
      <c r="BY5180" t="s">
        <v>241</v>
      </c>
      <c r="BZ5180">
        <v>0</v>
      </c>
      <c r="CA5180">
        <v>0</v>
      </c>
      <c r="CB5180" t="s">
        <v>242</v>
      </c>
      <c r="CC5180">
        <v>0</v>
      </c>
      <c r="CD5180" t="s">
        <v>355</v>
      </c>
      <c r="CE5180">
        <v>0</v>
      </c>
      <c r="CF5180" t="s">
        <v>500</v>
      </c>
      <c r="CG5180">
        <v>1</v>
      </c>
      <c r="CH5180" t="s">
        <v>54</v>
      </c>
      <c r="CJ5180" t="s">
        <v>501</v>
      </c>
      <c r="CK5180">
        <v>358.14999389648438</v>
      </c>
      <c r="CL5180">
        <v>0</v>
      </c>
      <c r="CM5180">
        <v>0.94999998807907104</v>
      </c>
      <c r="CN5180">
        <v>0</v>
      </c>
      <c r="CO5180">
        <v>0</v>
      </c>
      <c r="CP5180">
        <v>0</v>
      </c>
      <c r="CQ5180">
        <v>0</v>
      </c>
      <c r="CR5180">
        <v>2994996.5</v>
      </c>
      <c r="CS5180">
        <v>0</v>
      </c>
      <c r="CT5180">
        <v>58852.390625</v>
      </c>
      <c r="CU5180">
        <v>0</v>
      </c>
      <c r="CV5180">
        <v>0</v>
      </c>
    </row>
    <row r="5181" spans="1:100" hidden="1" x14ac:dyDescent="0.35">
      <c r="A5181">
        <v>21637</v>
      </c>
      <c r="B5181" t="s">
        <v>356</v>
      </c>
      <c r="C5181" t="s">
        <v>238</v>
      </c>
      <c r="D5181" t="s">
        <v>401</v>
      </c>
      <c r="E5181" t="s">
        <v>240</v>
      </c>
      <c r="F5181">
        <v>341.89459228515625</v>
      </c>
      <c r="G5181">
        <v>377</v>
      </c>
      <c r="H5181">
        <v>0</v>
      </c>
      <c r="I5181">
        <v>43.743885040283203</v>
      </c>
      <c r="J5181">
        <v>43.344772338867188</v>
      </c>
      <c r="K5181">
        <v>45.034389495849609</v>
      </c>
      <c r="L5181">
        <v>41.280696868896484</v>
      </c>
      <c r="M5181">
        <v>150828.296875</v>
      </c>
      <c r="N5181">
        <v>377</v>
      </c>
      <c r="O5181">
        <v>140244.578125</v>
      </c>
      <c r="P5181">
        <v>10583.7138671875</v>
      </c>
      <c r="Q5181">
        <v>0</v>
      </c>
      <c r="R5181">
        <v>0</v>
      </c>
      <c r="S5181">
        <v>2.9645082950592041</v>
      </c>
      <c r="T5181">
        <v>-1</v>
      </c>
      <c r="U5181">
        <v>3665042.25</v>
      </c>
      <c r="V5181">
        <v>6547</v>
      </c>
      <c r="W5181">
        <v>6722.89013671875</v>
      </c>
      <c r="X5181">
        <v>6118.462890625</v>
      </c>
      <c r="Y5181">
        <v>102.56837463378906</v>
      </c>
      <c r="Z5181">
        <v>62.232734680175781</v>
      </c>
      <c r="AA5181">
        <v>545158.75</v>
      </c>
      <c r="AB5181">
        <v>545158.75</v>
      </c>
      <c r="AC5181">
        <v>0</v>
      </c>
      <c r="AD5181">
        <v>6.6666665077209473</v>
      </c>
      <c r="AE5181">
        <v>25.045661926269531</v>
      </c>
      <c r="AF5181">
        <v>3665042.25</v>
      </c>
      <c r="AG5181">
        <v>28492.6328125</v>
      </c>
      <c r="AH5181">
        <v>28492.6328125</v>
      </c>
      <c r="AI5181">
        <v>0</v>
      </c>
      <c r="AJ5181">
        <v>0</v>
      </c>
      <c r="AK5181">
        <v>-1</v>
      </c>
      <c r="AL5181">
        <v>0</v>
      </c>
      <c r="AM5181">
        <v>0</v>
      </c>
      <c r="AN5181">
        <v>57</v>
      </c>
      <c r="AO5181">
        <v>11017.06640625</v>
      </c>
      <c r="AP5181">
        <v>1.0160201787948608</v>
      </c>
      <c r="AQ5181">
        <v>6.0669500380754471E-3</v>
      </c>
      <c r="AR5181">
        <v>0</v>
      </c>
      <c r="AS5181">
        <v>1.0099531412124634</v>
      </c>
      <c r="AT5181">
        <v>0</v>
      </c>
      <c r="AU5181">
        <v>0</v>
      </c>
      <c r="AV5181">
        <v>0</v>
      </c>
      <c r="AW5181">
        <v>-146886.546875</v>
      </c>
      <c r="AX5181">
        <v>3332.217041015625</v>
      </c>
      <c r="AY5181">
        <v>3332.217041015625</v>
      </c>
      <c r="AZ5181">
        <v>0</v>
      </c>
      <c r="BA5181">
        <v>0</v>
      </c>
      <c r="BB5181">
        <v>0</v>
      </c>
      <c r="BC5181">
        <v>0.16507355868816376</v>
      </c>
      <c r="BD5181">
        <v>52.264835357666016</v>
      </c>
      <c r="BE5181">
        <v>321.70297241210938</v>
      </c>
      <c r="BF5181">
        <v>-269.43814086914063</v>
      </c>
      <c r="BG5181">
        <v>10201.6064453125</v>
      </c>
      <c r="BH5181">
        <v>22.504318237304688</v>
      </c>
      <c r="BI5181">
        <v>12.601096153259277</v>
      </c>
      <c r="BJ5181">
        <v>0</v>
      </c>
      <c r="BK5181">
        <v>0</v>
      </c>
      <c r="BL5181">
        <v>2194</v>
      </c>
      <c r="BM5181">
        <v>545158.75</v>
      </c>
      <c r="BN5181">
        <v>0</v>
      </c>
      <c r="BO5181">
        <v>0</v>
      </c>
      <c r="BP5181" t="s">
        <v>516</v>
      </c>
      <c r="BQ5181" t="s">
        <v>507</v>
      </c>
      <c r="BR5181" t="b">
        <v>1</v>
      </c>
      <c r="BS5181" t="s">
        <v>499</v>
      </c>
      <c r="BU5181">
        <v>2035</v>
      </c>
      <c r="BY5181" t="s">
        <v>241</v>
      </c>
      <c r="BZ5181">
        <v>0</v>
      </c>
      <c r="CA5181">
        <v>0</v>
      </c>
      <c r="CB5181" t="s">
        <v>242</v>
      </c>
      <c r="CC5181">
        <v>0</v>
      </c>
      <c r="CD5181" t="s">
        <v>356</v>
      </c>
      <c r="CE5181">
        <v>0</v>
      </c>
      <c r="CF5181" t="s">
        <v>500</v>
      </c>
      <c r="CG5181">
        <v>1</v>
      </c>
      <c r="CH5181" t="s">
        <v>54</v>
      </c>
      <c r="CJ5181" t="s">
        <v>501</v>
      </c>
      <c r="CK5181">
        <v>358.14999389648438</v>
      </c>
      <c r="CL5181">
        <v>0</v>
      </c>
      <c r="CM5181">
        <v>0.94999998807907104</v>
      </c>
      <c r="CN5181">
        <v>0</v>
      </c>
      <c r="CO5181">
        <v>0</v>
      </c>
      <c r="CP5181">
        <v>0</v>
      </c>
      <c r="CQ5181">
        <v>0</v>
      </c>
      <c r="CR5181">
        <v>2994996.5</v>
      </c>
      <c r="CS5181">
        <v>0</v>
      </c>
      <c r="CT5181">
        <v>11017.06640625</v>
      </c>
      <c r="CU5181">
        <v>0</v>
      </c>
      <c r="CV5181">
        <v>0</v>
      </c>
    </row>
    <row r="5182" spans="1:100" hidden="1" x14ac:dyDescent="0.35">
      <c r="A5182">
        <v>21638</v>
      </c>
      <c r="B5182" t="s">
        <v>357</v>
      </c>
      <c r="C5182" t="s">
        <v>238</v>
      </c>
      <c r="D5182" t="s">
        <v>401</v>
      </c>
      <c r="E5182" t="s">
        <v>240</v>
      </c>
      <c r="F5182">
        <v>341.89459228515625</v>
      </c>
      <c r="G5182">
        <v>377</v>
      </c>
      <c r="H5182">
        <v>0</v>
      </c>
      <c r="I5182">
        <v>43.284053802490234</v>
      </c>
      <c r="J5182">
        <v>42.860889434814453</v>
      </c>
      <c r="K5182">
        <v>44.488685607910156</v>
      </c>
      <c r="L5182">
        <v>40.819877624511719</v>
      </c>
      <c r="M5182">
        <v>150724.53125</v>
      </c>
      <c r="N5182">
        <v>377</v>
      </c>
      <c r="O5182">
        <v>140140.8125</v>
      </c>
      <c r="P5182">
        <v>10583.7138671875</v>
      </c>
      <c r="Q5182">
        <v>0</v>
      </c>
      <c r="R5182">
        <v>0</v>
      </c>
      <c r="S5182">
        <v>2.9645082950592041</v>
      </c>
      <c r="T5182">
        <v>-1</v>
      </c>
      <c r="U5182">
        <v>3817748.25</v>
      </c>
      <c r="V5182">
        <v>6467</v>
      </c>
      <c r="W5182">
        <v>6626.76611328125</v>
      </c>
      <c r="X5182">
        <v>6038.29150390625</v>
      </c>
      <c r="Y5182">
        <v>102.56837463378906</v>
      </c>
      <c r="Z5182">
        <v>65.766014099121094</v>
      </c>
      <c r="AA5182">
        <v>576110.3125</v>
      </c>
      <c r="AB5182">
        <v>576110.3125</v>
      </c>
      <c r="AC5182">
        <v>0</v>
      </c>
      <c r="AD5182">
        <v>0.69634705781936646</v>
      </c>
      <c r="AE5182">
        <v>25.742008209228516</v>
      </c>
      <c r="AF5182">
        <v>3817748.25</v>
      </c>
      <c r="AG5182">
        <v>29929.91796875</v>
      </c>
      <c r="AH5182">
        <v>29929.91796875</v>
      </c>
      <c r="AI5182">
        <v>0</v>
      </c>
      <c r="AJ5182">
        <v>0</v>
      </c>
      <c r="AK5182">
        <v>-1</v>
      </c>
      <c r="AL5182">
        <v>0</v>
      </c>
      <c r="AM5182">
        <v>0</v>
      </c>
      <c r="AN5182">
        <v>61</v>
      </c>
      <c r="AO5182">
        <v>11482.3291015625</v>
      </c>
      <c r="AP5182">
        <v>0.2457069605588913</v>
      </c>
      <c r="AQ5182">
        <v>0</v>
      </c>
      <c r="AR5182">
        <v>0</v>
      </c>
      <c r="AS5182">
        <v>0.2457069605588913</v>
      </c>
      <c r="AT5182">
        <v>0</v>
      </c>
      <c r="AU5182">
        <v>0</v>
      </c>
      <c r="AV5182">
        <v>0</v>
      </c>
      <c r="AW5182">
        <v>-146425</v>
      </c>
      <c r="AX5182">
        <v>3521.404541015625</v>
      </c>
      <c r="AY5182">
        <v>3521.404541015625</v>
      </c>
      <c r="AZ5182">
        <v>0</v>
      </c>
      <c r="BA5182">
        <v>0</v>
      </c>
      <c r="BB5182">
        <v>0</v>
      </c>
      <c r="BC5182">
        <v>0.17444565892219543</v>
      </c>
      <c r="BD5182">
        <v>51.951717376708984</v>
      </c>
      <c r="BE5182">
        <v>306.11312866210938</v>
      </c>
      <c r="BF5182">
        <v>-254.16140747070313</v>
      </c>
      <c r="BG5182">
        <v>10626.65625</v>
      </c>
      <c r="BH5182">
        <v>22.504318237304688</v>
      </c>
      <c r="BI5182">
        <v>12.601096153259277</v>
      </c>
      <c r="BJ5182">
        <v>0</v>
      </c>
      <c r="BK5182">
        <v>0</v>
      </c>
      <c r="BL5182">
        <v>2255</v>
      </c>
      <c r="BM5182">
        <v>576110.3125</v>
      </c>
      <c r="BN5182">
        <v>0</v>
      </c>
      <c r="BO5182">
        <v>0</v>
      </c>
      <c r="BP5182" t="s">
        <v>517</v>
      </c>
      <c r="BQ5182" t="s">
        <v>507</v>
      </c>
      <c r="BR5182" t="b">
        <v>1</v>
      </c>
      <c r="BS5182" t="s">
        <v>499</v>
      </c>
      <c r="BU5182">
        <v>2035</v>
      </c>
      <c r="BY5182" t="s">
        <v>241</v>
      </c>
      <c r="BZ5182">
        <v>0</v>
      </c>
      <c r="CA5182">
        <v>0</v>
      </c>
      <c r="CB5182" t="s">
        <v>242</v>
      </c>
      <c r="CC5182">
        <v>0</v>
      </c>
      <c r="CD5182" t="s">
        <v>357</v>
      </c>
      <c r="CE5182">
        <v>0</v>
      </c>
      <c r="CF5182" t="s">
        <v>500</v>
      </c>
      <c r="CG5182">
        <v>1</v>
      </c>
      <c r="CH5182" t="s">
        <v>54</v>
      </c>
      <c r="CJ5182" t="s">
        <v>501</v>
      </c>
      <c r="CK5182">
        <v>358.14999389648438</v>
      </c>
      <c r="CL5182">
        <v>0</v>
      </c>
      <c r="CM5182">
        <v>0.94999998807907104</v>
      </c>
      <c r="CN5182">
        <v>0</v>
      </c>
      <c r="CO5182">
        <v>0</v>
      </c>
      <c r="CP5182">
        <v>0</v>
      </c>
      <c r="CQ5182">
        <v>0</v>
      </c>
      <c r="CR5182">
        <v>2994996.5</v>
      </c>
      <c r="CS5182">
        <v>0</v>
      </c>
      <c r="CT5182">
        <v>11482.3291015625</v>
      </c>
      <c r="CU5182">
        <v>0</v>
      </c>
      <c r="CV5182">
        <v>0</v>
      </c>
    </row>
    <row r="5183" spans="1:100" hidden="1" x14ac:dyDescent="0.35">
      <c r="A5183">
        <v>21639</v>
      </c>
      <c r="B5183" t="s">
        <v>358</v>
      </c>
      <c r="C5183" t="s">
        <v>238</v>
      </c>
      <c r="D5183" t="s">
        <v>401</v>
      </c>
      <c r="E5183" t="s">
        <v>240</v>
      </c>
      <c r="F5183">
        <v>341.89459228515625</v>
      </c>
      <c r="G5183">
        <v>377</v>
      </c>
      <c r="H5183">
        <v>0</v>
      </c>
      <c r="I5183">
        <v>42.829967498779297</v>
      </c>
      <c r="J5183">
        <v>42.385673522949219</v>
      </c>
      <c r="K5183">
        <v>43.981304168701172</v>
      </c>
      <c r="L5183">
        <v>40.367271423339844</v>
      </c>
      <c r="M5183">
        <v>150890.546875</v>
      </c>
      <c r="N5183">
        <v>377</v>
      </c>
      <c r="O5183">
        <v>140306.84375</v>
      </c>
      <c r="P5183">
        <v>10583.7138671875</v>
      </c>
      <c r="Q5183">
        <v>0</v>
      </c>
      <c r="R5183">
        <v>0</v>
      </c>
      <c r="S5183">
        <v>2.9645082950592041</v>
      </c>
      <c r="T5183">
        <v>-1</v>
      </c>
      <c r="U5183">
        <v>3920680.5</v>
      </c>
      <c r="V5183">
        <v>6388</v>
      </c>
      <c r="W5183">
        <v>6535.80712890625</v>
      </c>
      <c r="X5183">
        <v>5959.54833984375</v>
      </c>
      <c r="Y5183">
        <v>102.56837463378906</v>
      </c>
      <c r="Z5183">
        <v>68.479110717773438</v>
      </c>
      <c r="AA5183">
        <v>599877</v>
      </c>
      <c r="AB5183">
        <v>599877</v>
      </c>
      <c r="AC5183">
        <v>0</v>
      </c>
      <c r="AD5183">
        <v>0.53652966022491455</v>
      </c>
      <c r="AE5183">
        <v>26.267124176025391</v>
      </c>
      <c r="AF5183">
        <v>3920680.5</v>
      </c>
      <c r="AG5183">
        <v>31095.93359375</v>
      </c>
      <c r="AH5183">
        <v>31095.93359375</v>
      </c>
      <c r="AI5183">
        <v>0</v>
      </c>
      <c r="AJ5183">
        <v>0</v>
      </c>
      <c r="AK5183">
        <v>-1</v>
      </c>
      <c r="AL5183">
        <v>0</v>
      </c>
      <c r="AM5183">
        <v>0</v>
      </c>
      <c r="AN5183">
        <v>58</v>
      </c>
      <c r="AO5183">
        <v>11803.548828125</v>
      </c>
      <c r="AP5183">
        <v>1.0309441089630127</v>
      </c>
      <c r="AQ5183">
        <v>3.3538453280925751E-2</v>
      </c>
      <c r="AR5183">
        <v>0</v>
      </c>
      <c r="AS5183">
        <v>0.99740570783615112</v>
      </c>
      <c r="AT5183">
        <v>0</v>
      </c>
      <c r="AU5183">
        <v>0</v>
      </c>
      <c r="AV5183">
        <v>0</v>
      </c>
      <c r="AW5183">
        <v>-146178</v>
      </c>
      <c r="AX5183">
        <v>3666.67578125</v>
      </c>
      <c r="AY5183">
        <v>3666.67578125</v>
      </c>
      <c r="AZ5183">
        <v>0</v>
      </c>
      <c r="BA5183">
        <v>0</v>
      </c>
      <c r="BB5183">
        <v>0</v>
      </c>
      <c r="BC5183">
        <v>0.18164220452308655</v>
      </c>
      <c r="BD5183">
        <v>51.837181091308594</v>
      </c>
      <c r="BE5183">
        <v>295.51712036132813</v>
      </c>
      <c r="BF5183">
        <v>-243.679931640625</v>
      </c>
      <c r="BG5183">
        <v>10913.1494140625</v>
      </c>
      <c r="BH5183">
        <v>22.504318237304688</v>
      </c>
      <c r="BI5183">
        <v>12.601096153259277</v>
      </c>
      <c r="BJ5183">
        <v>0</v>
      </c>
      <c r="BK5183">
        <v>0</v>
      </c>
      <c r="BL5183">
        <v>2301</v>
      </c>
      <c r="BM5183">
        <v>599877</v>
      </c>
      <c r="BN5183">
        <v>0</v>
      </c>
      <c r="BO5183">
        <v>0</v>
      </c>
      <c r="BP5183" t="s">
        <v>518</v>
      </c>
      <c r="BQ5183" t="s">
        <v>507</v>
      </c>
      <c r="BR5183" t="b">
        <v>1</v>
      </c>
      <c r="BS5183" t="s">
        <v>499</v>
      </c>
      <c r="BU5183">
        <v>2035</v>
      </c>
      <c r="BY5183" t="s">
        <v>241</v>
      </c>
      <c r="BZ5183">
        <v>0</v>
      </c>
      <c r="CA5183">
        <v>0</v>
      </c>
      <c r="CB5183" t="s">
        <v>242</v>
      </c>
      <c r="CC5183">
        <v>0</v>
      </c>
      <c r="CD5183" t="s">
        <v>358</v>
      </c>
      <c r="CE5183">
        <v>0</v>
      </c>
      <c r="CF5183" t="s">
        <v>500</v>
      </c>
      <c r="CG5183">
        <v>1</v>
      </c>
      <c r="CH5183" t="s">
        <v>54</v>
      </c>
      <c r="CJ5183" t="s">
        <v>501</v>
      </c>
      <c r="CK5183">
        <v>358.14999389648438</v>
      </c>
      <c r="CL5183">
        <v>0</v>
      </c>
      <c r="CM5183">
        <v>0.94999998807907104</v>
      </c>
      <c r="CN5183">
        <v>0</v>
      </c>
      <c r="CO5183">
        <v>0</v>
      </c>
      <c r="CP5183">
        <v>0</v>
      </c>
      <c r="CQ5183">
        <v>0</v>
      </c>
      <c r="CR5183">
        <v>2994996.5</v>
      </c>
      <c r="CS5183">
        <v>0</v>
      </c>
      <c r="CT5183">
        <v>11803.548828125</v>
      </c>
      <c r="CU5183">
        <v>0</v>
      </c>
      <c r="CV5183">
        <v>0</v>
      </c>
    </row>
    <row r="5184" spans="1:100" hidden="1" x14ac:dyDescent="0.35">
      <c r="A5184">
        <v>21640</v>
      </c>
      <c r="B5184" t="s">
        <v>359</v>
      </c>
      <c r="C5184" t="s">
        <v>238</v>
      </c>
      <c r="D5184" t="s">
        <v>401</v>
      </c>
      <c r="E5184" t="s">
        <v>240</v>
      </c>
      <c r="F5184">
        <v>0</v>
      </c>
      <c r="G5184">
        <v>0</v>
      </c>
      <c r="H5184">
        <v>0</v>
      </c>
      <c r="I5184">
        <v>0</v>
      </c>
      <c r="J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-1</v>
      </c>
      <c r="U5184">
        <v>0</v>
      </c>
      <c r="V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-1</v>
      </c>
      <c r="AL5184">
        <v>0</v>
      </c>
      <c r="AM5184">
        <v>0</v>
      </c>
      <c r="AN5184">
        <v>0</v>
      </c>
      <c r="AO5184">
        <v>0</v>
      </c>
      <c r="AP5184">
        <v>0</v>
      </c>
      <c r="AQ5184">
        <v>0</v>
      </c>
      <c r="AR5184">
        <v>0</v>
      </c>
      <c r="AS5184">
        <v>0</v>
      </c>
      <c r="AT5184">
        <v>0</v>
      </c>
      <c r="AU5184">
        <v>0</v>
      </c>
      <c r="AV5184">
        <v>0</v>
      </c>
      <c r="AW5184">
        <v>0</v>
      </c>
      <c r="AX5184">
        <v>0</v>
      </c>
      <c r="AY5184">
        <v>0</v>
      </c>
      <c r="AZ5184">
        <v>0</v>
      </c>
      <c r="BA5184">
        <v>0</v>
      </c>
      <c r="BB5184">
        <v>0</v>
      </c>
      <c r="BG5184">
        <v>0</v>
      </c>
      <c r="BH5184">
        <v>0</v>
      </c>
      <c r="BI5184">
        <v>0</v>
      </c>
      <c r="BJ5184">
        <v>0</v>
      </c>
      <c r="BK5184">
        <v>0</v>
      </c>
      <c r="BL5184">
        <v>0</v>
      </c>
      <c r="BM5184">
        <v>0</v>
      </c>
      <c r="BN5184">
        <v>0</v>
      </c>
      <c r="BO5184">
        <v>0</v>
      </c>
      <c r="BP5184" t="s">
        <v>519</v>
      </c>
      <c r="BQ5184" t="s">
        <v>507</v>
      </c>
      <c r="BR5184" t="b">
        <v>1</v>
      </c>
      <c r="BS5184" t="s">
        <v>499</v>
      </c>
      <c r="BU5184">
        <v>2035</v>
      </c>
      <c r="BY5184" t="s">
        <v>241</v>
      </c>
      <c r="BZ5184">
        <v>0</v>
      </c>
      <c r="CA5184">
        <v>0</v>
      </c>
      <c r="CB5184" t="s">
        <v>242</v>
      </c>
      <c r="CC5184">
        <v>0</v>
      </c>
      <c r="CD5184" t="s">
        <v>359</v>
      </c>
      <c r="CE5184">
        <v>0</v>
      </c>
      <c r="CF5184" t="s">
        <v>500</v>
      </c>
      <c r="CG5184">
        <v>1</v>
      </c>
      <c r="CH5184" t="s">
        <v>54</v>
      </c>
      <c r="CJ5184" t="s">
        <v>501</v>
      </c>
      <c r="CK5184">
        <v>0</v>
      </c>
      <c r="CL5184">
        <v>0</v>
      </c>
      <c r="CM5184">
        <v>0.94999998807907104</v>
      </c>
      <c r="CN5184">
        <v>0</v>
      </c>
      <c r="CO5184">
        <v>0</v>
      </c>
      <c r="CP5184">
        <v>0</v>
      </c>
      <c r="CQ5184">
        <v>0</v>
      </c>
      <c r="CR5184">
        <v>0</v>
      </c>
      <c r="CS5184">
        <v>0</v>
      </c>
      <c r="CT5184">
        <v>0</v>
      </c>
      <c r="CU5184">
        <v>0</v>
      </c>
      <c r="CV5184">
        <v>0</v>
      </c>
    </row>
    <row r="5185" spans="1:100" hidden="1" x14ac:dyDescent="0.35">
      <c r="A5185">
        <v>21641</v>
      </c>
      <c r="B5185" t="s">
        <v>360</v>
      </c>
      <c r="C5185" t="s">
        <v>238</v>
      </c>
      <c r="D5185" t="s">
        <v>401</v>
      </c>
      <c r="E5185" t="s">
        <v>240</v>
      </c>
      <c r="F5185">
        <v>0</v>
      </c>
      <c r="G5185">
        <v>0</v>
      </c>
      <c r="H5185">
        <v>0</v>
      </c>
      <c r="I5185">
        <v>0</v>
      </c>
      <c r="J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-1</v>
      </c>
      <c r="U5185">
        <v>0</v>
      </c>
      <c r="V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-1</v>
      </c>
      <c r="AL5185">
        <v>0</v>
      </c>
      <c r="AM5185">
        <v>0</v>
      </c>
      <c r="AN5185">
        <v>0</v>
      </c>
      <c r="AO5185">
        <v>0</v>
      </c>
      <c r="AP5185">
        <v>0</v>
      </c>
      <c r="AQ5185">
        <v>0</v>
      </c>
      <c r="AR5185">
        <v>0</v>
      </c>
      <c r="AS5185">
        <v>0</v>
      </c>
      <c r="AT5185">
        <v>0</v>
      </c>
      <c r="AU5185">
        <v>0</v>
      </c>
      <c r="AV5185">
        <v>0</v>
      </c>
      <c r="AW5185">
        <v>0</v>
      </c>
      <c r="AX5185">
        <v>0</v>
      </c>
      <c r="AY5185">
        <v>0</v>
      </c>
      <c r="AZ5185">
        <v>0</v>
      </c>
      <c r="BA5185">
        <v>0</v>
      </c>
      <c r="BB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  <c r="BM5185">
        <v>0</v>
      </c>
      <c r="BN5185">
        <v>0</v>
      </c>
      <c r="BO5185">
        <v>0</v>
      </c>
      <c r="BP5185" t="s">
        <v>520</v>
      </c>
      <c r="BQ5185" t="s">
        <v>507</v>
      </c>
      <c r="BR5185" t="b">
        <v>1</v>
      </c>
      <c r="BS5185" t="s">
        <v>499</v>
      </c>
      <c r="BU5185">
        <v>2035</v>
      </c>
      <c r="BY5185" t="s">
        <v>241</v>
      </c>
      <c r="BZ5185">
        <v>0</v>
      </c>
      <c r="CA5185">
        <v>0</v>
      </c>
      <c r="CB5185" t="s">
        <v>242</v>
      </c>
      <c r="CC5185">
        <v>0</v>
      </c>
      <c r="CD5185" t="s">
        <v>360</v>
      </c>
      <c r="CE5185">
        <v>0</v>
      </c>
      <c r="CF5185" t="s">
        <v>500</v>
      </c>
      <c r="CG5185">
        <v>1</v>
      </c>
      <c r="CH5185" t="s">
        <v>54</v>
      </c>
      <c r="CJ5185" t="s">
        <v>501</v>
      </c>
      <c r="CK5185">
        <v>0</v>
      </c>
      <c r="CL5185">
        <v>0</v>
      </c>
      <c r="CM5185">
        <v>0.94999998807907104</v>
      </c>
      <c r="CN5185">
        <v>0</v>
      </c>
      <c r="CO5185">
        <v>0</v>
      </c>
      <c r="CP5185">
        <v>0</v>
      </c>
      <c r="CQ5185">
        <v>0</v>
      </c>
      <c r="CR5185">
        <v>0</v>
      </c>
      <c r="CS5185">
        <v>0</v>
      </c>
      <c r="CT5185">
        <v>0</v>
      </c>
      <c r="CU5185">
        <v>0</v>
      </c>
      <c r="CV5185">
        <v>0</v>
      </c>
    </row>
    <row r="5186" spans="1:100" hidden="1" x14ac:dyDescent="0.35">
      <c r="A5186">
        <v>21642</v>
      </c>
      <c r="B5186" t="s">
        <v>361</v>
      </c>
      <c r="C5186" t="s">
        <v>238</v>
      </c>
      <c r="D5186" t="s">
        <v>401</v>
      </c>
      <c r="E5186" t="s">
        <v>240</v>
      </c>
      <c r="F5186">
        <v>0</v>
      </c>
      <c r="G5186">
        <v>0</v>
      </c>
      <c r="H5186">
        <v>0</v>
      </c>
      <c r="I5186">
        <v>0</v>
      </c>
      <c r="J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-1</v>
      </c>
      <c r="U5186">
        <v>0</v>
      </c>
      <c r="V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-1</v>
      </c>
      <c r="AL5186">
        <v>0</v>
      </c>
      <c r="AM5186">
        <v>0</v>
      </c>
      <c r="AN5186">
        <v>0</v>
      </c>
      <c r="AO5186">
        <v>0</v>
      </c>
      <c r="AP5186">
        <v>0</v>
      </c>
      <c r="AQ5186">
        <v>0</v>
      </c>
      <c r="AR5186">
        <v>0</v>
      </c>
      <c r="AS5186">
        <v>0</v>
      </c>
      <c r="AT5186">
        <v>0</v>
      </c>
      <c r="AU5186">
        <v>0</v>
      </c>
      <c r="AV5186">
        <v>0</v>
      </c>
      <c r="AW5186">
        <v>0</v>
      </c>
      <c r="AX5186">
        <v>0</v>
      </c>
      <c r="AY5186">
        <v>0</v>
      </c>
      <c r="AZ5186">
        <v>0</v>
      </c>
      <c r="BA5186">
        <v>0</v>
      </c>
      <c r="BB5186">
        <v>0</v>
      </c>
      <c r="BG5186">
        <v>0</v>
      </c>
      <c r="BH5186">
        <v>0</v>
      </c>
      <c r="BI5186">
        <v>0</v>
      </c>
      <c r="BJ5186">
        <v>0</v>
      </c>
      <c r="BK5186">
        <v>0</v>
      </c>
      <c r="BL5186">
        <v>0</v>
      </c>
      <c r="BM5186">
        <v>0</v>
      </c>
      <c r="BN5186">
        <v>0</v>
      </c>
      <c r="BO5186">
        <v>0</v>
      </c>
      <c r="BP5186" t="s">
        <v>521</v>
      </c>
      <c r="BQ5186" t="s">
        <v>507</v>
      </c>
      <c r="BR5186" t="b">
        <v>1</v>
      </c>
      <c r="BS5186" t="s">
        <v>499</v>
      </c>
      <c r="BU5186">
        <v>2035</v>
      </c>
      <c r="BY5186" t="s">
        <v>241</v>
      </c>
      <c r="BZ5186">
        <v>0</v>
      </c>
      <c r="CA5186">
        <v>0</v>
      </c>
      <c r="CB5186" t="s">
        <v>242</v>
      </c>
      <c r="CC5186">
        <v>0</v>
      </c>
      <c r="CD5186" t="s">
        <v>361</v>
      </c>
      <c r="CE5186">
        <v>0</v>
      </c>
      <c r="CF5186" t="s">
        <v>500</v>
      </c>
      <c r="CG5186">
        <v>1</v>
      </c>
      <c r="CH5186" t="s">
        <v>54</v>
      </c>
      <c r="CJ5186" t="s">
        <v>501</v>
      </c>
      <c r="CK5186">
        <v>0</v>
      </c>
      <c r="CL5186">
        <v>0</v>
      </c>
      <c r="CM5186">
        <v>0.94999998807907104</v>
      </c>
      <c r="CN5186">
        <v>0</v>
      </c>
      <c r="CO5186">
        <v>0</v>
      </c>
      <c r="CP5186">
        <v>0</v>
      </c>
      <c r="CQ5186">
        <v>0</v>
      </c>
      <c r="CR5186">
        <v>0</v>
      </c>
      <c r="CS5186">
        <v>0</v>
      </c>
      <c r="CT5186">
        <v>0</v>
      </c>
      <c r="CU5186">
        <v>0</v>
      </c>
      <c r="CV5186">
        <v>0</v>
      </c>
    </row>
    <row r="5187" spans="1:100" hidden="1" x14ac:dyDescent="0.35">
      <c r="A5187">
        <v>21643</v>
      </c>
      <c r="B5187" t="s">
        <v>362</v>
      </c>
      <c r="C5187" t="s">
        <v>238</v>
      </c>
      <c r="D5187" t="s">
        <v>401</v>
      </c>
      <c r="E5187" t="s">
        <v>240</v>
      </c>
      <c r="F5187">
        <v>0</v>
      </c>
      <c r="G5187">
        <v>0</v>
      </c>
      <c r="H5187">
        <v>0</v>
      </c>
      <c r="I5187">
        <v>0</v>
      </c>
      <c r="J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-1</v>
      </c>
      <c r="U5187">
        <v>0</v>
      </c>
      <c r="V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-1</v>
      </c>
      <c r="AL5187">
        <v>0</v>
      </c>
      <c r="AM5187">
        <v>0</v>
      </c>
      <c r="AN5187">
        <v>0</v>
      </c>
      <c r="AO5187">
        <v>0</v>
      </c>
      <c r="AP5187">
        <v>0</v>
      </c>
      <c r="AQ5187">
        <v>0</v>
      </c>
      <c r="AR5187">
        <v>0</v>
      </c>
      <c r="AS5187">
        <v>0</v>
      </c>
      <c r="AT5187">
        <v>0</v>
      </c>
      <c r="AU5187">
        <v>0</v>
      </c>
      <c r="AV5187">
        <v>0</v>
      </c>
      <c r="AW5187">
        <v>0</v>
      </c>
      <c r="AX5187">
        <v>0</v>
      </c>
      <c r="AY5187">
        <v>0</v>
      </c>
      <c r="AZ5187">
        <v>0</v>
      </c>
      <c r="BA5187">
        <v>0</v>
      </c>
      <c r="BB5187">
        <v>0</v>
      </c>
      <c r="BG5187">
        <v>0</v>
      </c>
      <c r="BH5187">
        <v>0</v>
      </c>
      <c r="BI5187">
        <v>0</v>
      </c>
      <c r="BJ5187">
        <v>0</v>
      </c>
      <c r="BK5187">
        <v>0</v>
      </c>
      <c r="BL5187">
        <v>0</v>
      </c>
      <c r="BM5187">
        <v>0</v>
      </c>
      <c r="BN5187">
        <v>0</v>
      </c>
      <c r="BO5187">
        <v>0</v>
      </c>
      <c r="BP5187" t="s">
        <v>522</v>
      </c>
      <c r="BQ5187" t="s">
        <v>507</v>
      </c>
      <c r="BR5187" t="b">
        <v>1</v>
      </c>
      <c r="BS5187" t="s">
        <v>499</v>
      </c>
      <c r="BU5187">
        <v>2035</v>
      </c>
      <c r="BY5187" t="s">
        <v>241</v>
      </c>
      <c r="BZ5187">
        <v>0</v>
      </c>
      <c r="CA5187">
        <v>0</v>
      </c>
      <c r="CB5187" t="s">
        <v>242</v>
      </c>
      <c r="CC5187">
        <v>0</v>
      </c>
      <c r="CD5187" t="s">
        <v>362</v>
      </c>
      <c r="CE5187">
        <v>0</v>
      </c>
      <c r="CF5187" t="s">
        <v>500</v>
      </c>
      <c r="CG5187">
        <v>1</v>
      </c>
      <c r="CH5187" t="s">
        <v>54</v>
      </c>
      <c r="CJ5187" t="s">
        <v>501</v>
      </c>
      <c r="CK5187">
        <v>0</v>
      </c>
      <c r="CL5187">
        <v>0</v>
      </c>
      <c r="CM5187">
        <v>0.94999998807907104</v>
      </c>
      <c r="CN5187">
        <v>0</v>
      </c>
      <c r="CO5187">
        <v>0</v>
      </c>
      <c r="CP5187">
        <v>0</v>
      </c>
      <c r="CQ5187">
        <v>0</v>
      </c>
      <c r="CR5187">
        <v>0</v>
      </c>
      <c r="CS5187">
        <v>0</v>
      </c>
      <c r="CT5187">
        <v>0</v>
      </c>
      <c r="CU5187">
        <v>0</v>
      </c>
      <c r="CV5187">
        <v>0</v>
      </c>
    </row>
    <row r="5188" spans="1:100" hidden="1" x14ac:dyDescent="0.35">
      <c r="A5188">
        <v>21644</v>
      </c>
      <c r="B5188" t="s">
        <v>363</v>
      </c>
      <c r="C5188" t="s">
        <v>238</v>
      </c>
      <c r="D5188" t="s">
        <v>401</v>
      </c>
      <c r="E5188" t="s">
        <v>240</v>
      </c>
      <c r="F5188">
        <v>0</v>
      </c>
      <c r="G5188">
        <v>0</v>
      </c>
      <c r="H5188">
        <v>0</v>
      </c>
      <c r="I5188">
        <v>0</v>
      </c>
      <c r="J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-1</v>
      </c>
      <c r="U5188">
        <v>0</v>
      </c>
      <c r="V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-1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  <c r="BM5188">
        <v>0</v>
      </c>
      <c r="BN5188">
        <v>0</v>
      </c>
      <c r="BO5188">
        <v>0</v>
      </c>
      <c r="BP5188" t="s">
        <v>523</v>
      </c>
      <c r="BQ5188" t="s">
        <v>507</v>
      </c>
      <c r="BR5188" t="b">
        <v>1</v>
      </c>
      <c r="BS5188" t="s">
        <v>499</v>
      </c>
      <c r="BU5188">
        <v>2035</v>
      </c>
      <c r="BY5188" t="s">
        <v>241</v>
      </c>
      <c r="BZ5188">
        <v>0</v>
      </c>
      <c r="CA5188">
        <v>0</v>
      </c>
      <c r="CB5188" t="s">
        <v>242</v>
      </c>
      <c r="CC5188">
        <v>0</v>
      </c>
      <c r="CD5188" t="s">
        <v>363</v>
      </c>
      <c r="CE5188">
        <v>0</v>
      </c>
      <c r="CF5188" t="s">
        <v>500</v>
      </c>
      <c r="CG5188">
        <v>1</v>
      </c>
      <c r="CH5188" t="s">
        <v>54</v>
      </c>
      <c r="CJ5188" t="s">
        <v>501</v>
      </c>
      <c r="CK5188">
        <v>0</v>
      </c>
      <c r="CL5188">
        <v>0</v>
      </c>
      <c r="CM5188">
        <v>0.94999998807907104</v>
      </c>
      <c r="CN5188">
        <v>0</v>
      </c>
      <c r="CO5188">
        <v>0</v>
      </c>
      <c r="CP5188">
        <v>0</v>
      </c>
      <c r="CQ5188">
        <v>0</v>
      </c>
      <c r="CR5188">
        <v>0</v>
      </c>
      <c r="CS5188">
        <v>0</v>
      </c>
      <c r="CT5188">
        <v>0</v>
      </c>
      <c r="CU5188">
        <v>0</v>
      </c>
      <c r="CV5188">
        <v>0</v>
      </c>
    </row>
    <row r="5189" spans="1:100" hidden="1" x14ac:dyDescent="0.35">
      <c r="A5189">
        <v>21645</v>
      </c>
      <c r="B5189" t="s">
        <v>364</v>
      </c>
      <c r="C5189" t="s">
        <v>238</v>
      </c>
      <c r="D5189" t="s">
        <v>401</v>
      </c>
      <c r="E5189" t="s">
        <v>240</v>
      </c>
      <c r="F5189">
        <v>0</v>
      </c>
      <c r="G5189">
        <v>0</v>
      </c>
      <c r="H5189">
        <v>0</v>
      </c>
      <c r="I5189">
        <v>0</v>
      </c>
      <c r="J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-1</v>
      </c>
      <c r="U5189">
        <v>0</v>
      </c>
      <c r="V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-1</v>
      </c>
      <c r="AL5189">
        <v>0</v>
      </c>
      <c r="AM5189">
        <v>0</v>
      </c>
      <c r="AN5189">
        <v>0</v>
      </c>
      <c r="AO5189">
        <v>0</v>
      </c>
      <c r="AP5189">
        <v>0</v>
      </c>
      <c r="AQ5189">
        <v>0</v>
      </c>
      <c r="AR5189">
        <v>0</v>
      </c>
      <c r="AS5189">
        <v>0</v>
      </c>
      <c r="AT5189">
        <v>0</v>
      </c>
      <c r="AU5189">
        <v>0</v>
      </c>
      <c r="AV5189">
        <v>0</v>
      </c>
      <c r="AW5189">
        <v>0</v>
      </c>
      <c r="AX5189">
        <v>0</v>
      </c>
      <c r="AY5189">
        <v>0</v>
      </c>
      <c r="AZ5189">
        <v>0</v>
      </c>
      <c r="BA5189">
        <v>0</v>
      </c>
      <c r="BB5189">
        <v>0</v>
      </c>
      <c r="BG5189">
        <v>0</v>
      </c>
      <c r="BH5189">
        <v>0</v>
      </c>
      <c r="BI5189">
        <v>0</v>
      </c>
      <c r="BJ5189">
        <v>0</v>
      </c>
      <c r="BK5189">
        <v>0</v>
      </c>
      <c r="BL5189">
        <v>0</v>
      </c>
      <c r="BM5189">
        <v>0</v>
      </c>
      <c r="BN5189">
        <v>0</v>
      </c>
      <c r="BO5189">
        <v>0</v>
      </c>
      <c r="BP5189" t="s">
        <v>524</v>
      </c>
      <c r="BQ5189" t="s">
        <v>507</v>
      </c>
      <c r="BR5189" t="b">
        <v>1</v>
      </c>
      <c r="BS5189" t="s">
        <v>499</v>
      </c>
      <c r="BU5189">
        <v>2035</v>
      </c>
      <c r="BY5189" t="s">
        <v>241</v>
      </c>
      <c r="BZ5189">
        <v>0</v>
      </c>
      <c r="CA5189">
        <v>0</v>
      </c>
      <c r="CB5189" t="s">
        <v>242</v>
      </c>
      <c r="CC5189">
        <v>0</v>
      </c>
      <c r="CD5189" t="s">
        <v>364</v>
      </c>
      <c r="CE5189">
        <v>0</v>
      </c>
      <c r="CF5189" t="s">
        <v>500</v>
      </c>
      <c r="CG5189">
        <v>1</v>
      </c>
      <c r="CH5189" t="s">
        <v>54</v>
      </c>
      <c r="CJ5189" t="s">
        <v>501</v>
      </c>
      <c r="CK5189">
        <v>0</v>
      </c>
      <c r="CL5189">
        <v>0</v>
      </c>
      <c r="CM5189">
        <v>0.94999998807907104</v>
      </c>
      <c r="CN5189">
        <v>0</v>
      </c>
      <c r="CO5189">
        <v>0</v>
      </c>
      <c r="CP5189">
        <v>0</v>
      </c>
      <c r="CQ5189">
        <v>0</v>
      </c>
      <c r="CR5189">
        <v>0</v>
      </c>
      <c r="CS5189">
        <v>0</v>
      </c>
      <c r="CT5189">
        <v>0</v>
      </c>
      <c r="CU5189">
        <v>0</v>
      </c>
      <c r="CV5189">
        <v>0</v>
      </c>
    </row>
    <row r="5190" spans="1:100" hidden="1" x14ac:dyDescent="0.35">
      <c r="A5190">
        <v>21646</v>
      </c>
      <c r="B5190" t="s">
        <v>365</v>
      </c>
      <c r="C5190" t="s">
        <v>238</v>
      </c>
      <c r="D5190" t="s">
        <v>401</v>
      </c>
      <c r="E5190" t="s">
        <v>240</v>
      </c>
      <c r="F5190">
        <v>0</v>
      </c>
      <c r="G5190">
        <v>0</v>
      </c>
      <c r="H5190">
        <v>0</v>
      </c>
      <c r="I5190">
        <v>0</v>
      </c>
      <c r="J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-1</v>
      </c>
      <c r="U5190">
        <v>0</v>
      </c>
      <c r="V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-1</v>
      </c>
      <c r="AL5190">
        <v>0</v>
      </c>
      <c r="AM5190">
        <v>0</v>
      </c>
      <c r="AN5190">
        <v>0</v>
      </c>
      <c r="AO5190">
        <v>0</v>
      </c>
      <c r="AP5190">
        <v>0</v>
      </c>
      <c r="AQ5190">
        <v>0</v>
      </c>
      <c r="AR5190">
        <v>0</v>
      </c>
      <c r="AS5190">
        <v>0</v>
      </c>
      <c r="AT5190">
        <v>0</v>
      </c>
      <c r="AU5190">
        <v>0</v>
      </c>
      <c r="AV5190">
        <v>0</v>
      </c>
      <c r="AW5190">
        <v>0</v>
      </c>
      <c r="AX5190">
        <v>0</v>
      </c>
      <c r="AY5190">
        <v>0</v>
      </c>
      <c r="AZ5190">
        <v>0</v>
      </c>
      <c r="BA5190">
        <v>0</v>
      </c>
      <c r="BB5190">
        <v>0</v>
      </c>
      <c r="BG5190">
        <v>0</v>
      </c>
      <c r="BH5190">
        <v>0</v>
      </c>
      <c r="BI5190">
        <v>0</v>
      </c>
      <c r="BJ5190">
        <v>0</v>
      </c>
      <c r="BK5190">
        <v>0</v>
      </c>
      <c r="BL5190">
        <v>0</v>
      </c>
      <c r="BM5190">
        <v>0</v>
      </c>
      <c r="BN5190">
        <v>0</v>
      </c>
      <c r="BO5190">
        <v>0</v>
      </c>
      <c r="BP5190" t="s">
        <v>525</v>
      </c>
      <c r="BQ5190" t="s">
        <v>507</v>
      </c>
      <c r="BR5190" t="b">
        <v>1</v>
      </c>
      <c r="BS5190" t="s">
        <v>499</v>
      </c>
      <c r="BU5190">
        <v>2035</v>
      </c>
      <c r="BY5190" t="s">
        <v>241</v>
      </c>
      <c r="BZ5190">
        <v>0</v>
      </c>
      <c r="CA5190">
        <v>0</v>
      </c>
      <c r="CB5190" t="s">
        <v>242</v>
      </c>
      <c r="CC5190">
        <v>0</v>
      </c>
      <c r="CD5190" t="s">
        <v>365</v>
      </c>
      <c r="CE5190">
        <v>0</v>
      </c>
      <c r="CF5190" t="s">
        <v>500</v>
      </c>
      <c r="CG5190">
        <v>1</v>
      </c>
      <c r="CH5190" t="s">
        <v>54</v>
      </c>
      <c r="CJ5190" t="s">
        <v>501</v>
      </c>
      <c r="CK5190">
        <v>0</v>
      </c>
      <c r="CL5190">
        <v>0</v>
      </c>
      <c r="CM5190">
        <v>0.94999998807907104</v>
      </c>
      <c r="CN5190">
        <v>0</v>
      </c>
      <c r="CO5190">
        <v>0</v>
      </c>
      <c r="CP5190">
        <v>0</v>
      </c>
      <c r="CQ5190">
        <v>0</v>
      </c>
      <c r="CR5190">
        <v>0</v>
      </c>
      <c r="CS5190">
        <v>0</v>
      </c>
      <c r="CT5190">
        <v>0</v>
      </c>
      <c r="CU5190">
        <v>0</v>
      </c>
      <c r="CV5190">
        <v>0</v>
      </c>
    </row>
    <row r="5191" spans="1:100" hidden="1" x14ac:dyDescent="0.35">
      <c r="A5191">
        <v>21647</v>
      </c>
      <c r="B5191" t="s">
        <v>366</v>
      </c>
      <c r="C5191" t="s">
        <v>238</v>
      </c>
      <c r="D5191" t="s">
        <v>401</v>
      </c>
      <c r="E5191" t="s">
        <v>240</v>
      </c>
      <c r="F5191">
        <v>0</v>
      </c>
      <c r="G5191">
        <v>0</v>
      </c>
      <c r="H5191">
        <v>0</v>
      </c>
      <c r="I5191">
        <v>0</v>
      </c>
      <c r="J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-1</v>
      </c>
      <c r="U5191">
        <v>0</v>
      </c>
      <c r="V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-1</v>
      </c>
      <c r="AL5191">
        <v>0</v>
      </c>
      <c r="AM5191">
        <v>0</v>
      </c>
      <c r="AN5191">
        <v>0</v>
      </c>
      <c r="AO5191">
        <v>0</v>
      </c>
      <c r="AP5191">
        <v>0</v>
      </c>
      <c r="AQ5191">
        <v>0</v>
      </c>
      <c r="AR5191">
        <v>0</v>
      </c>
      <c r="AS5191">
        <v>0</v>
      </c>
      <c r="AT5191">
        <v>0</v>
      </c>
      <c r="AU5191">
        <v>0</v>
      </c>
      <c r="AV5191">
        <v>0</v>
      </c>
      <c r="AW5191">
        <v>0</v>
      </c>
      <c r="AX5191">
        <v>0</v>
      </c>
      <c r="AY5191">
        <v>0</v>
      </c>
      <c r="AZ5191">
        <v>0</v>
      </c>
      <c r="BA5191">
        <v>0</v>
      </c>
      <c r="BB5191">
        <v>0</v>
      </c>
      <c r="BG5191">
        <v>0</v>
      </c>
      <c r="BH5191">
        <v>0</v>
      </c>
      <c r="BI5191">
        <v>0</v>
      </c>
      <c r="BJ5191">
        <v>0</v>
      </c>
      <c r="BK5191">
        <v>0</v>
      </c>
      <c r="BL5191">
        <v>0</v>
      </c>
      <c r="BM5191">
        <v>0</v>
      </c>
      <c r="BN5191">
        <v>0</v>
      </c>
      <c r="BO5191">
        <v>0</v>
      </c>
      <c r="BP5191" t="s">
        <v>526</v>
      </c>
      <c r="BQ5191" t="s">
        <v>507</v>
      </c>
      <c r="BR5191" t="b">
        <v>1</v>
      </c>
      <c r="BS5191" t="s">
        <v>499</v>
      </c>
      <c r="BU5191">
        <v>2035</v>
      </c>
      <c r="BY5191" t="s">
        <v>241</v>
      </c>
      <c r="BZ5191">
        <v>0</v>
      </c>
      <c r="CA5191">
        <v>0</v>
      </c>
      <c r="CB5191" t="s">
        <v>242</v>
      </c>
      <c r="CC5191">
        <v>0</v>
      </c>
      <c r="CD5191" t="s">
        <v>366</v>
      </c>
      <c r="CE5191">
        <v>0</v>
      </c>
      <c r="CF5191" t="s">
        <v>500</v>
      </c>
      <c r="CG5191">
        <v>1</v>
      </c>
      <c r="CH5191" t="s">
        <v>54</v>
      </c>
      <c r="CJ5191" t="s">
        <v>501</v>
      </c>
      <c r="CK5191">
        <v>0</v>
      </c>
      <c r="CL5191">
        <v>0</v>
      </c>
      <c r="CM5191">
        <v>0.94999998807907104</v>
      </c>
      <c r="CN5191">
        <v>0</v>
      </c>
      <c r="CO5191">
        <v>0</v>
      </c>
      <c r="CP5191">
        <v>0</v>
      </c>
      <c r="CQ5191">
        <v>0</v>
      </c>
      <c r="CR5191">
        <v>0</v>
      </c>
      <c r="CS5191">
        <v>0</v>
      </c>
      <c r="CT5191">
        <v>0</v>
      </c>
      <c r="CU5191">
        <v>0</v>
      </c>
      <c r="CV5191">
        <v>0</v>
      </c>
    </row>
    <row r="5192" spans="1:100" hidden="1" x14ac:dyDescent="0.35">
      <c r="A5192">
        <v>21648</v>
      </c>
      <c r="B5192" t="s">
        <v>367</v>
      </c>
      <c r="C5192" t="s">
        <v>238</v>
      </c>
      <c r="D5192" t="s">
        <v>401</v>
      </c>
      <c r="E5192" t="s">
        <v>240</v>
      </c>
      <c r="F5192">
        <v>601.20550537109375</v>
      </c>
      <c r="G5192">
        <v>650</v>
      </c>
      <c r="H5192">
        <v>0</v>
      </c>
      <c r="I5192">
        <v>-39.149898529052734</v>
      </c>
      <c r="J5192">
        <v>-41.107395172119141</v>
      </c>
      <c r="K5192">
        <v>-39.149868011474609</v>
      </c>
      <c r="L5192">
        <v>-39.149898529052734</v>
      </c>
      <c r="M5192">
        <v>575413.375</v>
      </c>
      <c r="N5192">
        <v>650</v>
      </c>
      <c r="O5192">
        <v>534767.375</v>
      </c>
      <c r="P5192">
        <v>40646.0390625</v>
      </c>
      <c r="Q5192">
        <v>0</v>
      </c>
      <c r="R5192">
        <v>0</v>
      </c>
      <c r="S5192">
        <v>2.593064546585083</v>
      </c>
      <c r="T5192">
        <v>-1</v>
      </c>
      <c r="U5192">
        <v>65868864</v>
      </c>
      <c r="V5192">
        <v>12507</v>
      </c>
      <c r="W5192">
        <v>12507</v>
      </c>
      <c r="X5192">
        <v>12507</v>
      </c>
      <c r="Y5192">
        <v>0</v>
      </c>
      <c r="Z5192">
        <v>601.20550537109375</v>
      </c>
      <c r="AA5192">
        <v>5266560</v>
      </c>
      <c r="AB5192">
        <v>5266560</v>
      </c>
      <c r="AC5192">
        <v>0</v>
      </c>
      <c r="AD5192">
        <v>0</v>
      </c>
      <c r="AE5192">
        <v>0</v>
      </c>
      <c r="AF5192">
        <v>65868864</v>
      </c>
      <c r="AG5192">
        <v>200203</v>
      </c>
      <c r="AH5192">
        <v>200203</v>
      </c>
      <c r="AI5192">
        <v>0</v>
      </c>
      <c r="AJ5192">
        <v>0</v>
      </c>
      <c r="AK5192">
        <v>-1</v>
      </c>
      <c r="AL5192">
        <v>0</v>
      </c>
      <c r="AM5192">
        <v>0</v>
      </c>
      <c r="AN5192">
        <v>0</v>
      </c>
      <c r="AO5192">
        <v>170802.234375</v>
      </c>
      <c r="AP5192">
        <v>0</v>
      </c>
      <c r="AQ5192">
        <v>0</v>
      </c>
      <c r="AR5192">
        <v>0</v>
      </c>
      <c r="AS5192">
        <v>0</v>
      </c>
      <c r="AT5192">
        <v>0</v>
      </c>
      <c r="AU5192">
        <v>0</v>
      </c>
      <c r="AV5192">
        <v>0</v>
      </c>
      <c r="AW5192">
        <v>-169025.265625</v>
      </c>
      <c r="AX5192">
        <v>60490.56640625</v>
      </c>
      <c r="AY5192">
        <v>60490.56640625</v>
      </c>
      <c r="AZ5192">
        <v>0</v>
      </c>
      <c r="BA5192">
        <v>0</v>
      </c>
      <c r="BB5192">
        <v>0</v>
      </c>
      <c r="BC5192">
        <v>0.92493152618408203</v>
      </c>
      <c r="BD5192">
        <v>38.013999938964844</v>
      </c>
      <c r="BE5192">
        <v>70.108055114746094</v>
      </c>
      <c r="BF5192">
        <v>-32.09405517578125</v>
      </c>
      <c r="BG5192">
        <v>-437477.90625</v>
      </c>
      <c r="BH5192">
        <v>0</v>
      </c>
      <c r="BI5192">
        <v>48.794521331787109</v>
      </c>
      <c r="BJ5192">
        <v>0</v>
      </c>
      <c r="BK5192">
        <v>0</v>
      </c>
      <c r="BL5192">
        <v>8760</v>
      </c>
      <c r="BM5192">
        <v>5266560</v>
      </c>
      <c r="BN5192">
        <v>0</v>
      </c>
      <c r="BO5192">
        <v>0</v>
      </c>
      <c r="BP5192" t="s">
        <v>508</v>
      </c>
      <c r="BQ5192" t="s">
        <v>507</v>
      </c>
      <c r="BR5192" t="b">
        <v>1</v>
      </c>
      <c r="BS5192" t="s">
        <v>528</v>
      </c>
      <c r="BU5192">
        <v>2035</v>
      </c>
      <c r="BY5192" t="s">
        <v>241</v>
      </c>
      <c r="BZ5192">
        <v>0</v>
      </c>
      <c r="CA5192">
        <v>0</v>
      </c>
      <c r="CB5192" t="s">
        <v>242</v>
      </c>
      <c r="CC5192">
        <v>0</v>
      </c>
      <c r="CD5192" t="s">
        <v>367</v>
      </c>
      <c r="CE5192">
        <v>0</v>
      </c>
      <c r="CF5192" t="s">
        <v>500</v>
      </c>
      <c r="CG5192">
        <v>1</v>
      </c>
      <c r="CH5192" t="s">
        <v>54</v>
      </c>
      <c r="CJ5192" t="s">
        <v>501</v>
      </c>
      <c r="CK5192">
        <v>617.5</v>
      </c>
      <c r="CL5192">
        <v>0</v>
      </c>
      <c r="CM5192">
        <v>0.94999998807907104</v>
      </c>
      <c r="CN5192">
        <v>0</v>
      </c>
      <c r="CO5192">
        <v>0</v>
      </c>
      <c r="CP5192">
        <v>0</v>
      </c>
      <c r="CQ5192">
        <v>0</v>
      </c>
      <c r="CR5192">
        <v>5266560</v>
      </c>
      <c r="CS5192">
        <v>0</v>
      </c>
      <c r="CT5192">
        <v>170802.234375</v>
      </c>
      <c r="CU5192">
        <v>0</v>
      </c>
      <c r="CV5192">
        <v>0</v>
      </c>
    </row>
    <row r="5193" spans="1:100" hidden="1" x14ac:dyDescent="0.35">
      <c r="A5193">
        <v>21649</v>
      </c>
      <c r="B5193" t="s">
        <v>368</v>
      </c>
      <c r="C5193" t="s">
        <v>238</v>
      </c>
      <c r="D5193" t="s">
        <v>401</v>
      </c>
      <c r="E5193" t="s">
        <v>240</v>
      </c>
      <c r="F5193">
        <v>601.20550537109375</v>
      </c>
      <c r="G5193">
        <v>650</v>
      </c>
      <c r="H5193">
        <v>0</v>
      </c>
      <c r="I5193">
        <v>-38.587146759033203</v>
      </c>
      <c r="J5193">
        <v>-40.516506195068359</v>
      </c>
      <c r="K5193">
        <v>-38.587112426757813</v>
      </c>
      <c r="L5193">
        <v>-38.587146759033203</v>
      </c>
      <c r="M5193">
        <v>571119.8125</v>
      </c>
      <c r="N5193">
        <v>650</v>
      </c>
      <c r="O5193">
        <v>530831.5625</v>
      </c>
      <c r="P5193">
        <v>40288.23828125</v>
      </c>
      <c r="Q5193">
        <v>0</v>
      </c>
      <c r="R5193">
        <v>0</v>
      </c>
      <c r="S5193">
        <v>2.593064546585083</v>
      </c>
      <c r="T5193">
        <v>-1</v>
      </c>
      <c r="U5193">
        <v>65136816</v>
      </c>
      <c r="V5193">
        <v>12368</v>
      </c>
      <c r="W5193">
        <v>12368</v>
      </c>
      <c r="X5193">
        <v>12368</v>
      </c>
      <c r="Y5193">
        <v>0</v>
      </c>
      <c r="Z5193">
        <v>601.20550537109375</v>
      </c>
      <c r="AA5193">
        <v>5266560</v>
      </c>
      <c r="AB5193">
        <v>5266560</v>
      </c>
      <c r="AC5193">
        <v>0</v>
      </c>
      <c r="AD5193">
        <v>0</v>
      </c>
      <c r="AE5193">
        <v>0</v>
      </c>
      <c r="AF5193">
        <v>65136816</v>
      </c>
      <c r="AG5193">
        <v>200203</v>
      </c>
      <c r="AH5193">
        <v>200203</v>
      </c>
      <c r="AI5193">
        <v>0</v>
      </c>
      <c r="AJ5193">
        <v>0</v>
      </c>
      <c r="AK5193">
        <v>-1</v>
      </c>
      <c r="AL5193">
        <v>0</v>
      </c>
      <c r="AM5193">
        <v>0</v>
      </c>
      <c r="AN5193">
        <v>0</v>
      </c>
      <c r="AO5193">
        <v>168903.96875</v>
      </c>
      <c r="AP5193">
        <v>0</v>
      </c>
      <c r="AQ5193">
        <v>0</v>
      </c>
      <c r="AR5193">
        <v>0</v>
      </c>
      <c r="AS5193">
        <v>0</v>
      </c>
      <c r="AT5193">
        <v>0</v>
      </c>
      <c r="AU5193">
        <v>0</v>
      </c>
      <c r="AV5193">
        <v>0</v>
      </c>
      <c r="AW5193">
        <v>-167695.453125</v>
      </c>
      <c r="AX5193">
        <v>60490.56640625</v>
      </c>
      <c r="AY5193">
        <v>60490.56640625</v>
      </c>
      <c r="AZ5193">
        <v>0</v>
      </c>
      <c r="BA5193">
        <v>0</v>
      </c>
      <c r="BB5193">
        <v>0</v>
      </c>
      <c r="BC5193">
        <v>0.92493152618408203</v>
      </c>
      <c r="BD5193">
        <v>38.013999938964844</v>
      </c>
      <c r="BE5193">
        <v>69.855552673339844</v>
      </c>
      <c r="BF5193">
        <v>-31.841552734375</v>
      </c>
      <c r="BG5193">
        <v>-432615.875</v>
      </c>
      <c r="BH5193">
        <v>0</v>
      </c>
      <c r="BI5193">
        <v>48.794521331787109</v>
      </c>
      <c r="BJ5193">
        <v>0</v>
      </c>
      <c r="BK5193">
        <v>0</v>
      </c>
      <c r="BL5193">
        <v>8760</v>
      </c>
      <c r="BM5193">
        <v>5266560</v>
      </c>
      <c r="BN5193">
        <v>0</v>
      </c>
      <c r="BO5193">
        <v>0</v>
      </c>
      <c r="BP5193" t="s">
        <v>509</v>
      </c>
      <c r="BQ5193" t="s">
        <v>507</v>
      </c>
      <c r="BR5193" t="b">
        <v>1</v>
      </c>
      <c r="BS5193" t="s">
        <v>528</v>
      </c>
      <c r="BU5193">
        <v>2035</v>
      </c>
      <c r="BY5193" t="s">
        <v>241</v>
      </c>
      <c r="BZ5193">
        <v>0</v>
      </c>
      <c r="CA5193">
        <v>0</v>
      </c>
      <c r="CB5193" t="s">
        <v>242</v>
      </c>
      <c r="CC5193">
        <v>0</v>
      </c>
      <c r="CD5193" t="s">
        <v>368</v>
      </c>
      <c r="CE5193">
        <v>0</v>
      </c>
      <c r="CF5193" t="s">
        <v>500</v>
      </c>
      <c r="CG5193">
        <v>1</v>
      </c>
      <c r="CH5193" t="s">
        <v>54</v>
      </c>
      <c r="CJ5193" t="s">
        <v>501</v>
      </c>
      <c r="CK5193">
        <v>617.5</v>
      </c>
      <c r="CL5193">
        <v>0</v>
      </c>
      <c r="CM5193">
        <v>0.94999998807907104</v>
      </c>
      <c r="CN5193">
        <v>0</v>
      </c>
      <c r="CO5193">
        <v>0</v>
      </c>
      <c r="CP5193">
        <v>0</v>
      </c>
      <c r="CQ5193">
        <v>0</v>
      </c>
      <c r="CR5193">
        <v>5266560</v>
      </c>
      <c r="CS5193">
        <v>0</v>
      </c>
      <c r="CT5193">
        <v>168903.96875</v>
      </c>
      <c r="CU5193">
        <v>0</v>
      </c>
      <c r="CV5193">
        <v>0</v>
      </c>
    </row>
    <row r="5194" spans="1:100" hidden="1" x14ac:dyDescent="0.35">
      <c r="A5194">
        <v>21650</v>
      </c>
      <c r="B5194" t="s">
        <v>369</v>
      </c>
      <c r="C5194" t="s">
        <v>238</v>
      </c>
      <c r="D5194" t="s">
        <v>401</v>
      </c>
      <c r="E5194" t="s">
        <v>240</v>
      </c>
      <c r="F5194">
        <v>601.20550537109375</v>
      </c>
      <c r="G5194">
        <v>650</v>
      </c>
      <c r="H5194">
        <v>0</v>
      </c>
      <c r="I5194">
        <v>-38.739948272705078</v>
      </c>
      <c r="J5194">
        <v>-40.676944732666016</v>
      </c>
      <c r="K5194">
        <v>-38.739913940429688</v>
      </c>
      <c r="L5194">
        <v>-38.739948272705078</v>
      </c>
      <c r="M5194">
        <v>568293.1875</v>
      </c>
      <c r="N5194">
        <v>650</v>
      </c>
      <c r="O5194">
        <v>528326.9375</v>
      </c>
      <c r="P5194">
        <v>39966.21875</v>
      </c>
      <c r="Q5194">
        <v>0</v>
      </c>
      <c r="R5194">
        <v>0</v>
      </c>
      <c r="S5194">
        <v>2.593064546585083</v>
      </c>
      <c r="T5194">
        <v>-1</v>
      </c>
      <c r="U5194">
        <v>64346832</v>
      </c>
      <c r="V5194">
        <v>12218</v>
      </c>
      <c r="W5194">
        <v>12218</v>
      </c>
      <c r="X5194">
        <v>12218</v>
      </c>
      <c r="Y5194">
        <v>0</v>
      </c>
      <c r="Z5194">
        <v>601.20550537109375</v>
      </c>
      <c r="AA5194">
        <v>5266560</v>
      </c>
      <c r="AB5194">
        <v>5266560</v>
      </c>
      <c r="AC5194">
        <v>0</v>
      </c>
      <c r="AD5194">
        <v>0</v>
      </c>
      <c r="AE5194">
        <v>0</v>
      </c>
      <c r="AF5194">
        <v>64346832</v>
      </c>
      <c r="AG5194">
        <v>200203</v>
      </c>
      <c r="AH5194">
        <v>200203</v>
      </c>
      <c r="AI5194">
        <v>0</v>
      </c>
      <c r="AJ5194">
        <v>0</v>
      </c>
      <c r="AK5194">
        <v>-1</v>
      </c>
      <c r="AL5194">
        <v>0</v>
      </c>
      <c r="AM5194">
        <v>0</v>
      </c>
      <c r="AN5194">
        <v>0</v>
      </c>
      <c r="AO5194">
        <v>166855.484375</v>
      </c>
      <c r="AP5194">
        <v>0</v>
      </c>
      <c r="AQ5194">
        <v>0</v>
      </c>
      <c r="AR5194">
        <v>0</v>
      </c>
      <c r="AS5194">
        <v>0</v>
      </c>
      <c r="AT5194">
        <v>0</v>
      </c>
      <c r="AU5194">
        <v>0</v>
      </c>
      <c r="AV5194">
        <v>0</v>
      </c>
      <c r="AW5194">
        <v>-164064.09375</v>
      </c>
      <c r="AX5194">
        <v>56487.515625</v>
      </c>
      <c r="AY5194">
        <v>56487.515625</v>
      </c>
      <c r="AZ5194">
        <v>0</v>
      </c>
      <c r="BA5194">
        <v>0</v>
      </c>
      <c r="BB5194">
        <v>0</v>
      </c>
      <c r="BC5194">
        <v>0.92493152618408203</v>
      </c>
      <c r="BD5194">
        <v>38.013999938964844</v>
      </c>
      <c r="BE5194">
        <v>69.166038513183594</v>
      </c>
      <c r="BF5194">
        <v>-31.152040481567383</v>
      </c>
      <c r="BG5194">
        <v>-427369.09375</v>
      </c>
      <c r="BH5194">
        <v>0</v>
      </c>
      <c r="BI5194">
        <v>48.794521331787109</v>
      </c>
      <c r="BJ5194">
        <v>0</v>
      </c>
      <c r="BK5194">
        <v>0</v>
      </c>
      <c r="BL5194">
        <v>8760</v>
      </c>
      <c r="BM5194">
        <v>5266560</v>
      </c>
      <c r="BN5194">
        <v>0</v>
      </c>
      <c r="BO5194">
        <v>0</v>
      </c>
      <c r="BP5194" t="s">
        <v>510</v>
      </c>
      <c r="BQ5194" t="s">
        <v>507</v>
      </c>
      <c r="BR5194" t="b">
        <v>1</v>
      </c>
      <c r="BS5194" t="s">
        <v>528</v>
      </c>
      <c r="BU5194">
        <v>2035</v>
      </c>
      <c r="BY5194" t="s">
        <v>241</v>
      </c>
      <c r="BZ5194">
        <v>0</v>
      </c>
      <c r="CA5194">
        <v>0</v>
      </c>
      <c r="CB5194" t="s">
        <v>242</v>
      </c>
      <c r="CC5194">
        <v>0</v>
      </c>
      <c r="CD5194" t="s">
        <v>369</v>
      </c>
      <c r="CE5194">
        <v>0</v>
      </c>
      <c r="CF5194" t="s">
        <v>500</v>
      </c>
      <c r="CG5194">
        <v>1</v>
      </c>
      <c r="CH5194" t="s">
        <v>54</v>
      </c>
      <c r="CJ5194" t="s">
        <v>501</v>
      </c>
      <c r="CK5194">
        <v>617.5</v>
      </c>
      <c r="CL5194">
        <v>0</v>
      </c>
      <c r="CM5194">
        <v>0.94999998807907104</v>
      </c>
      <c r="CN5194">
        <v>0</v>
      </c>
      <c r="CO5194">
        <v>0</v>
      </c>
      <c r="CP5194">
        <v>0</v>
      </c>
      <c r="CQ5194">
        <v>0</v>
      </c>
      <c r="CR5194">
        <v>5266560</v>
      </c>
      <c r="CS5194">
        <v>0</v>
      </c>
      <c r="CT5194">
        <v>166855.484375</v>
      </c>
      <c r="CU5194">
        <v>0</v>
      </c>
      <c r="CV5194">
        <v>0</v>
      </c>
    </row>
    <row r="5195" spans="1:100" hidden="1" x14ac:dyDescent="0.35">
      <c r="A5195">
        <v>21651</v>
      </c>
      <c r="B5195" t="s">
        <v>370</v>
      </c>
      <c r="C5195" t="s">
        <v>238</v>
      </c>
      <c r="D5195" t="s">
        <v>401</v>
      </c>
      <c r="E5195" t="s">
        <v>240</v>
      </c>
      <c r="F5195">
        <v>601.20550537109375</v>
      </c>
      <c r="G5195">
        <v>650</v>
      </c>
      <c r="H5195">
        <v>0</v>
      </c>
      <c r="I5195">
        <v>-38.132659912109375</v>
      </c>
      <c r="J5195">
        <v>-40.039295196533203</v>
      </c>
      <c r="K5195">
        <v>-38.132625579833984</v>
      </c>
      <c r="L5195">
        <v>-38.132659912109375</v>
      </c>
      <c r="M5195">
        <v>564106.9375</v>
      </c>
      <c r="N5195">
        <v>650</v>
      </c>
      <c r="O5195">
        <v>524462.75</v>
      </c>
      <c r="P5195">
        <v>39644.19921875</v>
      </c>
      <c r="Q5195">
        <v>0</v>
      </c>
      <c r="R5195">
        <v>0</v>
      </c>
      <c r="S5195">
        <v>2.593064546585083</v>
      </c>
      <c r="T5195">
        <v>-1</v>
      </c>
      <c r="U5195">
        <v>63556848</v>
      </c>
      <c r="V5195">
        <v>12068</v>
      </c>
      <c r="W5195">
        <v>12068</v>
      </c>
      <c r="X5195">
        <v>12068</v>
      </c>
      <c r="Y5195">
        <v>0</v>
      </c>
      <c r="Z5195">
        <v>601.20550537109375</v>
      </c>
      <c r="AA5195">
        <v>5266560</v>
      </c>
      <c r="AB5195">
        <v>5266560</v>
      </c>
      <c r="AC5195">
        <v>0</v>
      </c>
      <c r="AD5195">
        <v>0</v>
      </c>
      <c r="AE5195">
        <v>0</v>
      </c>
      <c r="AF5195">
        <v>63556848</v>
      </c>
      <c r="AG5195">
        <v>200203</v>
      </c>
      <c r="AH5195">
        <v>200203</v>
      </c>
      <c r="AI5195">
        <v>0</v>
      </c>
      <c r="AJ5195">
        <v>0</v>
      </c>
      <c r="AK5195">
        <v>-1</v>
      </c>
      <c r="AL5195">
        <v>0</v>
      </c>
      <c r="AM5195">
        <v>0</v>
      </c>
      <c r="AN5195">
        <v>0</v>
      </c>
      <c r="AO5195">
        <v>164807.015625</v>
      </c>
      <c r="AP5195">
        <v>0</v>
      </c>
      <c r="AQ5195">
        <v>0</v>
      </c>
      <c r="AR5195">
        <v>0</v>
      </c>
      <c r="AS5195">
        <v>0</v>
      </c>
      <c r="AT5195">
        <v>0</v>
      </c>
      <c r="AU5195">
        <v>0</v>
      </c>
      <c r="AV5195">
        <v>0</v>
      </c>
      <c r="AW5195">
        <v>-163076.15625</v>
      </c>
      <c r="AX5195">
        <v>56487.515625</v>
      </c>
      <c r="AY5195">
        <v>56487.515625</v>
      </c>
      <c r="AZ5195">
        <v>0</v>
      </c>
      <c r="BA5195">
        <v>0</v>
      </c>
      <c r="BB5195">
        <v>0</v>
      </c>
      <c r="BC5195">
        <v>0.92493152618408203</v>
      </c>
      <c r="BD5195">
        <v>38.013999938964844</v>
      </c>
      <c r="BE5195">
        <v>68.97845458984375</v>
      </c>
      <c r="BF5195">
        <v>-30.964454650878906</v>
      </c>
      <c r="BG5195">
        <v>-422122.28125</v>
      </c>
      <c r="BH5195">
        <v>0</v>
      </c>
      <c r="BI5195">
        <v>48.794521331787109</v>
      </c>
      <c r="BJ5195">
        <v>0</v>
      </c>
      <c r="BK5195">
        <v>0</v>
      </c>
      <c r="BL5195">
        <v>8760</v>
      </c>
      <c r="BM5195">
        <v>5266560</v>
      </c>
      <c r="BN5195">
        <v>0</v>
      </c>
      <c r="BO5195">
        <v>0</v>
      </c>
      <c r="BP5195" t="s">
        <v>511</v>
      </c>
      <c r="BQ5195" t="s">
        <v>507</v>
      </c>
      <c r="BR5195" t="b">
        <v>1</v>
      </c>
      <c r="BS5195" t="s">
        <v>528</v>
      </c>
      <c r="BU5195">
        <v>2035</v>
      </c>
      <c r="BY5195" t="s">
        <v>241</v>
      </c>
      <c r="BZ5195">
        <v>0</v>
      </c>
      <c r="CA5195">
        <v>0</v>
      </c>
      <c r="CB5195" t="s">
        <v>242</v>
      </c>
      <c r="CC5195">
        <v>0</v>
      </c>
      <c r="CD5195" t="s">
        <v>370</v>
      </c>
      <c r="CE5195">
        <v>0</v>
      </c>
      <c r="CF5195" t="s">
        <v>500</v>
      </c>
      <c r="CG5195">
        <v>1</v>
      </c>
      <c r="CH5195" t="s">
        <v>54</v>
      </c>
      <c r="CJ5195" t="s">
        <v>501</v>
      </c>
      <c r="CK5195">
        <v>617.5</v>
      </c>
      <c r="CL5195">
        <v>0</v>
      </c>
      <c r="CM5195">
        <v>0.94999998807907104</v>
      </c>
      <c r="CN5195">
        <v>0</v>
      </c>
      <c r="CO5195">
        <v>0</v>
      </c>
      <c r="CP5195">
        <v>0</v>
      </c>
      <c r="CQ5195">
        <v>0</v>
      </c>
      <c r="CR5195">
        <v>5266560</v>
      </c>
      <c r="CS5195">
        <v>0</v>
      </c>
      <c r="CT5195">
        <v>164807.015625</v>
      </c>
      <c r="CU5195">
        <v>0</v>
      </c>
      <c r="CV5195">
        <v>0</v>
      </c>
    </row>
    <row r="5196" spans="1:100" hidden="1" x14ac:dyDescent="0.35">
      <c r="A5196">
        <v>21652</v>
      </c>
      <c r="B5196" t="s">
        <v>8</v>
      </c>
      <c r="C5196" t="s">
        <v>238</v>
      </c>
      <c r="D5196" t="s">
        <v>401</v>
      </c>
      <c r="E5196" t="s">
        <v>240</v>
      </c>
      <c r="F5196">
        <v>601.20550537109375</v>
      </c>
      <c r="G5196">
        <v>650</v>
      </c>
      <c r="H5196">
        <v>0</v>
      </c>
      <c r="I5196">
        <v>-37.573955535888672</v>
      </c>
      <c r="J5196">
        <v>-39.452655792236328</v>
      </c>
      <c r="K5196">
        <v>-37.573921203613281</v>
      </c>
      <c r="L5196">
        <v>-37.573955535888672</v>
      </c>
      <c r="M5196">
        <v>562174.8125</v>
      </c>
      <c r="N5196">
        <v>650</v>
      </c>
      <c r="O5196">
        <v>523174.65625</v>
      </c>
      <c r="P5196">
        <v>39000.16015625</v>
      </c>
      <c r="Q5196">
        <v>0</v>
      </c>
      <c r="R5196">
        <v>0</v>
      </c>
      <c r="S5196">
        <v>2.593064546585083</v>
      </c>
      <c r="T5196">
        <v>-1</v>
      </c>
      <c r="U5196">
        <v>62830060</v>
      </c>
      <c r="V5196">
        <v>11930</v>
      </c>
      <c r="W5196">
        <v>11930</v>
      </c>
      <c r="X5196">
        <v>11930</v>
      </c>
      <c r="Y5196">
        <v>0</v>
      </c>
      <c r="Z5196">
        <v>601.20550537109375</v>
      </c>
      <c r="AA5196">
        <v>5266560</v>
      </c>
      <c r="AB5196">
        <v>5266560</v>
      </c>
      <c r="AC5196">
        <v>0</v>
      </c>
      <c r="AD5196">
        <v>0</v>
      </c>
      <c r="AE5196">
        <v>0</v>
      </c>
      <c r="AF5196">
        <v>62830060</v>
      </c>
      <c r="AG5196">
        <v>200203</v>
      </c>
      <c r="AH5196">
        <v>200203</v>
      </c>
      <c r="AI5196">
        <v>0</v>
      </c>
      <c r="AJ5196">
        <v>0</v>
      </c>
      <c r="AK5196">
        <v>-1</v>
      </c>
      <c r="AL5196">
        <v>0</v>
      </c>
      <c r="AM5196">
        <v>0</v>
      </c>
      <c r="AN5196">
        <v>0</v>
      </c>
      <c r="AO5196">
        <v>162922.40625</v>
      </c>
      <c r="AP5196">
        <v>0</v>
      </c>
      <c r="AQ5196">
        <v>0</v>
      </c>
      <c r="AR5196">
        <v>0</v>
      </c>
      <c r="AS5196">
        <v>0</v>
      </c>
      <c r="AT5196">
        <v>0</v>
      </c>
      <c r="AU5196">
        <v>0</v>
      </c>
      <c r="AV5196">
        <v>0</v>
      </c>
      <c r="AW5196">
        <v>-164086.484375</v>
      </c>
      <c r="AX5196">
        <v>56487.515625</v>
      </c>
      <c r="AY5196">
        <v>56487.515625</v>
      </c>
      <c r="AZ5196">
        <v>0</v>
      </c>
      <c r="BA5196">
        <v>0</v>
      </c>
      <c r="BB5196">
        <v>0</v>
      </c>
      <c r="BC5196">
        <v>0.92493152618408203</v>
      </c>
      <c r="BD5196">
        <v>38.013999938964844</v>
      </c>
      <c r="BE5196">
        <v>69.1702880859375</v>
      </c>
      <c r="BF5196">
        <v>-31.156293869018555</v>
      </c>
      <c r="BG5196">
        <v>-417295.25</v>
      </c>
      <c r="BH5196">
        <v>0</v>
      </c>
      <c r="BI5196">
        <v>48.794521331787109</v>
      </c>
      <c r="BJ5196">
        <v>0</v>
      </c>
      <c r="BK5196">
        <v>0</v>
      </c>
      <c r="BL5196">
        <v>8760</v>
      </c>
      <c r="BM5196">
        <v>5266560</v>
      </c>
      <c r="BN5196">
        <v>0</v>
      </c>
      <c r="BO5196">
        <v>0</v>
      </c>
      <c r="BP5196" t="s">
        <v>512</v>
      </c>
      <c r="BQ5196" t="s">
        <v>507</v>
      </c>
      <c r="BR5196" t="b">
        <v>1</v>
      </c>
      <c r="BS5196" t="s">
        <v>528</v>
      </c>
      <c r="BU5196">
        <v>2035</v>
      </c>
      <c r="BY5196" t="s">
        <v>241</v>
      </c>
      <c r="BZ5196">
        <v>0</v>
      </c>
      <c r="CA5196">
        <v>0</v>
      </c>
      <c r="CB5196" t="s">
        <v>242</v>
      </c>
      <c r="CC5196">
        <v>0</v>
      </c>
      <c r="CD5196" t="s">
        <v>8</v>
      </c>
      <c r="CE5196">
        <v>0</v>
      </c>
      <c r="CF5196" t="s">
        <v>500</v>
      </c>
      <c r="CG5196">
        <v>1</v>
      </c>
      <c r="CH5196" t="s">
        <v>54</v>
      </c>
      <c r="CJ5196" t="s">
        <v>501</v>
      </c>
      <c r="CK5196">
        <v>617.5</v>
      </c>
      <c r="CL5196">
        <v>0</v>
      </c>
      <c r="CM5196">
        <v>0.94999998807907104</v>
      </c>
      <c r="CN5196">
        <v>0</v>
      </c>
      <c r="CO5196">
        <v>0</v>
      </c>
      <c r="CP5196">
        <v>0</v>
      </c>
      <c r="CQ5196">
        <v>0</v>
      </c>
      <c r="CR5196">
        <v>5266560</v>
      </c>
      <c r="CS5196">
        <v>0</v>
      </c>
      <c r="CT5196">
        <v>162922.40625</v>
      </c>
      <c r="CU5196">
        <v>0</v>
      </c>
      <c r="CV5196">
        <v>0</v>
      </c>
    </row>
    <row r="5197" spans="1:100" hidden="1" x14ac:dyDescent="0.35">
      <c r="A5197">
        <v>21653</v>
      </c>
      <c r="B5197" t="s">
        <v>371</v>
      </c>
      <c r="C5197" t="s">
        <v>238</v>
      </c>
      <c r="D5197" t="s">
        <v>401</v>
      </c>
      <c r="E5197" t="s">
        <v>240</v>
      </c>
      <c r="F5197">
        <v>601.20550537109375</v>
      </c>
      <c r="G5197">
        <v>650</v>
      </c>
      <c r="H5197">
        <v>0</v>
      </c>
      <c r="I5197">
        <v>-36.962615966796875</v>
      </c>
      <c r="J5197">
        <v>-38.810764312744141</v>
      </c>
      <c r="K5197">
        <v>-36.96258544921875</v>
      </c>
      <c r="L5197">
        <v>-36.962615966796875</v>
      </c>
      <c r="M5197">
        <v>560099.5625</v>
      </c>
      <c r="N5197">
        <v>650</v>
      </c>
      <c r="O5197">
        <v>521421.4375</v>
      </c>
      <c r="P5197">
        <v>38678.140625</v>
      </c>
      <c r="Q5197">
        <v>0</v>
      </c>
      <c r="R5197">
        <v>0</v>
      </c>
      <c r="S5197">
        <v>2.593064546585083</v>
      </c>
      <c r="T5197">
        <v>-1</v>
      </c>
      <c r="U5197">
        <v>62034812</v>
      </c>
      <c r="V5197">
        <v>11779</v>
      </c>
      <c r="W5197">
        <v>11779</v>
      </c>
      <c r="X5197">
        <v>11779</v>
      </c>
      <c r="Y5197">
        <v>0</v>
      </c>
      <c r="Z5197">
        <v>601.20550537109375</v>
      </c>
      <c r="AA5197">
        <v>5266560</v>
      </c>
      <c r="AB5197">
        <v>5266560</v>
      </c>
      <c r="AC5197">
        <v>0</v>
      </c>
      <c r="AD5197">
        <v>0</v>
      </c>
      <c r="AE5197">
        <v>0</v>
      </c>
      <c r="AF5197">
        <v>62034812</v>
      </c>
      <c r="AG5197">
        <v>200203</v>
      </c>
      <c r="AH5197">
        <v>200203</v>
      </c>
      <c r="AI5197">
        <v>0</v>
      </c>
      <c r="AJ5197">
        <v>0</v>
      </c>
      <c r="AK5197">
        <v>-1</v>
      </c>
      <c r="AL5197">
        <v>0</v>
      </c>
      <c r="AM5197">
        <v>0</v>
      </c>
      <c r="AN5197">
        <v>0</v>
      </c>
      <c r="AO5197">
        <v>160860.28125</v>
      </c>
      <c r="AP5197">
        <v>0</v>
      </c>
      <c r="AQ5197">
        <v>0</v>
      </c>
      <c r="AR5197">
        <v>0</v>
      </c>
      <c r="AS5197">
        <v>0</v>
      </c>
      <c r="AT5197">
        <v>0</v>
      </c>
      <c r="AU5197">
        <v>0</v>
      </c>
      <c r="AV5197">
        <v>0</v>
      </c>
      <c r="AW5197">
        <v>-165230.890625</v>
      </c>
      <c r="AX5197">
        <v>56487.515625</v>
      </c>
      <c r="AY5197">
        <v>56487.515625</v>
      </c>
      <c r="AZ5197">
        <v>0</v>
      </c>
      <c r="BA5197">
        <v>0</v>
      </c>
      <c r="BB5197">
        <v>0</v>
      </c>
      <c r="BC5197">
        <v>0.92493152618408203</v>
      </c>
      <c r="BD5197">
        <v>38.013999938964844</v>
      </c>
      <c r="BE5197">
        <v>69.387588500976563</v>
      </c>
      <c r="BF5197">
        <v>-31.373588562011719</v>
      </c>
      <c r="BG5197">
        <v>-412013.46875</v>
      </c>
      <c r="BH5197">
        <v>0</v>
      </c>
      <c r="BI5197">
        <v>48.794521331787109</v>
      </c>
      <c r="BJ5197">
        <v>0</v>
      </c>
      <c r="BK5197">
        <v>0</v>
      </c>
      <c r="BL5197">
        <v>8760</v>
      </c>
      <c r="BM5197">
        <v>5266560</v>
      </c>
      <c r="BN5197">
        <v>0</v>
      </c>
      <c r="BO5197">
        <v>0</v>
      </c>
      <c r="BP5197" t="s">
        <v>513</v>
      </c>
      <c r="BQ5197" t="s">
        <v>507</v>
      </c>
      <c r="BR5197" t="b">
        <v>1</v>
      </c>
      <c r="BS5197" t="s">
        <v>528</v>
      </c>
      <c r="BU5197">
        <v>2035</v>
      </c>
      <c r="BY5197" t="s">
        <v>241</v>
      </c>
      <c r="BZ5197">
        <v>0</v>
      </c>
      <c r="CA5197">
        <v>0</v>
      </c>
      <c r="CB5197" t="s">
        <v>242</v>
      </c>
      <c r="CC5197">
        <v>0</v>
      </c>
      <c r="CD5197" t="s">
        <v>371</v>
      </c>
      <c r="CE5197">
        <v>0</v>
      </c>
      <c r="CF5197" t="s">
        <v>500</v>
      </c>
      <c r="CG5197">
        <v>1</v>
      </c>
      <c r="CH5197" t="s">
        <v>54</v>
      </c>
      <c r="CJ5197" t="s">
        <v>501</v>
      </c>
      <c r="CK5197">
        <v>617.5</v>
      </c>
      <c r="CL5197">
        <v>0</v>
      </c>
      <c r="CM5197">
        <v>0.94999998807907104</v>
      </c>
      <c r="CN5197">
        <v>0</v>
      </c>
      <c r="CO5197">
        <v>0</v>
      </c>
      <c r="CP5197">
        <v>0</v>
      </c>
      <c r="CQ5197">
        <v>0</v>
      </c>
      <c r="CR5197">
        <v>5266560</v>
      </c>
      <c r="CS5197">
        <v>0</v>
      </c>
      <c r="CT5197">
        <v>160860.28125</v>
      </c>
      <c r="CU5197">
        <v>0</v>
      </c>
      <c r="CV5197">
        <v>0</v>
      </c>
    </row>
    <row r="5198" spans="1:100" hidden="1" x14ac:dyDescent="0.35">
      <c r="A5198">
        <v>21654</v>
      </c>
      <c r="B5198" t="s">
        <v>372</v>
      </c>
      <c r="C5198" t="s">
        <v>238</v>
      </c>
      <c r="D5198" t="s">
        <v>401</v>
      </c>
      <c r="E5198" t="s">
        <v>240</v>
      </c>
      <c r="F5198">
        <v>601.20550537109375</v>
      </c>
      <c r="G5198">
        <v>650</v>
      </c>
      <c r="H5198">
        <v>0</v>
      </c>
      <c r="I5198">
        <v>-36.355327606201172</v>
      </c>
      <c r="J5198">
        <v>-38.173110961914063</v>
      </c>
      <c r="K5198">
        <v>-36.355297088623047</v>
      </c>
      <c r="L5198">
        <v>-36.355327606201172</v>
      </c>
      <c r="M5198">
        <v>558417.9375</v>
      </c>
      <c r="N5198">
        <v>650</v>
      </c>
      <c r="O5198">
        <v>520061.78125</v>
      </c>
      <c r="P5198">
        <v>38356.12109375</v>
      </c>
      <c r="Q5198">
        <v>0</v>
      </c>
      <c r="R5198">
        <v>0</v>
      </c>
      <c r="S5198">
        <v>2.593064546585083</v>
      </c>
      <c r="T5198">
        <v>-1</v>
      </c>
      <c r="U5198">
        <v>61244828</v>
      </c>
      <c r="V5198">
        <v>11629</v>
      </c>
      <c r="W5198">
        <v>11629</v>
      </c>
      <c r="X5198">
        <v>11629</v>
      </c>
      <c r="Y5198">
        <v>0</v>
      </c>
      <c r="Z5198">
        <v>601.20550537109375</v>
      </c>
      <c r="AA5198">
        <v>5266560</v>
      </c>
      <c r="AB5198">
        <v>5266560</v>
      </c>
      <c r="AC5198">
        <v>0</v>
      </c>
      <c r="AD5198">
        <v>0</v>
      </c>
      <c r="AE5198">
        <v>0</v>
      </c>
      <c r="AF5198">
        <v>61244828</v>
      </c>
      <c r="AG5198">
        <v>200203</v>
      </c>
      <c r="AH5198">
        <v>200203</v>
      </c>
      <c r="AI5198">
        <v>0</v>
      </c>
      <c r="AJ5198">
        <v>0</v>
      </c>
      <c r="AK5198">
        <v>-1</v>
      </c>
      <c r="AL5198">
        <v>0</v>
      </c>
      <c r="AM5198">
        <v>0</v>
      </c>
      <c r="AN5198">
        <v>0</v>
      </c>
      <c r="AO5198">
        <v>158811.796875</v>
      </c>
      <c r="AP5198">
        <v>0</v>
      </c>
      <c r="AQ5198">
        <v>0</v>
      </c>
      <c r="AR5198">
        <v>0</v>
      </c>
      <c r="AS5198">
        <v>0</v>
      </c>
      <c r="AT5198">
        <v>0</v>
      </c>
      <c r="AU5198">
        <v>0</v>
      </c>
      <c r="AV5198">
        <v>0</v>
      </c>
      <c r="AW5198">
        <v>-166747.546875</v>
      </c>
      <c r="AX5198">
        <v>56487.515625</v>
      </c>
      <c r="AY5198">
        <v>56487.515625</v>
      </c>
      <c r="AZ5198">
        <v>0</v>
      </c>
      <c r="BA5198">
        <v>0</v>
      </c>
      <c r="BB5198">
        <v>0</v>
      </c>
      <c r="BC5198">
        <v>0.92493152618408203</v>
      </c>
      <c r="BD5198">
        <v>38.013999938964844</v>
      </c>
      <c r="BE5198">
        <v>69.675567626953125</v>
      </c>
      <c r="BF5198">
        <v>-31.661567687988281</v>
      </c>
      <c r="BG5198">
        <v>-406766.65625</v>
      </c>
      <c r="BH5198">
        <v>0</v>
      </c>
      <c r="BI5198">
        <v>48.794521331787109</v>
      </c>
      <c r="BJ5198">
        <v>0</v>
      </c>
      <c r="BK5198">
        <v>0</v>
      </c>
      <c r="BL5198">
        <v>8760</v>
      </c>
      <c r="BM5198">
        <v>5266560</v>
      </c>
      <c r="BN5198">
        <v>0</v>
      </c>
      <c r="BO5198">
        <v>0</v>
      </c>
      <c r="BP5198" t="s">
        <v>514</v>
      </c>
      <c r="BQ5198" t="s">
        <v>507</v>
      </c>
      <c r="BR5198" t="b">
        <v>1</v>
      </c>
      <c r="BS5198" t="s">
        <v>528</v>
      </c>
      <c r="BU5198">
        <v>2035</v>
      </c>
      <c r="BY5198" t="s">
        <v>241</v>
      </c>
      <c r="BZ5198">
        <v>0</v>
      </c>
      <c r="CA5198">
        <v>0</v>
      </c>
      <c r="CB5198" t="s">
        <v>242</v>
      </c>
      <c r="CC5198">
        <v>0</v>
      </c>
      <c r="CD5198" t="s">
        <v>372</v>
      </c>
      <c r="CE5198">
        <v>0</v>
      </c>
      <c r="CF5198" t="s">
        <v>500</v>
      </c>
      <c r="CG5198">
        <v>1</v>
      </c>
      <c r="CH5198" t="s">
        <v>54</v>
      </c>
      <c r="CJ5198" t="s">
        <v>501</v>
      </c>
      <c r="CK5198">
        <v>617.5</v>
      </c>
      <c r="CL5198">
        <v>0</v>
      </c>
      <c r="CM5198">
        <v>0.94999998807907104</v>
      </c>
      <c r="CN5198">
        <v>0</v>
      </c>
      <c r="CO5198">
        <v>0</v>
      </c>
      <c r="CP5198">
        <v>0</v>
      </c>
      <c r="CQ5198">
        <v>0</v>
      </c>
      <c r="CR5198">
        <v>5266560</v>
      </c>
      <c r="CS5198">
        <v>0</v>
      </c>
      <c r="CT5198">
        <v>158811.796875</v>
      </c>
      <c r="CU5198">
        <v>0</v>
      </c>
      <c r="CV5198">
        <v>0</v>
      </c>
    </row>
    <row r="5199" spans="1:100" hidden="1" x14ac:dyDescent="0.35">
      <c r="A5199">
        <v>21655</v>
      </c>
      <c r="B5199" t="s">
        <v>373</v>
      </c>
      <c r="C5199" t="s">
        <v>238</v>
      </c>
      <c r="D5199" t="s">
        <v>401</v>
      </c>
      <c r="E5199" t="s">
        <v>240</v>
      </c>
      <c r="F5199">
        <v>601.20550537109375</v>
      </c>
      <c r="G5199">
        <v>650</v>
      </c>
      <c r="H5199">
        <v>0</v>
      </c>
      <c r="I5199">
        <v>-35.748039245605469</v>
      </c>
      <c r="J5199">
        <v>-37.53546142578125</v>
      </c>
      <c r="K5199">
        <v>-35.748008728027344</v>
      </c>
      <c r="L5199">
        <v>-35.748039245605469</v>
      </c>
      <c r="M5199">
        <v>555662.875</v>
      </c>
      <c r="N5199">
        <v>650</v>
      </c>
      <c r="O5199">
        <v>517664.53125</v>
      </c>
      <c r="P5199">
        <v>37998.32421875</v>
      </c>
      <c r="Q5199">
        <v>0</v>
      </c>
      <c r="R5199">
        <v>0</v>
      </c>
      <c r="S5199">
        <v>2.593064546585083</v>
      </c>
      <c r="T5199">
        <v>-1</v>
      </c>
      <c r="U5199">
        <v>60454844</v>
      </c>
      <c r="V5199">
        <v>11479</v>
      </c>
      <c r="W5199">
        <v>11479</v>
      </c>
      <c r="X5199">
        <v>11479</v>
      </c>
      <c r="Y5199">
        <v>0</v>
      </c>
      <c r="Z5199">
        <v>601.20550537109375</v>
      </c>
      <c r="AA5199">
        <v>5266560</v>
      </c>
      <c r="AB5199">
        <v>5266560</v>
      </c>
      <c r="AC5199">
        <v>0</v>
      </c>
      <c r="AD5199">
        <v>0</v>
      </c>
      <c r="AE5199">
        <v>0</v>
      </c>
      <c r="AF5199">
        <v>60454844</v>
      </c>
      <c r="AG5199">
        <v>200203</v>
      </c>
      <c r="AH5199">
        <v>200203</v>
      </c>
      <c r="AI5199">
        <v>0</v>
      </c>
      <c r="AJ5199">
        <v>0</v>
      </c>
      <c r="AK5199">
        <v>-1</v>
      </c>
      <c r="AL5199">
        <v>0</v>
      </c>
      <c r="AM5199">
        <v>0</v>
      </c>
      <c r="AN5199">
        <v>0</v>
      </c>
      <c r="AO5199">
        <v>156763.3125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-167190.8125</v>
      </c>
      <c r="AX5199">
        <v>56487.515625</v>
      </c>
      <c r="AY5199">
        <v>56487.515625</v>
      </c>
      <c r="AZ5199">
        <v>0</v>
      </c>
      <c r="BA5199">
        <v>0</v>
      </c>
      <c r="BB5199">
        <v>0</v>
      </c>
      <c r="BC5199">
        <v>0.92493152618408203</v>
      </c>
      <c r="BD5199">
        <v>38.013999938964844</v>
      </c>
      <c r="BE5199">
        <v>69.759735107421875</v>
      </c>
      <c r="BF5199">
        <v>-31.745733261108398</v>
      </c>
      <c r="BG5199">
        <v>-401519.875</v>
      </c>
      <c r="BH5199">
        <v>0</v>
      </c>
      <c r="BI5199">
        <v>48.794521331787109</v>
      </c>
      <c r="BJ5199">
        <v>0</v>
      </c>
      <c r="BK5199">
        <v>0</v>
      </c>
      <c r="BL5199">
        <v>8760</v>
      </c>
      <c r="BM5199">
        <v>5266560</v>
      </c>
      <c r="BN5199">
        <v>0</v>
      </c>
      <c r="BO5199">
        <v>0</v>
      </c>
      <c r="BP5199" t="s">
        <v>515</v>
      </c>
      <c r="BQ5199" t="s">
        <v>507</v>
      </c>
      <c r="BR5199" t="b">
        <v>1</v>
      </c>
      <c r="BS5199" t="s">
        <v>528</v>
      </c>
      <c r="BU5199">
        <v>2035</v>
      </c>
      <c r="BY5199" t="s">
        <v>241</v>
      </c>
      <c r="BZ5199">
        <v>0</v>
      </c>
      <c r="CA5199">
        <v>0</v>
      </c>
      <c r="CB5199" t="s">
        <v>242</v>
      </c>
      <c r="CC5199">
        <v>0</v>
      </c>
      <c r="CD5199" t="s">
        <v>373</v>
      </c>
      <c r="CE5199">
        <v>0</v>
      </c>
      <c r="CF5199" t="s">
        <v>500</v>
      </c>
      <c r="CG5199">
        <v>1</v>
      </c>
      <c r="CH5199" t="s">
        <v>54</v>
      </c>
      <c r="CJ5199" t="s">
        <v>501</v>
      </c>
      <c r="CK5199">
        <v>617.5</v>
      </c>
      <c r="CL5199">
        <v>0</v>
      </c>
      <c r="CM5199">
        <v>0.94999998807907104</v>
      </c>
      <c r="CN5199">
        <v>0</v>
      </c>
      <c r="CO5199">
        <v>0</v>
      </c>
      <c r="CP5199">
        <v>0</v>
      </c>
      <c r="CQ5199">
        <v>0</v>
      </c>
      <c r="CR5199">
        <v>5266560</v>
      </c>
      <c r="CS5199">
        <v>0</v>
      </c>
      <c r="CT5199">
        <v>156763.3125</v>
      </c>
      <c r="CU5199">
        <v>0</v>
      </c>
      <c r="CV5199">
        <v>0</v>
      </c>
    </row>
    <row r="5200" spans="1:100" hidden="1" x14ac:dyDescent="0.35">
      <c r="A5200">
        <v>21656</v>
      </c>
      <c r="B5200" t="s">
        <v>374</v>
      </c>
      <c r="C5200" t="s">
        <v>238</v>
      </c>
      <c r="D5200" t="s">
        <v>401</v>
      </c>
      <c r="E5200" t="s">
        <v>240</v>
      </c>
      <c r="F5200">
        <v>601.20550537109375</v>
      </c>
      <c r="G5200">
        <v>650</v>
      </c>
      <c r="H5200">
        <v>0</v>
      </c>
      <c r="I5200">
        <v>95.634750366210938</v>
      </c>
      <c r="J5200">
        <v>100.41653442382813</v>
      </c>
      <c r="K5200">
        <v>95.633071899414063</v>
      </c>
      <c r="L5200">
        <v>95.634750366210938</v>
      </c>
      <c r="M5200">
        <v>552800.4375</v>
      </c>
      <c r="N5200">
        <v>650</v>
      </c>
      <c r="O5200">
        <v>515124.15625</v>
      </c>
      <c r="P5200">
        <v>37676.30078125</v>
      </c>
      <c r="Q5200">
        <v>0</v>
      </c>
      <c r="R5200">
        <v>0</v>
      </c>
      <c r="S5200">
        <v>2.593064546585083</v>
      </c>
      <c r="T5200">
        <v>-1</v>
      </c>
      <c r="U5200">
        <v>147433</v>
      </c>
      <c r="V5200">
        <v>11341</v>
      </c>
      <c r="W5200">
        <v>11341</v>
      </c>
      <c r="X5200">
        <v>11341</v>
      </c>
      <c r="Y5200">
        <v>0</v>
      </c>
      <c r="Z5200">
        <v>1.4840182065963745</v>
      </c>
      <c r="AA5200">
        <v>13000</v>
      </c>
      <c r="AB5200">
        <v>13000</v>
      </c>
      <c r="AC5200">
        <v>0</v>
      </c>
      <c r="AD5200">
        <v>0.22831049561500549</v>
      </c>
      <c r="AE5200">
        <v>0</v>
      </c>
      <c r="AF5200">
        <v>147433</v>
      </c>
      <c r="AG5200">
        <v>1659.7388916015625</v>
      </c>
      <c r="AH5200">
        <v>1659.7388916015625</v>
      </c>
      <c r="AI5200">
        <v>0</v>
      </c>
      <c r="AJ5200">
        <v>0</v>
      </c>
      <c r="AK5200">
        <v>-1</v>
      </c>
      <c r="AL5200">
        <v>0</v>
      </c>
      <c r="AM5200">
        <v>0</v>
      </c>
      <c r="AN5200">
        <v>3</v>
      </c>
      <c r="AO5200">
        <v>382.30331420898438</v>
      </c>
      <c r="AP5200">
        <v>0</v>
      </c>
      <c r="AQ5200">
        <v>0</v>
      </c>
      <c r="AR5200">
        <v>0</v>
      </c>
      <c r="AS5200">
        <v>0</v>
      </c>
      <c r="AT5200">
        <v>0</v>
      </c>
      <c r="AU5200">
        <v>0</v>
      </c>
      <c r="AV5200">
        <v>0</v>
      </c>
      <c r="AW5200">
        <v>-552383.9375</v>
      </c>
      <c r="AX5200">
        <v>139.43403625488281</v>
      </c>
      <c r="AY5200">
        <v>139.43403625488281</v>
      </c>
      <c r="AZ5200">
        <v>0</v>
      </c>
      <c r="BA5200">
        <v>0</v>
      </c>
      <c r="BB5200">
        <v>0</v>
      </c>
      <c r="BC5200">
        <v>2.2831049282103777E-3</v>
      </c>
      <c r="BD5200">
        <v>127.67222595214844</v>
      </c>
      <c r="BE5200">
        <v>42618.74609375</v>
      </c>
      <c r="BF5200">
        <v>-42491.07421875</v>
      </c>
      <c r="BG5200">
        <v>721.4925537109375</v>
      </c>
      <c r="BH5200">
        <v>0</v>
      </c>
      <c r="BI5200">
        <v>48.794521331787109</v>
      </c>
      <c r="BJ5200">
        <v>0</v>
      </c>
      <c r="BK5200">
        <v>0</v>
      </c>
      <c r="BL5200">
        <v>20</v>
      </c>
      <c r="BM5200">
        <v>13000</v>
      </c>
      <c r="BN5200">
        <v>0</v>
      </c>
      <c r="BO5200">
        <v>0</v>
      </c>
      <c r="BP5200" t="s">
        <v>516</v>
      </c>
      <c r="BQ5200" t="s">
        <v>507</v>
      </c>
      <c r="BR5200" t="b">
        <v>1</v>
      </c>
      <c r="BS5200" t="s">
        <v>528</v>
      </c>
      <c r="BU5200">
        <v>2035</v>
      </c>
      <c r="BY5200" t="s">
        <v>241</v>
      </c>
      <c r="BZ5200">
        <v>0</v>
      </c>
      <c r="CA5200">
        <v>0</v>
      </c>
      <c r="CB5200" t="s">
        <v>242</v>
      </c>
      <c r="CC5200">
        <v>0</v>
      </c>
      <c r="CD5200" t="s">
        <v>374</v>
      </c>
      <c r="CE5200">
        <v>0</v>
      </c>
      <c r="CF5200" t="s">
        <v>500</v>
      </c>
      <c r="CG5200">
        <v>1</v>
      </c>
      <c r="CH5200" t="s">
        <v>54</v>
      </c>
      <c r="CJ5200" t="s">
        <v>501</v>
      </c>
      <c r="CK5200">
        <v>617.5</v>
      </c>
      <c r="CL5200">
        <v>0</v>
      </c>
      <c r="CM5200">
        <v>0.94999998807907104</v>
      </c>
      <c r="CN5200">
        <v>0</v>
      </c>
      <c r="CO5200">
        <v>0</v>
      </c>
      <c r="CP5200">
        <v>0</v>
      </c>
      <c r="CQ5200">
        <v>0</v>
      </c>
      <c r="CR5200">
        <v>5266560</v>
      </c>
      <c r="CS5200">
        <v>0</v>
      </c>
      <c r="CT5200">
        <v>382.30331420898438</v>
      </c>
      <c r="CU5200">
        <v>0</v>
      </c>
      <c r="CV5200">
        <v>0</v>
      </c>
    </row>
    <row r="5201" spans="1:100" hidden="1" x14ac:dyDescent="0.35">
      <c r="A5201">
        <v>21657</v>
      </c>
      <c r="B5201" t="s">
        <v>375</v>
      </c>
      <c r="C5201" t="s">
        <v>238</v>
      </c>
      <c r="D5201" t="s">
        <v>401</v>
      </c>
      <c r="E5201" t="s">
        <v>240</v>
      </c>
      <c r="F5201">
        <v>601.20550537109375</v>
      </c>
      <c r="G5201">
        <v>650</v>
      </c>
      <c r="H5201">
        <v>0</v>
      </c>
      <c r="I5201">
        <v>95.028305053710938</v>
      </c>
      <c r="J5201">
        <v>99.779769897460938</v>
      </c>
      <c r="K5201">
        <v>95.026641845703125</v>
      </c>
      <c r="L5201">
        <v>95.028305053710938</v>
      </c>
      <c r="M5201">
        <v>549115.125</v>
      </c>
      <c r="N5201">
        <v>650</v>
      </c>
      <c r="O5201">
        <v>512082.84375</v>
      </c>
      <c r="P5201">
        <v>37032.26171875</v>
      </c>
      <c r="Q5201">
        <v>0</v>
      </c>
      <c r="R5201">
        <v>0</v>
      </c>
      <c r="S5201">
        <v>2.593064546585083</v>
      </c>
      <c r="T5201">
        <v>-1</v>
      </c>
      <c r="U5201">
        <v>146380</v>
      </c>
      <c r="V5201">
        <v>11260</v>
      </c>
      <c r="W5201">
        <v>11260</v>
      </c>
      <c r="X5201">
        <v>11260</v>
      </c>
      <c r="Y5201">
        <v>0</v>
      </c>
      <c r="Z5201">
        <v>1.4840182065963745</v>
      </c>
      <c r="AA5201">
        <v>13000</v>
      </c>
      <c r="AB5201">
        <v>13000</v>
      </c>
      <c r="AC5201">
        <v>0</v>
      </c>
      <c r="AD5201">
        <v>0</v>
      </c>
      <c r="AE5201">
        <v>0</v>
      </c>
      <c r="AF5201">
        <v>146380</v>
      </c>
      <c r="AG5201">
        <v>1659.7388916015625</v>
      </c>
      <c r="AH5201">
        <v>1659.7388916015625</v>
      </c>
      <c r="AI5201">
        <v>0</v>
      </c>
      <c r="AJ5201">
        <v>0</v>
      </c>
      <c r="AK5201">
        <v>-1</v>
      </c>
      <c r="AL5201">
        <v>0</v>
      </c>
      <c r="AM5201">
        <v>0</v>
      </c>
      <c r="AN5201">
        <v>3</v>
      </c>
      <c r="AO5201">
        <v>379.57281494140625</v>
      </c>
      <c r="AP5201">
        <v>0</v>
      </c>
      <c r="AQ5201">
        <v>0</v>
      </c>
      <c r="AR5201">
        <v>0</v>
      </c>
      <c r="AS5201">
        <v>0</v>
      </c>
      <c r="AT5201">
        <v>0</v>
      </c>
      <c r="AU5201">
        <v>0</v>
      </c>
      <c r="AV5201">
        <v>0</v>
      </c>
      <c r="AW5201">
        <v>-548690.75</v>
      </c>
      <c r="AX5201">
        <v>139.43403625488281</v>
      </c>
      <c r="AY5201">
        <v>139.43403625488281</v>
      </c>
      <c r="AZ5201">
        <v>0</v>
      </c>
      <c r="BA5201">
        <v>0</v>
      </c>
      <c r="BB5201">
        <v>0</v>
      </c>
      <c r="BC5201">
        <v>2.2831049282103777E-3</v>
      </c>
      <c r="BD5201">
        <v>127.67222595214844</v>
      </c>
      <c r="BE5201">
        <v>42334.65234375</v>
      </c>
      <c r="BF5201">
        <v>-42206.98046875</v>
      </c>
      <c r="BG5201">
        <v>716.3394775390625</v>
      </c>
      <c r="BH5201">
        <v>0</v>
      </c>
      <c r="BI5201">
        <v>48.794521331787109</v>
      </c>
      <c r="BJ5201">
        <v>0</v>
      </c>
      <c r="BK5201">
        <v>0</v>
      </c>
      <c r="BL5201">
        <v>20</v>
      </c>
      <c r="BM5201">
        <v>13000</v>
      </c>
      <c r="BN5201">
        <v>0</v>
      </c>
      <c r="BO5201">
        <v>0</v>
      </c>
      <c r="BP5201" t="s">
        <v>517</v>
      </c>
      <c r="BQ5201" t="s">
        <v>507</v>
      </c>
      <c r="BR5201" t="b">
        <v>1</v>
      </c>
      <c r="BS5201" t="s">
        <v>528</v>
      </c>
      <c r="BU5201">
        <v>2035</v>
      </c>
      <c r="BY5201" t="s">
        <v>241</v>
      </c>
      <c r="BZ5201">
        <v>0</v>
      </c>
      <c r="CA5201">
        <v>0</v>
      </c>
      <c r="CB5201" t="s">
        <v>242</v>
      </c>
      <c r="CC5201">
        <v>0</v>
      </c>
      <c r="CD5201" t="s">
        <v>375</v>
      </c>
      <c r="CE5201">
        <v>0</v>
      </c>
      <c r="CF5201" t="s">
        <v>500</v>
      </c>
      <c r="CG5201">
        <v>1</v>
      </c>
      <c r="CH5201" t="s">
        <v>54</v>
      </c>
      <c r="CJ5201" t="s">
        <v>501</v>
      </c>
      <c r="CK5201">
        <v>617.5</v>
      </c>
      <c r="CL5201">
        <v>0</v>
      </c>
      <c r="CM5201">
        <v>0.94999998807907104</v>
      </c>
      <c r="CN5201">
        <v>0</v>
      </c>
      <c r="CO5201">
        <v>0</v>
      </c>
      <c r="CP5201">
        <v>0</v>
      </c>
      <c r="CQ5201">
        <v>0</v>
      </c>
      <c r="CR5201">
        <v>5266560</v>
      </c>
      <c r="CS5201">
        <v>0</v>
      </c>
      <c r="CT5201">
        <v>379.57281494140625</v>
      </c>
      <c r="CU5201">
        <v>0</v>
      </c>
      <c r="CV5201">
        <v>0</v>
      </c>
    </row>
    <row r="5202" spans="1:100" hidden="1" x14ac:dyDescent="0.35">
      <c r="A5202">
        <v>21658</v>
      </c>
      <c r="B5202" t="s">
        <v>376</v>
      </c>
      <c r="C5202" t="s">
        <v>238</v>
      </c>
      <c r="D5202" t="s">
        <v>401</v>
      </c>
      <c r="E5202" t="s">
        <v>240</v>
      </c>
      <c r="F5202">
        <v>601.20550537109375</v>
      </c>
      <c r="G5202">
        <v>650</v>
      </c>
      <c r="H5202">
        <v>0</v>
      </c>
      <c r="I5202">
        <v>94.421867370605469</v>
      </c>
      <c r="J5202">
        <v>99.143013000488281</v>
      </c>
      <c r="K5202">
        <v>94.420204162597656</v>
      </c>
      <c r="L5202">
        <v>94.421867370605469</v>
      </c>
      <c r="M5202">
        <v>546646.3125</v>
      </c>
      <c r="N5202">
        <v>650</v>
      </c>
      <c r="O5202">
        <v>509936.0625</v>
      </c>
      <c r="P5202">
        <v>36710.2421875</v>
      </c>
      <c r="Q5202">
        <v>0</v>
      </c>
      <c r="R5202">
        <v>0</v>
      </c>
      <c r="S5202">
        <v>2.593064546585083</v>
      </c>
      <c r="T5202">
        <v>-1</v>
      </c>
      <c r="U5202">
        <v>152593.34375</v>
      </c>
      <c r="V5202">
        <v>11179</v>
      </c>
      <c r="W5202">
        <v>11179</v>
      </c>
      <c r="X5202">
        <v>11179</v>
      </c>
      <c r="Y5202">
        <v>0</v>
      </c>
      <c r="Z5202">
        <v>1.5582191944122314</v>
      </c>
      <c r="AA5202">
        <v>13650</v>
      </c>
      <c r="AB5202">
        <v>13650</v>
      </c>
      <c r="AC5202">
        <v>0</v>
      </c>
      <c r="AD5202">
        <v>1.1415525339543819E-2</v>
      </c>
      <c r="AE5202">
        <v>0</v>
      </c>
      <c r="AF5202">
        <v>152593.34375</v>
      </c>
      <c r="AG5202">
        <v>1724.4208984375</v>
      </c>
      <c r="AH5202">
        <v>1724.4208984375</v>
      </c>
      <c r="AI5202">
        <v>0</v>
      </c>
      <c r="AJ5202">
        <v>0</v>
      </c>
      <c r="AK5202">
        <v>-1</v>
      </c>
      <c r="AL5202">
        <v>0</v>
      </c>
      <c r="AM5202">
        <v>0</v>
      </c>
      <c r="AN5202">
        <v>3</v>
      </c>
      <c r="AO5202">
        <v>395.68441772460938</v>
      </c>
      <c r="AP5202">
        <v>0.11282362788915634</v>
      </c>
      <c r="AQ5202">
        <v>0.11282362788915634</v>
      </c>
      <c r="AR5202">
        <v>0</v>
      </c>
      <c r="AS5202">
        <v>0</v>
      </c>
      <c r="AT5202">
        <v>0</v>
      </c>
      <c r="AU5202">
        <v>0</v>
      </c>
      <c r="AV5202">
        <v>0</v>
      </c>
      <c r="AW5202">
        <v>-546210.6875</v>
      </c>
      <c r="AX5202">
        <v>146.40573120117188</v>
      </c>
      <c r="AY5202">
        <v>146.40573120117188</v>
      </c>
      <c r="AZ5202">
        <v>0</v>
      </c>
      <c r="BA5202">
        <v>0</v>
      </c>
      <c r="BB5202">
        <v>0</v>
      </c>
      <c r="BC5202">
        <v>2.3972601629793644E-3</v>
      </c>
      <c r="BD5202">
        <v>126.33119964599609</v>
      </c>
      <c r="BE5202">
        <v>40141.76953125</v>
      </c>
      <c r="BF5202">
        <v>-40015.4375</v>
      </c>
      <c r="BG5202">
        <v>746.74560546875</v>
      </c>
      <c r="BH5202">
        <v>0</v>
      </c>
      <c r="BI5202">
        <v>48.794521331787109</v>
      </c>
      <c r="BJ5202">
        <v>0</v>
      </c>
      <c r="BK5202">
        <v>0</v>
      </c>
      <c r="BL5202">
        <v>21</v>
      </c>
      <c r="BM5202">
        <v>13650</v>
      </c>
      <c r="BN5202">
        <v>0</v>
      </c>
      <c r="BO5202">
        <v>0</v>
      </c>
      <c r="BP5202" t="s">
        <v>518</v>
      </c>
      <c r="BQ5202" t="s">
        <v>507</v>
      </c>
      <c r="BR5202" t="b">
        <v>1</v>
      </c>
      <c r="BS5202" t="s">
        <v>528</v>
      </c>
      <c r="BU5202">
        <v>2035</v>
      </c>
      <c r="BY5202" t="s">
        <v>241</v>
      </c>
      <c r="BZ5202">
        <v>0</v>
      </c>
      <c r="CA5202">
        <v>0</v>
      </c>
      <c r="CB5202" t="s">
        <v>242</v>
      </c>
      <c r="CC5202">
        <v>0</v>
      </c>
      <c r="CD5202" t="s">
        <v>376</v>
      </c>
      <c r="CE5202">
        <v>0</v>
      </c>
      <c r="CF5202" t="s">
        <v>500</v>
      </c>
      <c r="CG5202">
        <v>1</v>
      </c>
      <c r="CH5202" t="s">
        <v>54</v>
      </c>
      <c r="CJ5202" t="s">
        <v>501</v>
      </c>
      <c r="CK5202">
        <v>617.5</v>
      </c>
      <c r="CL5202">
        <v>0</v>
      </c>
      <c r="CM5202">
        <v>0.94999998807907104</v>
      </c>
      <c r="CN5202">
        <v>0</v>
      </c>
      <c r="CO5202">
        <v>0</v>
      </c>
      <c r="CP5202">
        <v>0</v>
      </c>
      <c r="CQ5202">
        <v>0</v>
      </c>
      <c r="CR5202">
        <v>5266560</v>
      </c>
      <c r="CS5202">
        <v>0</v>
      </c>
      <c r="CT5202">
        <v>395.68441772460938</v>
      </c>
      <c r="CU5202">
        <v>0</v>
      </c>
      <c r="CV5202">
        <v>0</v>
      </c>
    </row>
    <row r="5203" spans="1:100" hidden="1" x14ac:dyDescent="0.35">
      <c r="A5203">
        <v>21659</v>
      </c>
      <c r="B5203" t="s">
        <v>377</v>
      </c>
      <c r="C5203" t="s">
        <v>238</v>
      </c>
      <c r="D5203" t="s">
        <v>401</v>
      </c>
      <c r="E5203" t="s">
        <v>240</v>
      </c>
      <c r="F5203">
        <v>0</v>
      </c>
      <c r="G5203">
        <v>0</v>
      </c>
      <c r="H5203">
        <v>0</v>
      </c>
      <c r="I5203">
        <v>0</v>
      </c>
      <c r="J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-1</v>
      </c>
      <c r="U5203">
        <v>0</v>
      </c>
      <c r="V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-1</v>
      </c>
      <c r="AL5203">
        <v>0</v>
      </c>
      <c r="AM5203">
        <v>0</v>
      </c>
      <c r="AN5203">
        <v>0</v>
      </c>
      <c r="AO5203">
        <v>0</v>
      </c>
      <c r="AP5203">
        <v>0</v>
      </c>
      <c r="AQ5203">
        <v>0</v>
      </c>
      <c r="AR5203">
        <v>0</v>
      </c>
      <c r="AS5203">
        <v>0</v>
      </c>
      <c r="AT5203">
        <v>0</v>
      </c>
      <c r="AU5203">
        <v>0</v>
      </c>
      <c r="AV5203">
        <v>0</v>
      </c>
      <c r="AW5203">
        <v>0</v>
      </c>
      <c r="AX5203">
        <v>0</v>
      </c>
      <c r="AY5203">
        <v>0</v>
      </c>
      <c r="AZ5203">
        <v>0</v>
      </c>
      <c r="BA5203">
        <v>0</v>
      </c>
      <c r="BB5203">
        <v>0</v>
      </c>
      <c r="BG5203">
        <v>0</v>
      </c>
      <c r="BH5203">
        <v>0</v>
      </c>
      <c r="BI5203">
        <v>0</v>
      </c>
      <c r="BJ5203">
        <v>0</v>
      </c>
      <c r="BK5203">
        <v>0</v>
      </c>
      <c r="BL5203">
        <v>0</v>
      </c>
      <c r="BM5203">
        <v>0</v>
      </c>
      <c r="BN5203">
        <v>0</v>
      </c>
      <c r="BO5203">
        <v>0</v>
      </c>
      <c r="BP5203" t="s">
        <v>519</v>
      </c>
      <c r="BQ5203" t="s">
        <v>507</v>
      </c>
      <c r="BR5203" t="b">
        <v>1</v>
      </c>
      <c r="BS5203" t="s">
        <v>528</v>
      </c>
      <c r="BU5203">
        <v>2035</v>
      </c>
      <c r="BY5203" t="s">
        <v>241</v>
      </c>
      <c r="BZ5203">
        <v>0</v>
      </c>
      <c r="CA5203">
        <v>0</v>
      </c>
      <c r="CB5203" t="s">
        <v>242</v>
      </c>
      <c r="CC5203">
        <v>0</v>
      </c>
      <c r="CD5203" t="s">
        <v>377</v>
      </c>
      <c r="CE5203">
        <v>0</v>
      </c>
      <c r="CF5203" t="s">
        <v>500</v>
      </c>
      <c r="CG5203">
        <v>1</v>
      </c>
      <c r="CH5203" t="s">
        <v>54</v>
      </c>
      <c r="CJ5203" t="s">
        <v>501</v>
      </c>
      <c r="CK5203">
        <v>0</v>
      </c>
      <c r="CL5203">
        <v>0</v>
      </c>
      <c r="CM5203">
        <v>0.94999998807907104</v>
      </c>
      <c r="CN5203">
        <v>0</v>
      </c>
      <c r="CO5203">
        <v>0</v>
      </c>
      <c r="CP5203">
        <v>0</v>
      </c>
      <c r="CQ5203">
        <v>0</v>
      </c>
      <c r="CR5203">
        <v>0</v>
      </c>
      <c r="CS5203">
        <v>0</v>
      </c>
      <c r="CT5203">
        <v>0</v>
      </c>
      <c r="CU5203">
        <v>0</v>
      </c>
      <c r="CV5203">
        <v>0</v>
      </c>
    </row>
    <row r="5204" spans="1:100" hidden="1" x14ac:dyDescent="0.35">
      <c r="A5204">
        <v>21660</v>
      </c>
      <c r="B5204" t="s">
        <v>378</v>
      </c>
      <c r="C5204" t="s">
        <v>238</v>
      </c>
      <c r="D5204" t="s">
        <v>401</v>
      </c>
      <c r="E5204" t="s">
        <v>240</v>
      </c>
      <c r="F5204">
        <v>0</v>
      </c>
      <c r="G5204">
        <v>0</v>
      </c>
      <c r="H5204">
        <v>0</v>
      </c>
      <c r="I5204">
        <v>0</v>
      </c>
      <c r="J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-1</v>
      </c>
      <c r="U5204">
        <v>0</v>
      </c>
      <c r="V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-1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G5204">
        <v>0</v>
      </c>
      <c r="BH5204">
        <v>0</v>
      </c>
      <c r="BI5204">
        <v>0</v>
      </c>
      <c r="BJ5204">
        <v>0</v>
      </c>
      <c r="BK5204">
        <v>0</v>
      </c>
      <c r="BL5204">
        <v>0</v>
      </c>
      <c r="BM5204">
        <v>0</v>
      </c>
      <c r="BN5204">
        <v>0</v>
      </c>
      <c r="BO5204">
        <v>0</v>
      </c>
      <c r="BP5204" t="s">
        <v>520</v>
      </c>
      <c r="BQ5204" t="s">
        <v>507</v>
      </c>
      <c r="BR5204" t="b">
        <v>1</v>
      </c>
      <c r="BS5204" t="s">
        <v>528</v>
      </c>
      <c r="BU5204">
        <v>2035</v>
      </c>
      <c r="BY5204" t="s">
        <v>241</v>
      </c>
      <c r="BZ5204">
        <v>0</v>
      </c>
      <c r="CA5204">
        <v>0</v>
      </c>
      <c r="CB5204" t="s">
        <v>242</v>
      </c>
      <c r="CC5204">
        <v>0</v>
      </c>
      <c r="CD5204" t="s">
        <v>378</v>
      </c>
      <c r="CE5204">
        <v>0</v>
      </c>
      <c r="CF5204" t="s">
        <v>500</v>
      </c>
      <c r="CG5204">
        <v>1</v>
      </c>
      <c r="CH5204" t="s">
        <v>54</v>
      </c>
      <c r="CJ5204" t="s">
        <v>501</v>
      </c>
      <c r="CK5204">
        <v>0</v>
      </c>
      <c r="CL5204">
        <v>0</v>
      </c>
      <c r="CM5204">
        <v>0.94999998807907104</v>
      </c>
      <c r="CN5204">
        <v>0</v>
      </c>
      <c r="CO5204">
        <v>0</v>
      </c>
      <c r="CP5204">
        <v>0</v>
      </c>
      <c r="CQ5204">
        <v>0</v>
      </c>
      <c r="CR5204">
        <v>0</v>
      </c>
      <c r="CS5204">
        <v>0</v>
      </c>
      <c r="CT5204">
        <v>0</v>
      </c>
      <c r="CU5204">
        <v>0</v>
      </c>
      <c r="CV5204">
        <v>0</v>
      </c>
    </row>
    <row r="5205" spans="1:100" hidden="1" x14ac:dyDescent="0.35">
      <c r="A5205">
        <v>21661</v>
      </c>
      <c r="B5205" t="s">
        <v>379</v>
      </c>
      <c r="C5205" t="s">
        <v>238</v>
      </c>
      <c r="D5205" t="s">
        <v>401</v>
      </c>
      <c r="E5205" t="s">
        <v>240</v>
      </c>
      <c r="F5205">
        <v>0</v>
      </c>
      <c r="G5205">
        <v>0</v>
      </c>
      <c r="H5205">
        <v>0</v>
      </c>
      <c r="I5205">
        <v>0</v>
      </c>
      <c r="J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-1</v>
      </c>
      <c r="U5205">
        <v>0</v>
      </c>
      <c r="V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-1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0</v>
      </c>
      <c r="AS5205">
        <v>0</v>
      </c>
      <c r="AT5205">
        <v>0</v>
      </c>
      <c r="AU5205">
        <v>0</v>
      </c>
      <c r="AV5205">
        <v>0</v>
      </c>
      <c r="AW5205">
        <v>0</v>
      </c>
      <c r="AX5205">
        <v>0</v>
      </c>
      <c r="AY5205">
        <v>0</v>
      </c>
      <c r="AZ5205">
        <v>0</v>
      </c>
      <c r="BA5205">
        <v>0</v>
      </c>
      <c r="BB5205">
        <v>0</v>
      </c>
      <c r="BG5205">
        <v>0</v>
      </c>
      <c r="BH5205">
        <v>0</v>
      </c>
      <c r="BI5205">
        <v>0</v>
      </c>
      <c r="BJ5205">
        <v>0</v>
      </c>
      <c r="BK5205">
        <v>0</v>
      </c>
      <c r="BL5205">
        <v>0</v>
      </c>
      <c r="BM5205">
        <v>0</v>
      </c>
      <c r="BN5205">
        <v>0</v>
      </c>
      <c r="BO5205">
        <v>0</v>
      </c>
      <c r="BP5205" t="s">
        <v>521</v>
      </c>
      <c r="BQ5205" t="s">
        <v>507</v>
      </c>
      <c r="BR5205" t="b">
        <v>1</v>
      </c>
      <c r="BS5205" t="s">
        <v>528</v>
      </c>
      <c r="BU5205">
        <v>2035</v>
      </c>
      <c r="BY5205" t="s">
        <v>241</v>
      </c>
      <c r="BZ5205">
        <v>0</v>
      </c>
      <c r="CA5205">
        <v>0</v>
      </c>
      <c r="CB5205" t="s">
        <v>242</v>
      </c>
      <c r="CC5205">
        <v>0</v>
      </c>
      <c r="CD5205" t="s">
        <v>379</v>
      </c>
      <c r="CE5205">
        <v>0</v>
      </c>
      <c r="CF5205" t="s">
        <v>500</v>
      </c>
      <c r="CG5205">
        <v>1</v>
      </c>
      <c r="CH5205" t="s">
        <v>54</v>
      </c>
      <c r="CJ5205" t="s">
        <v>501</v>
      </c>
      <c r="CK5205">
        <v>0</v>
      </c>
      <c r="CL5205">
        <v>0</v>
      </c>
      <c r="CM5205">
        <v>0.94999998807907104</v>
      </c>
      <c r="CN5205">
        <v>0</v>
      </c>
      <c r="CO5205">
        <v>0</v>
      </c>
      <c r="CP5205">
        <v>0</v>
      </c>
      <c r="CQ5205">
        <v>0</v>
      </c>
      <c r="CR5205">
        <v>0</v>
      </c>
      <c r="CS5205">
        <v>0</v>
      </c>
      <c r="CT5205">
        <v>0</v>
      </c>
      <c r="CU5205">
        <v>0</v>
      </c>
      <c r="CV5205">
        <v>0</v>
      </c>
    </row>
    <row r="5206" spans="1:100" hidden="1" x14ac:dyDescent="0.35">
      <c r="A5206">
        <v>21662</v>
      </c>
      <c r="B5206" t="s">
        <v>380</v>
      </c>
      <c r="C5206" t="s">
        <v>238</v>
      </c>
      <c r="D5206" t="s">
        <v>401</v>
      </c>
      <c r="E5206" t="s">
        <v>240</v>
      </c>
      <c r="F5206">
        <v>0</v>
      </c>
      <c r="G5206">
        <v>0</v>
      </c>
      <c r="H5206">
        <v>0</v>
      </c>
      <c r="I5206">
        <v>0</v>
      </c>
      <c r="J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-1</v>
      </c>
      <c r="U5206">
        <v>0</v>
      </c>
      <c r="V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-1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G5206">
        <v>0</v>
      </c>
      <c r="BH5206">
        <v>0</v>
      </c>
      <c r="BI5206">
        <v>0</v>
      </c>
      <c r="BJ5206">
        <v>0</v>
      </c>
      <c r="BK5206">
        <v>0</v>
      </c>
      <c r="BL5206">
        <v>0</v>
      </c>
      <c r="BM5206">
        <v>0</v>
      </c>
      <c r="BN5206">
        <v>0</v>
      </c>
      <c r="BO5206">
        <v>0</v>
      </c>
      <c r="BP5206" t="s">
        <v>522</v>
      </c>
      <c r="BQ5206" t="s">
        <v>507</v>
      </c>
      <c r="BR5206" t="b">
        <v>1</v>
      </c>
      <c r="BS5206" t="s">
        <v>528</v>
      </c>
      <c r="BU5206">
        <v>2035</v>
      </c>
      <c r="BY5206" t="s">
        <v>241</v>
      </c>
      <c r="BZ5206">
        <v>0</v>
      </c>
      <c r="CA5206">
        <v>0</v>
      </c>
      <c r="CB5206" t="s">
        <v>242</v>
      </c>
      <c r="CC5206">
        <v>0</v>
      </c>
      <c r="CD5206" t="s">
        <v>380</v>
      </c>
      <c r="CE5206">
        <v>0</v>
      </c>
      <c r="CF5206" t="s">
        <v>500</v>
      </c>
      <c r="CG5206">
        <v>1</v>
      </c>
      <c r="CH5206" t="s">
        <v>54</v>
      </c>
      <c r="CJ5206" t="s">
        <v>501</v>
      </c>
      <c r="CK5206">
        <v>0</v>
      </c>
      <c r="CL5206">
        <v>0</v>
      </c>
      <c r="CM5206">
        <v>0.94999998807907104</v>
      </c>
      <c r="CN5206">
        <v>0</v>
      </c>
      <c r="CO5206">
        <v>0</v>
      </c>
      <c r="CP5206">
        <v>0</v>
      </c>
      <c r="CQ5206">
        <v>0</v>
      </c>
      <c r="CR5206">
        <v>0</v>
      </c>
      <c r="CS5206">
        <v>0</v>
      </c>
      <c r="CT5206">
        <v>0</v>
      </c>
      <c r="CU5206">
        <v>0</v>
      </c>
      <c r="CV5206">
        <v>0</v>
      </c>
    </row>
    <row r="5207" spans="1:100" hidden="1" x14ac:dyDescent="0.35">
      <c r="A5207">
        <v>21663</v>
      </c>
      <c r="B5207" t="s">
        <v>381</v>
      </c>
      <c r="C5207" t="s">
        <v>238</v>
      </c>
      <c r="D5207" t="s">
        <v>401</v>
      </c>
      <c r="E5207" t="s">
        <v>240</v>
      </c>
      <c r="F5207">
        <v>0</v>
      </c>
      <c r="G5207">
        <v>0</v>
      </c>
      <c r="H5207">
        <v>0</v>
      </c>
      <c r="I5207">
        <v>0</v>
      </c>
      <c r="J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-1</v>
      </c>
      <c r="U5207">
        <v>0</v>
      </c>
      <c r="V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-1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  <c r="BM5207">
        <v>0</v>
      </c>
      <c r="BN5207">
        <v>0</v>
      </c>
      <c r="BO5207">
        <v>0</v>
      </c>
      <c r="BP5207" t="s">
        <v>523</v>
      </c>
      <c r="BQ5207" t="s">
        <v>507</v>
      </c>
      <c r="BR5207" t="b">
        <v>1</v>
      </c>
      <c r="BS5207" t="s">
        <v>528</v>
      </c>
      <c r="BU5207">
        <v>2035</v>
      </c>
      <c r="BY5207" t="s">
        <v>241</v>
      </c>
      <c r="BZ5207">
        <v>0</v>
      </c>
      <c r="CA5207">
        <v>0</v>
      </c>
      <c r="CB5207" t="s">
        <v>242</v>
      </c>
      <c r="CC5207">
        <v>0</v>
      </c>
      <c r="CD5207" t="s">
        <v>381</v>
      </c>
      <c r="CE5207">
        <v>0</v>
      </c>
      <c r="CF5207" t="s">
        <v>500</v>
      </c>
      <c r="CG5207">
        <v>1</v>
      </c>
      <c r="CH5207" t="s">
        <v>54</v>
      </c>
      <c r="CJ5207" t="s">
        <v>501</v>
      </c>
      <c r="CK5207">
        <v>0</v>
      </c>
      <c r="CL5207">
        <v>0</v>
      </c>
      <c r="CM5207">
        <v>0.94999998807907104</v>
      </c>
      <c r="CN5207">
        <v>0</v>
      </c>
      <c r="CO5207">
        <v>0</v>
      </c>
      <c r="CP5207">
        <v>0</v>
      </c>
      <c r="CQ5207">
        <v>0</v>
      </c>
      <c r="CR5207">
        <v>0</v>
      </c>
      <c r="CS5207">
        <v>0</v>
      </c>
      <c r="CT5207">
        <v>0</v>
      </c>
      <c r="CU5207">
        <v>0</v>
      </c>
      <c r="CV5207">
        <v>0</v>
      </c>
    </row>
    <row r="5208" spans="1:100" hidden="1" x14ac:dyDescent="0.35">
      <c r="A5208">
        <v>21664</v>
      </c>
      <c r="B5208" t="s">
        <v>382</v>
      </c>
      <c r="C5208" t="s">
        <v>238</v>
      </c>
      <c r="D5208" t="s">
        <v>401</v>
      </c>
      <c r="E5208" t="s">
        <v>240</v>
      </c>
      <c r="F5208">
        <v>0</v>
      </c>
      <c r="G5208">
        <v>0</v>
      </c>
      <c r="H5208">
        <v>0</v>
      </c>
      <c r="I5208">
        <v>0</v>
      </c>
      <c r="J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-1</v>
      </c>
      <c r="U5208">
        <v>0</v>
      </c>
      <c r="V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-1</v>
      </c>
      <c r="AL5208">
        <v>0</v>
      </c>
      <c r="AM5208">
        <v>0</v>
      </c>
      <c r="AN5208">
        <v>0</v>
      </c>
      <c r="AO5208">
        <v>0</v>
      </c>
      <c r="AP5208">
        <v>0</v>
      </c>
      <c r="AQ5208">
        <v>0</v>
      </c>
      <c r="AR5208">
        <v>0</v>
      </c>
      <c r="AS5208">
        <v>0</v>
      </c>
      <c r="AT5208">
        <v>0</v>
      </c>
      <c r="AU5208">
        <v>0</v>
      </c>
      <c r="AV5208">
        <v>0</v>
      </c>
      <c r="AW5208">
        <v>0</v>
      </c>
      <c r="AX5208">
        <v>0</v>
      </c>
      <c r="AY5208">
        <v>0</v>
      </c>
      <c r="AZ5208">
        <v>0</v>
      </c>
      <c r="BA5208">
        <v>0</v>
      </c>
      <c r="BB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  <c r="BM5208">
        <v>0</v>
      </c>
      <c r="BN5208">
        <v>0</v>
      </c>
      <c r="BO5208">
        <v>0</v>
      </c>
      <c r="BP5208" t="s">
        <v>524</v>
      </c>
      <c r="BQ5208" t="s">
        <v>507</v>
      </c>
      <c r="BR5208" t="b">
        <v>1</v>
      </c>
      <c r="BS5208" t="s">
        <v>528</v>
      </c>
      <c r="BU5208">
        <v>2035</v>
      </c>
      <c r="BY5208" t="s">
        <v>241</v>
      </c>
      <c r="BZ5208">
        <v>0</v>
      </c>
      <c r="CA5208">
        <v>0</v>
      </c>
      <c r="CB5208" t="s">
        <v>242</v>
      </c>
      <c r="CC5208">
        <v>0</v>
      </c>
      <c r="CD5208" t="s">
        <v>382</v>
      </c>
      <c r="CE5208">
        <v>0</v>
      </c>
      <c r="CF5208" t="s">
        <v>500</v>
      </c>
      <c r="CG5208">
        <v>1</v>
      </c>
      <c r="CH5208" t="s">
        <v>54</v>
      </c>
      <c r="CJ5208" t="s">
        <v>501</v>
      </c>
      <c r="CK5208">
        <v>0</v>
      </c>
      <c r="CL5208">
        <v>0</v>
      </c>
      <c r="CM5208">
        <v>0.94999998807907104</v>
      </c>
      <c r="CN5208">
        <v>0</v>
      </c>
      <c r="CO5208">
        <v>0</v>
      </c>
      <c r="CP5208">
        <v>0</v>
      </c>
      <c r="CQ5208">
        <v>0</v>
      </c>
      <c r="CR5208">
        <v>0</v>
      </c>
      <c r="CS5208">
        <v>0</v>
      </c>
      <c r="CT5208">
        <v>0</v>
      </c>
      <c r="CU5208">
        <v>0</v>
      </c>
      <c r="CV5208">
        <v>0</v>
      </c>
    </row>
    <row r="5209" spans="1:100" hidden="1" x14ac:dyDescent="0.35">
      <c r="A5209">
        <v>21665</v>
      </c>
      <c r="B5209" t="s">
        <v>383</v>
      </c>
      <c r="C5209" t="s">
        <v>238</v>
      </c>
      <c r="D5209" t="s">
        <v>401</v>
      </c>
      <c r="E5209" t="s">
        <v>240</v>
      </c>
      <c r="F5209">
        <v>0</v>
      </c>
      <c r="G5209">
        <v>0</v>
      </c>
      <c r="H5209">
        <v>0</v>
      </c>
      <c r="I5209">
        <v>0</v>
      </c>
      <c r="J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-1</v>
      </c>
      <c r="U5209">
        <v>0</v>
      </c>
      <c r="V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-1</v>
      </c>
      <c r="AL5209">
        <v>0</v>
      </c>
      <c r="AM5209">
        <v>0</v>
      </c>
      <c r="AN5209">
        <v>0</v>
      </c>
      <c r="AO5209">
        <v>0</v>
      </c>
      <c r="AP5209">
        <v>0</v>
      </c>
      <c r="AQ5209">
        <v>0</v>
      </c>
      <c r="AR5209">
        <v>0</v>
      </c>
      <c r="AS5209">
        <v>0</v>
      </c>
      <c r="AT5209">
        <v>0</v>
      </c>
      <c r="AU5209">
        <v>0</v>
      </c>
      <c r="AV5209">
        <v>0</v>
      </c>
      <c r="AW5209">
        <v>0</v>
      </c>
      <c r="AX5209">
        <v>0</v>
      </c>
      <c r="AY5209">
        <v>0</v>
      </c>
      <c r="AZ5209">
        <v>0</v>
      </c>
      <c r="BA5209">
        <v>0</v>
      </c>
      <c r="BB5209">
        <v>0</v>
      </c>
      <c r="BG5209">
        <v>0</v>
      </c>
      <c r="BH5209">
        <v>0</v>
      </c>
      <c r="BI5209">
        <v>0</v>
      </c>
      <c r="BJ5209">
        <v>0</v>
      </c>
      <c r="BK5209">
        <v>0</v>
      </c>
      <c r="BL5209">
        <v>0</v>
      </c>
      <c r="BM5209">
        <v>0</v>
      </c>
      <c r="BN5209">
        <v>0</v>
      </c>
      <c r="BO5209">
        <v>0</v>
      </c>
      <c r="BP5209" t="s">
        <v>525</v>
      </c>
      <c r="BQ5209" t="s">
        <v>507</v>
      </c>
      <c r="BR5209" t="b">
        <v>1</v>
      </c>
      <c r="BS5209" t="s">
        <v>528</v>
      </c>
      <c r="BU5209">
        <v>2035</v>
      </c>
      <c r="BY5209" t="s">
        <v>241</v>
      </c>
      <c r="BZ5209">
        <v>0</v>
      </c>
      <c r="CA5209">
        <v>0</v>
      </c>
      <c r="CB5209" t="s">
        <v>242</v>
      </c>
      <c r="CC5209">
        <v>0</v>
      </c>
      <c r="CD5209" t="s">
        <v>383</v>
      </c>
      <c r="CE5209">
        <v>0</v>
      </c>
      <c r="CF5209" t="s">
        <v>500</v>
      </c>
      <c r="CG5209">
        <v>1</v>
      </c>
      <c r="CH5209" t="s">
        <v>54</v>
      </c>
      <c r="CJ5209" t="s">
        <v>501</v>
      </c>
      <c r="CK5209">
        <v>0</v>
      </c>
      <c r="CL5209">
        <v>0</v>
      </c>
      <c r="CM5209">
        <v>0.94999998807907104</v>
      </c>
      <c r="CN5209">
        <v>0</v>
      </c>
      <c r="CO5209">
        <v>0</v>
      </c>
      <c r="CP5209">
        <v>0</v>
      </c>
      <c r="CQ5209">
        <v>0</v>
      </c>
      <c r="CR5209">
        <v>0</v>
      </c>
      <c r="CS5209">
        <v>0</v>
      </c>
      <c r="CT5209">
        <v>0</v>
      </c>
      <c r="CU5209">
        <v>0</v>
      </c>
      <c r="CV5209">
        <v>0</v>
      </c>
    </row>
    <row r="5210" spans="1:100" hidden="1" x14ac:dyDescent="0.35">
      <c r="A5210">
        <v>21666</v>
      </c>
      <c r="B5210" t="s">
        <v>384</v>
      </c>
      <c r="C5210" t="s">
        <v>238</v>
      </c>
      <c r="D5210" t="s">
        <v>401</v>
      </c>
      <c r="E5210" t="s">
        <v>240</v>
      </c>
      <c r="F5210">
        <v>0</v>
      </c>
      <c r="G5210">
        <v>0</v>
      </c>
      <c r="H5210">
        <v>0</v>
      </c>
      <c r="I5210">
        <v>0</v>
      </c>
      <c r="J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-1</v>
      </c>
      <c r="U5210">
        <v>0</v>
      </c>
      <c r="V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-1</v>
      </c>
      <c r="AL5210">
        <v>0</v>
      </c>
      <c r="AM5210">
        <v>0</v>
      </c>
      <c r="AN5210">
        <v>0</v>
      </c>
      <c r="AO5210">
        <v>0</v>
      </c>
      <c r="AP5210">
        <v>0</v>
      </c>
      <c r="AQ5210">
        <v>0</v>
      </c>
      <c r="AR5210">
        <v>0</v>
      </c>
      <c r="AS5210">
        <v>0</v>
      </c>
      <c r="AT5210">
        <v>0</v>
      </c>
      <c r="AU5210">
        <v>0</v>
      </c>
      <c r="AV5210">
        <v>0</v>
      </c>
      <c r="AW5210">
        <v>0</v>
      </c>
      <c r="AX5210">
        <v>0</v>
      </c>
      <c r="AY5210">
        <v>0</v>
      </c>
      <c r="AZ5210">
        <v>0</v>
      </c>
      <c r="BA5210">
        <v>0</v>
      </c>
      <c r="BB5210">
        <v>0</v>
      </c>
      <c r="BG5210">
        <v>0</v>
      </c>
      <c r="BH5210">
        <v>0</v>
      </c>
      <c r="BI5210">
        <v>0</v>
      </c>
      <c r="BJ5210">
        <v>0</v>
      </c>
      <c r="BK5210">
        <v>0</v>
      </c>
      <c r="BL5210">
        <v>0</v>
      </c>
      <c r="BM5210">
        <v>0</v>
      </c>
      <c r="BN5210">
        <v>0</v>
      </c>
      <c r="BO5210">
        <v>0</v>
      </c>
      <c r="BP5210" t="s">
        <v>526</v>
      </c>
      <c r="BQ5210" t="s">
        <v>507</v>
      </c>
      <c r="BR5210" t="b">
        <v>1</v>
      </c>
      <c r="BS5210" t="s">
        <v>528</v>
      </c>
      <c r="BU5210">
        <v>2035</v>
      </c>
      <c r="BY5210" t="s">
        <v>241</v>
      </c>
      <c r="BZ5210">
        <v>0</v>
      </c>
      <c r="CA5210">
        <v>0</v>
      </c>
      <c r="CB5210" t="s">
        <v>242</v>
      </c>
      <c r="CC5210">
        <v>0</v>
      </c>
      <c r="CD5210" t="s">
        <v>384</v>
      </c>
      <c r="CE5210">
        <v>0</v>
      </c>
      <c r="CF5210" t="s">
        <v>500</v>
      </c>
      <c r="CG5210">
        <v>1</v>
      </c>
      <c r="CH5210" t="s">
        <v>54</v>
      </c>
      <c r="CJ5210" t="s">
        <v>501</v>
      </c>
      <c r="CK5210">
        <v>0</v>
      </c>
      <c r="CL5210">
        <v>0</v>
      </c>
      <c r="CM5210">
        <v>0.94999998807907104</v>
      </c>
      <c r="CN5210">
        <v>0</v>
      </c>
      <c r="CO5210">
        <v>0</v>
      </c>
      <c r="CP5210">
        <v>0</v>
      </c>
      <c r="CQ5210">
        <v>0</v>
      </c>
      <c r="CR5210">
        <v>0</v>
      </c>
      <c r="CS5210">
        <v>0</v>
      </c>
      <c r="CT5210">
        <v>0</v>
      </c>
      <c r="CU5210">
        <v>0</v>
      </c>
      <c r="CV5210">
        <v>0</v>
      </c>
    </row>
    <row r="5211" spans="1:100" hidden="1" x14ac:dyDescent="0.35">
      <c r="A5211">
        <v>21667</v>
      </c>
      <c r="B5211" t="s">
        <v>529</v>
      </c>
      <c r="C5211" t="s">
        <v>238</v>
      </c>
      <c r="D5211" t="s">
        <v>401</v>
      </c>
      <c r="E5211" t="s">
        <v>240</v>
      </c>
      <c r="F5211">
        <v>219.53688049316406</v>
      </c>
      <c r="G5211">
        <v>240</v>
      </c>
      <c r="H5211">
        <v>0</v>
      </c>
      <c r="I5211">
        <v>143.25144958496094</v>
      </c>
      <c r="J5211">
        <v>142.1044921875</v>
      </c>
      <c r="L5211">
        <v>135.33760070800781</v>
      </c>
      <c r="M5211">
        <v>55248.66796875</v>
      </c>
      <c r="N5211">
        <v>240</v>
      </c>
      <c r="O5211">
        <v>53478.38671875</v>
      </c>
      <c r="P5211">
        <v>1770.2825927734375</v>
      </c>
      <c r="Q5211">
        <v>0</v>
      </c>
      <c r="R5211">
        <v>0</v>
      </c>
      <c r="S5211">
        <v>14.772510528564453</v>
      </c>
      <c r="T5211">
        <v>-1</v>
      </c>
      <c r="U5211">
        <v>0</v>
      </c>
      <c r="V5211">
        <v>9655</v>
      </c>
      <c r="X5211">
        <v>9119.2861328125</v>
      </c>
      <c r="Y5211">
        <v>65.861061096191406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-1</v>
      </c>
      <c r="AL5211">
        <v>0</v>
      </c>
      <c r="AM5211">
        <v>0</v>
      </c>
      <c r="AN5211">
        <v>0</v>
      </c>
      <c r="AO5211">
        <v>0</v>
      </c>
      <c r="AP5211">
        <v>0</v>
      </c>
      <c r="AQ5211">
        <v>0</v>
      </c>
      <c r="AR5211">
        <v>0</v>
      </c>
      <c r="AS5211">
        <v>0</v>
      </c>
      <c r="AT5211">
        <v>0</v>
      </c>
      <c r="AU5211">
        <v>0</v>
      </c>
      <c r="AV5211">
        <v>0</v>
      </c>
      <c r="AW5211">
        <v>-55248.66796875</v>
      </c>
      <c r="AX5211">
        <v>0</v>
      </c>
      <c r="AY5211">
        <v>0</v>
      </c>
      <c r="AZ5211">
        <v>0</v>
      </c>
      <c r="BA5211">
        <v>0</v>
      </c>
      <c r="BB5211">
        <v>0</v>
      </c>
      <c r="BC5211">
        <v>0</v>
      </c>
      <c r="BG5211">
        <v>0</v>
      </c>
      <c r="BH5211">
        <v>14.446684837341309</v>
      </c>
      <c r="BI5211">
        <v>6.0164384841918945</v>
      </c>
      <c r="BJ5211">
        <v>0</v>
      </c>
      <c r="BK5211">
        <v>0</v>
      </c>
      <c r="BL5211">
        <v>0</v>
      </c>
      <c r="BM5211">
        <v>0</v>
      </c>
      <c r="BN5211">
        <v>0</v>
      </c>
      <c r="BO5211">
        <v>0</v>
      </c>
      <c r="BP5211" t="s">
        <v>527</v>
      </c>
      <c r="BQ5211" t="s">
        <v>507</v>
      </c>
      <c r="BR5211" t="b">
        <v>1</v>
      </c>
      <c r="BS5211" t="s">
        <v>530</v>
      </c>
      <c r="BU5211">
        <v>2035</v>
      </c>
      <c r="BY5211" t="s">
        <v>241</v>
      </c>
      <c r="BZ5211">
        <v>0</v>
      </c>
      <c r="CA5211">
        <v>0</v>
      </c>
      <c r="CB5211" t="s">
        <v>242</v>
      </c>
      <c r="CC5211">
        <v>0</v>
      </c>
      <c r="CD5211" t="s">
        <v>529</v>
      </c>
      <c r="CE5211">
        <v>0</v>
      </c>
      <c r="CF5211" t="s">
        <v>500</v>
      </c>
      <c r="CG5211">
        <v>1</v>
      </c>
      <c r="CH5211" t="s">
        <v>54</v>
      </c>
      <c r="CJ5211" t="s">
        <v>501</v>
      </c>
      <c r="CK5211">
        <v>228</v>
      </c>
      <c r="CL5211">
        <v>0</v>
      </c>
      <c r="CM5211">
        <v>0.94999998807907104</v>
      </c>
      <c r="CN5211">
        <v>0</v>
      </c>
      <c r="CO5211">
        <v>0</v>
      </c>
      <c r="CP5211">
        <v>0</v>
      </c>
      <c r="CQ5211">
        <v>0</v>
      </c>
      <c r="CR5211">
        <v>1923143</v>
      </c>
      <c r="CS5211">
        <v>0</v>
      </c>
      <c r="CT5211">
        <v>0</v>
      </c>
      <c r="CU5211">
        <v>0</v>
      </c>
      <c r="CV5211">
        <v>0</v>
      </c>
    </row>
    <row r="5212" spans="1:100" hidden="1" x14ac:dyDescent="0.35">
      <c r="A5212">
        <v>21668</v>
      </c>
      <c r="B5212" t="s">
        <v>531</v>
      </c>
      <c r="C5212" t="s">
        <v>238</v>
      </c>
      <c r="D5212" t="s">
        <v>401</v>
      </c>
      <c r="E5212" t="s">
        <v>240</v>
      </c>
      <c r="F5212">
        <v>219.53688049316406</v>
      </c>
      <c r="G5212">
        <v>240</v>
      </c>
      <c r="H5212">
        <v>0</v>
      </c>
      <c r="I5212">
        <v>143.25144958496094</v>
      </c>
      <c r="J5212">
        <v>142.10458374023438</v>
      </c>
      <c r="K5212">
        <v>161.67095947265625</v>
      </c>
      <c r="L5212">
        <v>135.33760070800781</v>
      </c>
      <c r="M5212">
        <v>49805.7109375</v>
      </c>
      <c r="N5212">
        <v>240</v>
      </c>
      <c r="O5212">
        <v>48035.4296875</v>
      </c>
      <c r="P5212">
        <v>1770.2825927734375</v>
      </c>
      <c r="Q5212">
        <v>0</v>
      </c>
      <c r="R5212">
        <v>0</v>
      </c>
      <c r="S5212">
        <v>14.772510528564453</v>
      </c>
      <c r="T5212">
        <v>-1</v>
      </c>
      <c r="U5212">
        <v>22436.732421875</v>
      </c>
      <c r="V5212">
        <v>9655</v>
      </c>
      <c r="W5212">
        <v>10905</v>
      </c>
      <c r="X5212">
        <v>9119.2861328125</v>
      </c>
      <c r="Y5212">
        <v>65.861061096191406</v>
      </c>
      <c r="Z5212">
        <v>0.23487123847007751</v>
      </c>
      <c r="AA5212">
        <v>2057.471923828125</v>
      </c>
      <c r="AB5212">
        <v>2057.471923828125</v>
      </c>
      <c r="AC5212">
        <v>0</v>
      </c>
      <c r="AD5212">
        <v>0</v>
      </c>
      <c r="AE5212">
        <v>0.36529681086540222</v>
      </c>
      <c r="AF5212">
        <v>22436.732421875</v>
      </c>
      <c r="AG5212">
        <v>60.695274353027344</v>
      </c>
      <c r="AH5212">
        <v>60.695274353027344</v>
      </c>
      <c r="AI5212">
        <v>0</v>
      </c>
      <c r="AJ5212">
        <v>0</v>
      </c>
      <c r="AK5212">
        <v>-1</v>
      </c>
      <c r="AL5212">
        <v>0</v>
      </c>
      <c r="AM5212">
        <v>0</v>
      </c>
      <c r="AN5212">
        <v>2</v>
      </c>
      <c r="AO5212">
        <v>331.35198974609375</v>
      </c>
      <c r="AP5212">
        <v>8.0430112779140472E-2</v>
      </c>
      <c r="AQ5212">
        <v>0</v>
      </c>
      <c r="AR5212">
        <v>0</v>
      </c>
      <c r="AS5212">
        <v>8.0430112779140472E-2</v>
      </c>
      <c r="AT5212">
        <v>0</v>
      </c>
      <c r="AU5212">
        <v>0</v>
      </c>
      <c r="AV5212">
        <v>0</v>
      </c>
      <c r="AW5212">
        <v>-50077.6484375</v>
      </c>
      <c r="AX5212">
        <v>1.2814972400665283</v>
      </c>
      <c r="AY5212">
        <v>1.2814972400665283</v>
      </c>
      <c r="AZ5212">
        <v>0</v>
      </c>
      <c r="BA5212">
        <v>0</v>
      </c>
      <c r="BB5212">
        <v>0</v>
      </c>
      <c r="BC5212">
        <v>9.7863015253096819E-4</v>
      </c>
      <c r="BD5212">
        <v>29.499927520751953</v>
      </c>
      <c r="BE5212">
        <v>24368.90625</v>
      </c>
      <c r="BF5212">
        <v>-24339.408203125</v>
      </c>
      <c r="BG5212">
        <v>0</v>
      </c>
      <c r="BH5212">
        <v>14.446684837341309</v>
      </c>
      <c r="BI5212">
        <v>6.0164384841918945</v>
      </c>
      <c r="BJ5212">
        <v>0</v>
      </c>
      <c r="BK5212">
        <v>0</v>
      </c>
      <c r="BL5212">
        <v>32</v>
      </c>
      <c r="BM5212">
        <v>2057.471923828125</v>
      </c>
      <c r="BN5212">
        <v>0</v>
      </c>
      <c r="BO5212">
        <v>0</v>
      </c>
      <c r="BP5212" t="s">
        <v>506</v>
      </c>
      <c r="BQ5212" t="s">
        <v>507</v>
      </c>
      <c r="BR5212" t="b">
        <v>1</v>
      </c>
      <c r="BS5212" t="s">
        <v>530</v>
      </c>
      <c r="BU5212">
        <v>2035</v>
      </c>
      <c r="BY5212" t="s">
        <v>241</v>
      </c>
      <c r="BZ5212">
        <v>0</v>
      </c>
      <c r="CA5212">
        <v>0</v>
      </c>
      <c r="CB5212" t="s">
        <v>242</v>
      </c>
      <c r="CC5212">
        <v>0</v>
      </c>
      <c r="CD5212" t="s">
        <v>531</v>
      </c>
      <c r="CE5212">
        <v>0</v>
      </c>
      <c r="CF5212" t="s">
        <v>500</v>
      </c>
      <c r="CG5212">
        <v>1</v>
      </c>
      <c r="CH5212" t="s">
        <v>54</v>
      </c>
      <c r="CJ5212" t="s">
        <v>501</v>
      </c>
      <c r="CK5212">
        <v>228</v>
      </c>
      <c r="CL5212">
        <v>0</v>
      </c>
      <c r="CM5212">
        <v>0.94999998807907104</v>
      </c>
      <c r="CN5212">
        <v>0</v>
      </c>
      <c r="CO5212">
        <v>0</v>
      </c>
      <c r="CP5212">
        <v>0</v>
      </c>
      <c r="CQ5212">
        <v>0</v>
      </c>
      <c r="CR5212">
        <v>1923143</v>
      </c>
      <c r="CS5212">
        <v>0</v>
      </c>
      <c r="CT5212">
        <v>331.35198974609375</v>
      </c>
      <c r="CU5212">
        <v>0</v>
      </c>
      <c r="CV5212">
        <v>0</v>
      </c>
    </row>
    <row r="5213" spans="1:100" hidden="1" x14ac:dyDescent="0.35">
      <c r="A5213">
        <v>21669</v>
      </c>
      <c r="B5213" t="s">
        <v>532</v>
      </c>
      <c r="C5213" t="s">
        <v>238</v>
      </c>
      <c r="D5213" t="s">
        <v>401</v>
      </c>
      <c r="E5213" t="s">
        <v>240</v>
      </c>
      <c r="F5213">
        <v>219.53688049316406</v>
      </c>
      <c r="G5213">
        <v>240</v>
      </c>
      <c r="H5213">
        <v>0</v>
      </c>
      <c r="I5213">
        <v>143.25144958496094</v>
      </c>
      <c r="J5213">
        <v>142.10452270507813</v>
      </c>
      <c r="K5213">
        <v>162.35957336425781</v>
      </c>
      <c r="L5213">
        <v>135.33760070800781</v>
      </c>
      <c r="M5213">
        <v>47189.921875</v>
      </c>
      <c r="N5213">
        <v>240</v>
      </c>
      <c r="O5213">
        <v>45419.63671875</v>
      </c>
      <c r="P5213">
        <v>1770.2825927734375</v>
      </c>
      <c r="Q5213">
        <v>0</v>
      </c>
      <c r="R5213">
        <v>0</v>
      </c>
      <c r="S5213">
        <v>14.772510528564453</v>
      </c>
      <c r="T5213">
        <v>-1</v>
      </c>
      <c r="U5213">
        <v>22436.732421875</v>
      </c>
      <c r="V5213">
        <v>9655</v>
      </c>
      <c r="W5213">
        <v>10905</v>
      </c>
      <c r="X5213">
        <v>9119.2861328125</v>
      </c>
      <c r="Y5213">
        <v>65.861061096191406</v>
      </c>
      <c r="Z5213">
        <v>0.23487123847007751</v>
      </c>
      <c r="AA5213">
        <v>2057.471923828125</v>
      </c>
      <c r="AB5213">
        <v>2057.471923828125</v>
      </c>
      <c r="AC5213">
        <v>0</v>
      </c>
      <c r="AD5213">
        <v>0</v>
      </c>
      <c r="AE5213">
        <v>0.36529681086540222</v>
      </c>
      <c r="AF5213">
        <v>22436.732421875</v>
      </c>
      <c r="AG5213">
        <v>57.949527740478516</v>
      </c>
      <c r="AH5213">
        <v>57.949527740478516</v>
      </c>
      <c r="AI5213">
        <v>0</v>
      </c>
      <c r="AJ5213">
        <v>0</v>
      </c>
      <c r="AK5213">
        <v>-1</v>
      </c>
      <c r="AL5213">
        <v>0</v>
      </c>
      <c r="AM5213">
        <v>0</v>
      </c>
      <c r="AN5213">
        <v>2</v>
      </c>
      <c r="AO5213">
        <v>332.76876831054688</v>
      </c>
      <c r="AP5213">
        <v>7.9003386199474335E-2</v>
      </c>
      <c r="AQ5213">
        <v>0</v>
      </c>
      <c r="AR5213">
        <v>0</v>
      </c>
      <c r="AS5213">
        <v>7.9003386199474335E-2</v>
      </c>
      <c r="AT5213">
        <v>0</v>
      </c>
      <c r="AU5213">
        <v>0</v>
      </c>
      <c r="AV5213">
        <v>0</v>
      </c>
      <c r="AW5213">
        <v>-47466.01953125</v>
      </c>
      <c r="AX5213">
        <v>1.2814972400665283</v>
      </c>
      <c r="AY5213">
        <v>1.2814972400665283</v>
      </c>
      <c r="AZ5213">
        <v>0</v>
      </c>
      <c r="BA5213">
        <v>0</v>
      </c>
      <c r="BB5213">
        <v>0</v>
      </c>
      <c r="BC5213">
        <v>9.7863015253096819E-4</v>
      </c>
      <c r="BD5213">
        <v>28.165403366088867</v>
      </c>
      <c r="BE5213">
        <v>23098.234375</v>
      </c>
      <c r="BF5213">
        <v>-23070.068359375</v>
      </c>
      <c r="BG5213">
        <v>0</v>
      </c>
      <c r="BH5213">
        <v>14.446684837341309</v>
      </c>
      <c r="BI5213">
        <v>6.0164384841918945</v>
      </c>
      <c r="BJ5213">
        <v>0</v>
      </c>
      <c r="BK5213">
        <v>0</v>
      </c>
      <c r="BL5213">
        <v>32</v>
      </c>
      <c r="BM5213">
        <v>2057.471923828125</v>
      </c>
      <c r="BN5213">
        <v>0</v>
      </c>
      <c r="BO5213">
        <v>0</v>
      </c>
      <c r="BP5213" t="s">
        <v>508</v>
      </c>
      <c r="BQ5213" t="s">
        <v>507</v>
      </c>
      <c r="BR5213" t="b">
        <v>1</v>
      </c>
      <c r="BS5213" t="s">
        <v>530</v>
      </c>
      <c r="BU5213">
        <v>2035</v>
      </c>
      <c r="BY5213" t="s">
        <v>241</v>
      </c>
      <c r="BZ5213">
        <v>0</v>
      </c>
      <c r="CA5213">
        <v>0</v>
      </c>
      <c r="CB5213" t="s">
        <v>242</v>
      </c>
      <c r="CC5213">
        <v>0</v>
      </c>
      <c r="CD5213" t="s">
        <v>532</v>
      </c>
      <c r="CE5213">
        <v>0</v>
      </c>
      <c r="CF5213" t="s">
        <v>500</v>
      </c>
      <c r="CG5213">
        <v>1</v>
      </c>
      <c r="CH5213" t="s">
        <v>54</v>
      </c>
      <c r="CJ5213" t="s">
        <v>501</v>
      </c>
      <c r="CK5213">
        <v>228</v>
      </c>
      <c r="CL5213">
        <v>0</v>
      </c>
      <c r="CM5213">
        <v>0.94999998807907104</v>
      </c>
      <c r="CN5213">
        <v>0</v>
      </c>
      <c r="CO5213">
        <v>0</v>
      </c>
      <c r="CP5213">
        <v>0</v>
      </c>
      <c r="CQ5213">
        <v>0</v>
      </c>
      <c r="CR5213">
        <v>1923143</v>
      </c>
      <c r="CS5213">
        <v>0</v>
      </c>
      <c r="CT5213">
        <v>332.76876831054688</v>
      </c>
      <c r="CU5213">
        <v>0</v>
      </c>
      <c r="CV5213">
        <v>0</v>
      </c>
    </row>
    <row r="5214" spans="1:100" hidden="1" x14ac:dyDescent="0.35">
      <c r="A5214">
        <v>21670</v>
      </c>
      <c r="B5214" t="s">
        <v>533</v>
      </c>
      <c r="C5214" t="s">
        <v>238</v>
      </c>
      <c r="D5214" t="s">
        <v>401</v>
      </c>
      <c r="E5214" t="s">
        <v>240</v>
      </c>
      <c r="F5214">
        <v>219.53688049316406</v>
      </c>
      <c r="G5214">
        <v>240</v>
      </c>
      <c r="H5214">
        <v>0</v>
      </c>
      <c r="I5214">
        <v>143.25144958496094</v>
      </c>
      <c r="J5214">
        <v>142.10459899902344</v>
      </c>
      <c r="K5214">
        <v>161.23710632324219</v>
      </c>
      <c r="L5214">
        <v>135.33760070800781</v>
      </c>
      <c r="M5214">
        <v>47229.5546875</v>
      </c>
      <c r="N5214">
        <v>240</v>
      </c>
      <c r="O5214">
        <v>45459.26953125</v>
      </c>
      <c r="P5214">
        <v>1770.2825927734375</v>
      </c>
      <c r="Q5214">
        <v>0</v>
      </c>
      <c r="R5214">
        <v>0</v>
      </c>
      <c r="S5214">
        <v>14.772510528564453</v>
      </c>
      <c r="T5214">
        <v>-1</v>
      </c>
      <c r="U5214">
        <v>10627.92578125</v>
      </c>
      <c r="V5214">
        <v>9655</v>
      </c>
      <c r="W5214">
        <v>10905</v>
      </c>
      <c r="X5214">
        <v>9119.2861328125</v>
      </c>
      <c r="Y5214">
        <v>65.861061096191406</v>
      </c>
      <c r="Z5214">
        <v>0.11125479638576508</v>
      </c>
      <c r="AA5214">
        <v>974.59197998046875</v>
      </c>
      <c r="AB5214">
        <v>974.59197998046875</v>
      </c>
      <c r="AC5214">
        <v>0</v>
      </c>
      <c r="AD5214">
        <v>0</v>
      </c>
      <c r="AE5214">
        <v>0.18264840543270111</v>
      </c>
      <c r="AF5214">
        <v>10627.92578125</v>
      </c>
      <c r="AG5214">
        <v>21.965095520019531</v>
      </c>
      <c r="AH5214">
        <v>21.965095520019531</v>
      </c>
      <c r="AI5214">
        <v>0</v>
      </c>
      <c r="AJ5214">
        <v>0</v>
      </c>
      <c r="AK5214">
        <v>-1</v>
      </c>
      <c r="AL5214">
        <v>0</v>
      </c>
      <c r="AM5214">
        <v>0</v>
      </c>
      <c r="AN5214">
        <v>1</v>
      </c>
      <c r="AO5214">
        <v>156.53335571289063</v>
      </c>
      <c r="AP5214">
        <v>4.7004818916320801E-2</v>
      </c>
      <c r="AQ5214">
        <v>0</v>
      </c>
      <c r="AR5214">
        <v>0</v>
      </c>
      <c r="AS5214">
        <v>4.7004818916320801E-2</v>
      </c>
      <c r="AT5214">
        <v>0</v>
      </c>
      <c r="AU5214">
        <v>0</v>
      </c>
      <c r="AV5214">
        <v>0</v>
      </c>
      <c r="AW5214">
        <v>-47364.73046875</v>
      </c>
      <c r="AX5214">
        <v>0.60702502727508545</v>
      </c>
      <c r="AY5214">
        <v>0.60702502727508545</v>
      </c>
      <c r="AZ5214">
        <v>0</v>
      </c>
      <c r="BA5214">
        <v>0</v>
      </c>
      <c r="BB5214">
        <v>0</v>
      </c>
      <c r="BC5214">
        <v>4.6356164966709912E-4</v>
      </c>
      <c r="BD5214">
        <v>22.53773307800293</v>
      </c>
      <c r="BE5214">
        <v>48622.08203125</v>
      </c>
      <c r="BF5214">
        <v>-48599.546875</v>
      </c>
      <c r="BG5214">
        <v>0</v>
      </c>
      <c r="BH5214">
        <v>14.446684837341309</v>
      </c>
      <c r="BI5214">
        <v>6.0164384841918945</v>
      </c>
      <c r="BJ5214">
        <v>0</v>
      </c>
      <c r="BK5214">
        <v>0</v>
      </c>
      <c r="BL5214">
        <v>16</v>
      </c>
      <c r="BM5214">
        <v>974.59197998046875</v>
      </c>
      <c r="BN5214">
        <v>0</v>
      </c>
      <c r="BO5214">
        <v>0</v>
      </c>
      <c r="BP5214" t="s">
        <v>509</v>
      </c>
      <c r="BQ5214" t="s">
        <v>507</v>
      </c>
      <c r="BR5214" t="b">
        <v>1</v>
      </c>
      <c r="BS5214" t="s">
        <v>530</v>
      </c>
      <c r="BU5214">
        <v>2035</v>
      </c>
      <c r="BY5214" t="s">
        <v>241</v>
      </c>
      <c r="BZ5214">
        <v>0</v>
      </c>
      <c r="CA5214">
        <v>0</v>
      </c>
      <c r="CB5214" t="s">
        <v>242</v>
      </c>
      <c r="CC5214">
        <v>0</v>
      </c>
      <c r="CD5214" t="s">
        <v>533</v>
      </c>
      <c r="CE5214">
        <v>0</v>
      </c>
      <c r="CF5214" t="s">
        <v>500</v>
      </c>
      <c r="CG5214">
        <v>1</v>
      </c>
      <c r="CH5214" t="s">
        <v>54</v>
      </c>
      <c r="CJ5214" t="s">
        <v>501</v>
      </c>
      <c r="CK5214">
        <v>228</v>
      </c>
      <c r="CL5214">
        <v>0</v>
      </c>
      <c r="CM5214">
        <v>0.94999998807907104</v>
      </c>
      <c r="CN5214">
        <v>0</v>
      </c>
      <c r="CO5214">
        <v>0</v>
      </c>
      <c r="CP5214">
        <v>0</v>
      </c>
      <c r="CQ5214">
        <v>0</v>
      </c>
      <c r="CR5214">
        <v>1923143</v>
      </c>
      <c r="CS5214">
        <v>0</v>
      </c>
      <c r="CT5214">
        <v>156.53335571289063</v>
      </c>
      <c r="CU5214">
        <v>0</v>
      </c>
      <c r="CV5214">
        <v>0</v>
      </c>
    </row>
    <row r="5215" spans="1:100" hidden="1" x14ac:dyDescent="0.35">
      <c r="A5215">
        <v>21671</v>
      </c>
      <c r="B5215" t="s">
        <v>534</v>
      </c>
      <c r="C5215" t="s">
        <v>238</v>
      </c>
      <c r="D5215" t="s">
        <v>401</v>
      </c>
      <c r="E5215" t="s">
        <v>240</v>
      </c>
      <c r="F5215">
        <v>219.53688049316406</v>
      </c>
      <c r="G5215">
        <v>240</v>
      </c>
      <c r="H5215">
        <v>0</v>
      </c>
      <c r="I5215">
        <v>143.25144958496094</v>
      </c>
      <c r="J5215">
        <v>142.10453796386719</v>
      </c>
      <c r="K5215">
        <v>162.0509033203125</v>
      </c>
      <c r="L5215">
        <v>135.33760070800781</v>
      </c>
      <c r="M5215">
        <v>47269.1875</v>
      </c>
      <c r="N5215">
        <v>240</v>
      </c>
      <c r="O5215">
        <v>45498.90234375</v>
      </c>
      <c r="P5215">
        <v>1770.2825927734375</v>
      </c>
      <c r="Q5215">
        <v>0</v>
      </c>
      <c r="R5215">
        <v>0</v>
      </c>
      <c r="S5215">
        <v>14.772510528564453</v>
      </c>
      <c r="T5215">
        <v>-1</v>
      </c>
      <c r="U5215">
        <v>11218.3662109375</v>
      </c>
      <c r="V5215">
        <v>9655</v>
      </c>
      <c r="W5215">
        <v>10905</v>
      </c>
      <c r="X5215">
        <v>9119.2861328125</v>
      </c>
      <c r="Y5215">
        <v>65.861061096191406</v>
      </c>
      <c r="Z5215">
        <v>0.11743561923503876</v>
      </c>
      <c r="AA5215">
        <v>1028.7359619140625</v>
      </c>
      <c r="AB5215">
        <v>1028.7359619140625</v>
      </c>
      <c r="AC5215">
        <v>0</v>
      </c>
      <c r="AD5215">
        <v>0</v>
      </c>
      <c r="AE5215">
        <v>0.18264840543270111</v>
      </c>
      <c r="AF5215">
        <v>11218.3662109375</v>
      </c>
      <c r="AG5215">
        <v>38.667083740234375</v>
      </c>
      <c r="AH5215">
        <v>38.667083740234375</v>
      </c>
      <c r="AI5215">
        <v>0</v>
      </c>
      <c r="AJ5215">
        <v>0</v>
      </c>
      <c r="AK5215">
        <v>-1</v>
      </c>
      <c r="AL5215">
        <v>0</v>
      </c>
      <c r="AM5215">
        <v>0</v>
      </c>
      <c r="AN5215">
        <v>1</v>
      </c>
      <c r="AO5215">
        <v>166.06684875488281</v>
      </c>
      <c r="AP5215">
        <v>4.2273517698049545E-2</v>
      </c>
      <c r="AQ5215">
        <v>0</v>
      </c>
      <c r="AR5215">
        <v>0</v>
      </c>
      <c r="AS5215">
        <v>4.2273517698049545E-2</v>
      </c>
      <c r="AT5215">
        <v>0</v>
      </c>
      <c r="AU5215">
        <v>0</v>
      </c>
      <c r="AV5215">
        <v>0</v>
      </c>
      <c r="AW5215">
        <v>-47397.2265625</v>
      </c>
      <c r="AX5215">
        <v>0.64074862003326416</v>
      </c>
      <c r="AY5215">
        <v>0.64074862003326416</v>
      </c>
      <c r="AZ5215">
        <v>0</v>
      </c>
      <c r="BA5215">
        <v>0</v>
      </c>
      <c r="BB5215">
        <v>0</v>
      </c>
      <c r="BC5215">
        <v>4.8931507626548409E-4</v>
      </c>
      <c r="BD5215">
        <v>37.586986541748047</v>
      </c>
      <c r="BE5215">
        <v>46110.8515625</v>
      </c>
      <c r="BF5215">
        <v>-46073.265625</v>
      </c>
      <c r="BG5215">
        <v>0</v>
      </c>
      <c r="BH5215">
        <v>14.446684837341309</v>
      </c>
      <c r="BI5215">
        <v>6.0164384841918945</v>
      </c>
      <c r="BJ5215">
        <v>0</v>
      </c>
      <c r="BK5215">
        <v>0</v>
      </c>
      <c r="BL5215">
        <v>16</v>
      </c>
      <c r="BM5215">
        <v>1028.7359619140625</v>
      </c>
      <c r="BN5215">
        <v>0</v>
      </c>
      <c r="BO5215">
        <v>0</v>
      </c>
      <c r="BP5215" t="s">
        <v>510</v>
      </c>
      <c r="BQ5215" t="s">
        <v>507</v>
      </c>
      <c r="BR5215" t="b">
        <v>1</v>
      </c>
      <c r="BS5215" t="s">
        <v>530</v>
      </c>
      <c r="BU5215">
        <v>2035</v>
      </c>
      <c r="BY5215" t="s">
        <v>241</v>
      </c>
      <c r="BZ5215">
        <v>0</v>
      </c>
      <c r="CA5215">
        <v>0</v>
      </c>
      <c r="CB5215" t="s">
        <v>242</v>
      </c>
      <c r="CC5215">
        <v>0</v>
      </c>
      <c r="CD5215" t="s">
        <v>534</v>
      </c>
      <c r="CE5215">
        <v>0</v>
      </c>
      <c r="CF5215" t="s">
        <v>500</v>
      </c>
      <c r="CG5215">
        <v>1</v>
      </c>
      <c r="CH5215" t="s">
        <v>54</v>
      </c>
      <c r="CJ5215" t="s">
        <v>501</v>
      </c>
      <c r="CK5215">
        <v>228</v>
      </c>
      <c r="CL5215">
        <v>0</v>
      </c>
      <c r="CM5215">
        <v>0.94999998807907104</v>
      </c>
      <c r="CN5215">
        <v>0</v>
      </c>
      <c r="CO5215">
        <v>0</v>
      </c>
      <c r="CP5215">
        <v>0</v>
      </c>
      <c r="CQ5215">
        <v>0</v>
      </c>
      <c r="CR5215">
        <v>1923143</v>
      </c>
      <c r="CS5215">
        <v>0</v>
      </c>
      <c r="CT5215">
        <v>166.06684875488281</v>
      </c>
      <c r="CU5215">
        <v>0</v>
      </c>
      <c r="CV5215">
        <v>0</v>
      </c>
    </row>
    <row r="5216" spans="1:100" hidden="1" x14ac:dyDescent="0.35">
      <c r="A5216">
        <v>21672</v>
      </c>
      <c r="B5216" t="s">
        <v>535</v>
      </c>
      <c r="C5216" t="s">
        <v>238</v>
      </c>
      <c r="D5216" t="s">
        <v>401</v>
      </c>
      <c r="E5216" t="s">
        <v>240</v>
      </c>
      <c r="F5216">
        <v>219.53688049316406</v>
      </c>
      <c r="G5216">
        <v>240</v>
      </c>
      <c r="H5216">
        <v>0</v>
      </c>
      <c r="I5216">
        <v>143.25144958496094</v>
      </c>
      <c r="J5216">
        <v>142.10447692871094</v>
      </c>
      <c r="L5216">
        <v>135.33760070800781</v>
      </c>
      <c r="M5216">
        <v>47440.9296875</v>
      </c>
      <c r="N5216">
        <v>240</v>
      </c>
      <c r="O5216">
        <v>45670.6484375</v>
      </c>
      <c r="P5216">
        <v>1770.2825927734375</v>
      </c>
      <c r="Q5216">
        <v>0</v>
      </c>
      <c r="R5216">
        <v>0</v>
      </c>
      <c r="S5216">
        <v>14.772510528564453</v>
      </c>
      <c r="T5216">
        <v>-1</v>
      </c>
      <c r="U5216">
        <v>0</v>
      </c>
      <c r="V5216">
        <v>9655</v>
      </c>
      <c r="X5216">
        <v>9119.2861328125</v>
      </c>
      <c r="Y5216">
        <v>65.861061096191406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-1</v>
      </c>
      <c r="AL5216">
        <v>0</v>
      </c>
      <c r="AM5216">
        <v>0</v>
      </c>
      <c r="AN5216">
        <v>0</v>
      </c>
      <c r="AO5216">
        <v>0</v>
      </c>
      <c r="AP5216">
        <v>0</v>
      </c>
      <c r="AQ5216">
        <v>0</v>
      </c>
      <c r="AR5216">
        <v>0</v>
      </c>
      <c r="AS5216">
        <v>0</v>
      </c>
      <c r="AT5216">
        <v>0</v>
      </c>
      <c r="AU5216">
        <v>0</v>
      </c>
      <c r="AV5216">
        <v>0</v>
      </c>
      <c r="AW5216">
        <v>-47440.9296875</v>
      </c>
      <c r="AX5216">
        <v>0</v>
      </c>
      <c r="AY5216">
        <v>0</v>
      </c>
      <c r="AZ5216">
        <v>0</v>
      </c>
      <c r="BA5216">
        <v>0</v>
      </c>
      <c r="BB5216">
        <v>0</v>
      </c>
      <c r="BC5216">
        <v>0</v>
      </c>
      <c r="BG5216">
        <v>0</v>
      </c>
      <c r="BH5216">
        <v>14.446684837341309</v>
      </c>
      <c r="BI5216">
        <v>6.0164384841918945</v>
      </c>
      <c r="BJ5216">
        <v>0</v>
      </c>
      <c r="BK5216">
        <v>0</v>
      </c>
      <c r="BL5216">
        <v>0</v>
      </c>
      <c r="BM5216">
        <v>0</v>
      </c>
      <c r="BN5216">
        <v>0</v>
      </c>
      <c r="BO5216">
        <v>0</v>
      </c>
      <c r="BP5216" t="s">
        <v>511</v>
      </c>
      <c r="BQ5216" t="s">
        <v>507</v>
      </c>
      <c r="BR5216" t="b">
        <v>1</v>
      </c>
      <c r="BS5216" t="s">
        <v>530</v>
      </c>
      <c r="BU5216">
        <v>2035</v>
      </c>
      <c r="BY5216" t="s">
        <v>241</v>
      </c>
      <c r="BZ5216">
        <v>0</v>
      </c>
      <c r="CA5216">
        <v>0</v>
      </c>
      <c r="CB5216" t="s">
        <v>242</v>
      </c>
      <c r="CC5216">
        <v>0</v>
      </c>
      <c r="CD5216" t="s">
        <v>535</v>
      </c>
      <c r="CE5216">
        <v>0</v>
      </c>
      <c r="CF5216" t="s">
        <v>500</v>
      </c>
      <c r="CG5216">
        <v>1</v>
      </c>
      <c r="CH5216" t="s">
        <v>54</v>
      </c>
      <c r="CJ5216" t="s">
        <v>501</v>
      </c>
      <c r="CK5216">
        <v>228</v>
      </c>
      <c r="CL5216">
        <v>0</v>
      </c>
      <c r="CM5216">
        <v>0.94999998807907104</v>
      </c>
      <c r="CN5216">
        <v>0</v>
      </c>
      <c r="CO5216">
        <v>0</v>
      </c>
      <c r="CP5216">
        <v>0</v>
      </c>
      <c r="CQ5216">
        <v>0</v>
      </c>
      <c r="CR5216">
        <v>1923143</v>
      </c>
      <c r="CS5216">
        <v>0</v>
      </c>
      <c r="CT5216">
        <v>0</v>
      </c>
      <c r="CU5216">
        <v>0</v>
      </c>
      <c r="CV5216">
        <v>0</v>
      </c>
    </row>
    <row r="5217" spans="1:100" hidden="1" x14ac:dyDescent="0.35">
      <c r="A5217">
        <v>21673</v>
      </c>
      <c r="B5217" t="s">
        <v>536</v>
      </c>
      <c r="C5217" t="s">
        <v>238</v>
      </c>
      <c r="D5217" t="s">
        <v>401</v>
      </c>
      <c r="E5217" t="s">
        <v>240</v>
      </c>
      <c r="F5217">
        <v>219.53688049316406</v>
      </c>
      <c r="G5217">
        <v>240</v>
      </c>
      <c r="H5217">
        <v>0</v>
      </c>
      <c r="I5217">
        <v>143.25144958496094</v>
      </c>
      <c r="J5217">
        <v>142.10456848144531</v>
      </c>
      <c r="K5217">
        <v>161.64794921875</v>
      </c>
      <c r="L5217">
        <v>135.33760070800781</v>
      </c>
      <c r="M5217">
        <v>47837.26171875</v>
      </c>
      <c r="N5217">
        <v>240</v>
      </c>
      <c r="O5217">
        <v>46066.98046875</v>
      </c>
      <c r="P5217">
        <v>1770.2825927734375</v>
      </c>
      <c r="Q5217">
        <v>0</v>
      </c>
      <c r="R5217">
        <v>0</v>
      </c>
      <c r="S5217">
        <v>14.772510528564453</v>
      </c>
      <c r="T5217">
        <v>-1</v>
      </c>
      <c r="U5217">
        <v>22901.546875</v>
      </c>
      <c r="V5217">
        <v>9655</v>
      </c>
      <c r="W5217">
        <v>10905</v>
      </c>
      <c r="X5217">
        <v>9119.2861328125</v>
      </c>
      <c r="Y5217">
        <v>65.861061096191406</v>
      </c>
      <c r="Z5217">
        <v>0.23973698914051056</v>
      </c>
      <c r="AA5217">
        <v>2100.095947265625</v>
      </c>
      <c r="AB5217">
        <v>2100.095947265625</v>
      </c>
      <c r="AC5217">
        <v>0</v>
      </c>
      <c r="AD5217">
        <v>0</v>
      </c>
      <c r="AE5217">
        <v>0.36529681086540222</v>
      </c>
      <c r="AF5217">
        <v>22901.546875</v>
      </c>
      <c r="AG5217">
        <v>80.947174072265625</v>
      </c>
      <c r="AH5217">
        <v>80.947174072265625</v>
      </c>
      <c r="AI5217">
        <v>0</v>
      </c>
      <c r="AJ5217">
        <v>0</v>
      </c>
      <c r="AK5217">
        <v>-1</v>
      </c>
      <c r="AL5217">
        <v>0</v>
      </c>
      <c r="AM5217">
        <v>0</v>
      </c>
      <c r="AN5217">
        <v>2</v>
      </c>
      <c r="AO5217">
        <v>338.16818237304688</v>
      </c>
      <c r="AP5217">
        <v>7.3224537074565887E-2</v>
      </c>
      <c r="AQ5217">
        <v>0</v>
      </c>
      <c r="AR5217">
        <v>0</v>
      </c>
      <c r="AS5217">
        <v>7.3224537074565887E-2</v>
      </c>
      <c r="AT5217">
        <v>0</v>
      </c>
      <c r="AU5217">
        <v>0</v>
      </c>
      <c r="AV5217">
        <v>0</v>
      </c>
      <c r="AW5217">
        <v>-48095.79296875</v>
      </c>
      <c r="AX5217">
        <v>1.3080456256866455</v>
      </c>
      <c r="AY5217">
        <v>1.3080456256866455</v>
      </c>
      <c r="AZ5217">
        <v>0</v>
      </c>
      <c r="BA5217">
        <v>0</v>
      </c>
      <c r="BB5217">
        <v>0</v>
      </c>
      <c r="BC5217">
        <v>9.9890411365777254E-4</v>
      </c>
      <c r="BD5217">
        <v>38.544513702392578</v>
      </c>
      <c r="BE5217">
        <v>22940.255859375</v>
      </c>
      <c r="BF5217">
        <v>-22901.7109375</v>
      </c>
      <c r="BG5217">
        <v>0</v>
      </c>
      <c r="BH5217">
        <v>14.446684837341309</v>
      </c>
      <c r="BI5217">
        <v>6.0164384841918945</v>
      </c>
      <c r="BJ5217">
        <v>0</v>
      </c>
      <c r="BK5217">
        <v>0</v>
      </c>
      <c r="BL5217">
        <v>32</v>
      </c>
      <c r="BM5217">
        <v>2100.095947265625</v>
      </c>
      <c r="BN5217">
        <v>0</v>
      </c>
      <c r="BO5217">
        <v>0</v>
      </c>
      <c r="BP5217" t="s">
        <v>512</v>
      </c>
      <c r="BQ5217" t="s">
        <v>507</v>
      </c>
      <c r="BR5217" t="b">
        <v>1</v>
      </c>
      <c r="BS5217" t="s">
        <v>530</v>
      </c>
      <c r="BU5217">
        <v>2035</v>
      </c>
      <c r="BY5217" t="s">
        <v>241</v>
      </c>
      <c r="BZ5217">
        <v>0</v>
      </c>
      <c r="CA5217">
        <v>0</v>
      </c>
      <c r="CB5217" t="s">
        <v>242</v>
      </c>
      <c r="CC5217">
        <v>0</v>
      </c>
      <c r="CD5217" t="s">
        <v>536</v>
      </c>
      <c r="CE5217">
        <v>0</v>
      </c>
      <c r="CF5217" t="s">
        <v>500</v>
      </c>
      <c r="CG5217">
        <v>1</v>
      </c>
      <c r="CH5217" t="s">
        <v>54</v>
      </c>
      <c r="CJ5217" t="s">
        <v>501</v>
      </c>
      <c r="CK5217">
        <v>228</v>
      </c>
      <c r="CL5217">
        <v>0</v>
      </c>
      <c r="CM5217">
        <v>0.94999998807907104</v>
      </c>
      <c r="CN5217">
        <v>0</v>
      </c>
      <c r="CO5217">
        <v>0</v>
      </c>
      <c r="CP5217">
        <v>0</v>
      </c>
      <c r="CQ5217">
        <v>0</v>
      </c>
      <c r="CR5217">
        <v>1923143</v>
      </c>
      <c r="CS5217">
        <v>0</v>
      </c>
      <c r="CT5217">
        <v>338.16818237304688</v>
      </c>
      <c r="CU5217">
        <v>0</v>
      </c>
      <c r="CV5217">
        <v>0</v>
      </c>
    </row>
    <row r="5218" spans="1:100" hidden="1" x14ac:dyDescent="0.35">
      <c r="A5218">
        <v>21674</v>
      </c>
      <c r="B5218" t="s">
        <v>537</v>
      </c>
      <c r="C5218" t="s">
        <v>238</v>
      </c>
      <c r="D5218" t="s">
        <v>401</v>
      </c>
      <c r="E5218" t="s">
        <v>240</v>
      </c>
      <c r="F5218">
        <v>219.53688049316406</v>
      </c>
      <c r="G5218">
        <v>240</v>
      </c>
      <c r="H5218">
        <v>0</v>
      </c>
      <c r="I5218">
        <v>143.25144958496094</v>
      </c>
      <c r="J5218">
        <v>142.10453796386719</v>
      </c>
      <c r="L5218">
        <v>135.33760070800781</v>
      </c>
      <c r="M5218">
        <v>48339.28125</v>
      </c>
      <c r="N5218">
        <v>240</v>
      </c>
      <c r="O5218">
        <v>46569</v>
      </c>
      <c r="P5218">
        <v>1770.2825927734375</v>
      </c>
      <c r="Q5218">
        <v>0</v>
      </c>
      <c r="R5218">
        <v>0</v>
      </c>
      <c r="S5218">
        <v>14.772510528564453</v>
      </c>
      <c r="T5218">
        <v>-1</v>
      </c>
      <c r="U5218">
        <v>0</v>
      </c>
      <c r="V5218">
        <v>9655</v>
      </c>
      <c r="X5218">
        <v>9119.2861328125</v>
      </c>
      <c r="Y5218">
        <v>65.861061096191406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-1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-48339.28125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G5218">
        <v>0</v>
      </c>
      <c r="BH5218">
        <v>14.446684837341309</v>
      </c>
      <c r="BI5218">
        <v>6.0164384841918945</v>
      </c>
      <c r="BJ5218">
        <v>0</v>
      </c>
      <c r="BK5218">
        <v>0</v>
      </c>
      <c r="BL5218">
        <v>0</v>
      </c>
      <c r="BM5218">
        <v>0</v>
      </c>
      <c r="BN5218">
        <v>0</v>
      </c>
      <c r="BO5218">
        <v>0</v>
      </c>
      <c r="BP5218" t="s">
        <v>513</v>
      </c>
      <c r="BQ5218" t="s">
        <v>507</v>
      </c>
      <c r="BR5218" t="b">
        <v>1</v>
      </c>
      <c r="BS5218" t="s">
        <v>530</v>
      </c>
      <c r="BU5218">
        <v>2035</v>
      </c>
      <c r="BY5218" t="s">
        <v>241</v>
      </c>
      <c r="BZ5218">
        <v>0</v>
      </c>
      <c r="CA5218">
        <v>0</v>
      </c>
      <c r="CB5218" t="s">
        <v>242</v>
      </c>
      <c r="CC5218">
        <v>0</v>
      </c>
      <c r="CD5218" t="s">
        <v>537</v>
      </c>
      <c r="CE5218">
        <v>0</v>
      </c>
      <c r="CF5218" t="s">
        <v>500</v>
      </c>
      <c r="CG5218">
        <v>1</v>
      </c>
      <c r="CH5218" t="s">
        <v>54</v>
      </c>
      <c r="CJ5218" t="s">
        <v>501</v>
      </c>
      <c r="CK5218">
        <v>228</v>
      </c>
      <c r="CL5218">
        <v>0</v>
      </c>
      <c r="CM5218">
        <v>0.94999998807907104</v>
      </c>
      <c r="CN5218">
        <v>0</v>
      </c>
      <c r="CO5218">
        <v>0</v>
      </c>
      <c r="CP5218">
        <v>0</v>
      </c>
      <c r="CQ5218">
        <v>0</v>
      </c>
      <c r="CR5218">
        <v>1923143</v>
      </c>
      <c r="CS5218">
        <v>0</v>
      </c>
      <c r="CT5218">
        <v>0</v>
      </c>
      <c r="CU5218">
        <v>0</v>
      </c>
      <c r="CV5218">
        <v>0</v>
      </c>
    </row>
    <row r="5219" spans="1:100" hidden="1" x14ac:dyDescent="0.35">
      <c r="A5219">
        <v>21675</v>
      </c>
      <c r="B5219" t="s">
        <v>538</v>
      </c>
      <c r="C5219" t="s">
        <v>238</v>
      </c>
      <c r="D5219" t="s">
        <v>401</v>
      </c>
      <c r="E5219" t="s">
        <v>240</v>
      </c>
      <c r="F5219">
        <v>219.53688049316406</v>
      </c>
      <c r="G5219">
        <v>240</v>
      </c>
      <c r="H5219">
        <v>0</v>
      </c>
      <c r="I5219">
        <v>128.97267150878906</v>
      </c>
      <c r="J5219">
        <v>127.94364166259766</v>
      </c>
      <c r="K5219">
        <v>146.20755004882813</v>
      </c>
      <c r="L5219">
        <v>121.85108947753906</v>
      </c>
      <c r="M5219">
        <v>48828.09375</v>
      </c>
      <c r="N5219">
        <v>240</v>
      </c>
      <c r="O5219">
        <v>47057.80859375</v>
      </c>
      <c r="P5219">
        <v>1770.2825927734375</v>
      </c>
      <c r="Q5219">
        <v>0</v>
      </c>
      <c r="R5219">
        <v>0</v>
      </c>
      <c r="S5219">
        <v>13.293611526489258</v>
      </c>
      <c r="T5219">
        <v>-1</v>
      </c>
      <c r="U5219">
        <v>11808.806640625</v>
      </c>
      <c r="V5219">
        <v>9655</v>
      </c>
      <c r="W5219">
        <v>10905</v>
      </c>
      <c r="X5219">
        <v>9119.2861328125</v>
      </c>
      <c r="Y5219">
        <v>65.861061096191406</v>
      </c>
      <c r="Z5219">
        <v>0.12361643463373184</v>
      </c>
      <c r="AA5219">
        <v>1082.8800048828125</v>
      </c>
      <c r="AB5219">
        <v>1082.8800048828125</v>
      </c>
      <c r="AC5219">
        <v>0</v>
      </c>
      <c r="AD5219">
        <v>0</v>
      </c>
      <c r="AE5219">
        <v>0.18264840543270111</v>
      </c>
      <c r="AF5219">
        <v>11808.806640625</v>
      </c>
      <c r="AG5219">
        <v>43.244289398193359</v>
      </c>
      <c r="AH5219">
        <v>43.244289398193359</v>
      </c>
      <c r="AI5219">
        <v>0</v>
      </c>
      <c r="AJ5219">
        <v>0</v>
      </c>
      <c r="AK5219">
        <v>-1</v>
      </c>
      <c r="AL5219">
        <v>0</v>
      </c>
      <c r="AM5219">
        <v>0</v>
      </c>
      <c r="AN5219">
        <v>1</v>
      </c>
      <c r="AO5219">
        <v>157.6507568359375</v>
      </c>
      <c r="AP5219">
        <v>3.4655366092920303E-2</v>
      </c>
      <c r="AQ5219">
        <v>0</v>
      </c>
      <c r="AR5219">
        <v>0</v>
      </c>
      <c r="AS5219">
        <v>3.4655366092920303E-2</v>
      </c>
      <c r="AT5219">
        <v>0</v>
      </c>
      <c r="AU5219">
        <v>0</v>
      </c>
      <c r="AV5219">
        <v>0</v>
      </c>
      <c r="AW5219">
        <v>-48943.171875</v>
      </c>
      <c r="AX5219">
        <v>0.67447221279144287</v>
      </c>
      <c r="AY5219">
        <v>0.67447221279144287</v>
      </c>
      <c r="AZ5219">
        <v>0</v>
      </c>
      <c r="BA5219">
        <v>0</v>
      </c>
      <c r="BB5219">
        <v>0</v>
      </c>
      <c r="BC5219">
        <v>5.1506847376003861E-4</v>
      </c>
      <c r="BD5219">
        <v>39.934516906738281</v>
      </c>
      <c r="BE5219">
        <v>45237.16015625</v>
      </c>
      <c r="BF5219">
        <v>-45197.2265625</v>
      </c>
      <c r="BG5219">
        <v>0</v>
      </c>
      <c r="BH5219">
        <v>14.446684837341309</v>
      </c>
      <c r="BI5219">
        <v>6.0164384841918945</v>
      </c>
      <c r="BJ5219">
        <v>0</v>
      </c>
      <c r="BK5219">
        <v>0</v>
      </c>
      <c r="BL5219">
        <v>16</v>
      </c>
      <c r="BM5219">
        <v>1082.8800048828125</v>
      </c>
      <c r="BN5219">
        <v>0</v>
      </c>
      <c r="BO5219">
        <v>0</v>
      </c>
      <c r="BP5219" t="s">
        <v>514</v>
      </c>
      <c r="BQ5219" t="s">
        <v>507</v>
      </c>
      <c r="BR5219" t="b">
        <v>1</v>
      </c>
      <c r="BS5219" t="s">
        <v>539</v>
      </c>
      <c r="BU5219">
        <v>2035</v>
      </c>
      <c r="BY5219" t="s">
        <v>241</v>
      </c>
      <c r="BZ5219">
        <v>0</v>
      </c>
      <c r="CA5219">
        <v>0</v>
      </c>
      <c r="CB5219" t="s">
        <v>242</v>
      </c>
      <c r="CC5219">
        <v>0</v>
      </c>
      <c r="CD5219" t="s">
        <v>538</v>
      </c>
      <c r="CE5219">
        <v>0</v>
      </c>
      <c r="CF5219" t="s">
        <v>500</v>
      </c>
      <c r="CG5219">
        <v>1</v>
      </c>
      <c r="CH5219" t="s">
        <v>54</v>
      </c>
      <c r="CJ5219" t="s">
        <v>501</v>
      </c>
      <c r="CK5219">
        <v>228</v>
      </c>
      <c r="CL5219">
        <v>0</v>
      </c>
      <c r="CM5219">
        <v>0.94999998807907104</v>
      </c>
      <c r="CN5219">
        <v>0</v>
      </c>
      <c r="CO5219">
        <v>0</v>
      </c>
      <c r="CP5219">
        <v>0</v>
      </c>
      <c r="CQ5219">
        <v>0</v>
      </c>
      <c r="CR5219">
        <v>1923143</v>
      </c>
      <c r="CS5219">
        <v>0</v>
      </c>
      <c r="CT5219">
        <v>157.6507568359375</v>
      </c>
      <c r="CU5219">
        <v>0</v>
      </c>
      <c r="CV5219">
        <v>0</v>
      </c>
    </row>
    <row r="5220" spans="1:100" hidden="1" x14ac:dyDescent="0.35">
      <c r="A5220">
        <v>21676</v>
      </c>
      <c r="B5220" t="s">
        <v>540</v>
      </c>
      <c r="C5220" t="s">
        <v>238</v>
      </c>
      <c r="D5220" t="s">
        <v>401</v>
      </c>
      <c r="E5220" t="s">
        <v>240</v>
      </c>
      <c r="F5220">
        <v>219.53688049316406</v>
      </c>
      <c r="G5220">
        <v>240</v>
      </c>
      <c r="H5220">
        <v>0</v>
      </c>
      <c r="I5220">
        <v>114.60281372070313</v>
      </c>
      <c r="J5220">
        <v>113.69255828857422</v>
      </c>
      <c r="L5220">
        <v>108.27855682373047</v>
      </c>
      <c r="M5220">
        <v>49277.26953125</v>
      </c>
      <c r="N5220">
        <v>240</v>
      </c>
      <c r="O5220">
        <v>47506.984375</v>
      </c>
      <c r="P5220">
        <v>1770.2825927734375</v>
      </c>
      <c r="Q5220">
        <v>0</v>
      </c>
      <c r="R5220">
        <v>0</v>
      </c>
      <c r="S5220">
        <v>11.805278778076172</v>
      </c>
      <c r="T5220">
        <v>-1</v>
      </c>
      <c r="U5220">
        <v>0</v>
      </c>
      <c r="V5220">
        <v>9655</v>
      </c>
      <c r="X5220">
        <v>9119.2861328125</v>
      </c>
      <c r="Y5220">
        <v>65.86106109619140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-1</v>
      </c>
      <c r="AL5220">
        <v>0</v>
      </c>
      <c r="AM5220">
        <v>0</v>
      </c>
      <c r="AN5220">
        <v>0</v>
      </c>
      <c r="AO5220">
        <v>0</v>
      </c>
      <c r="AP5220">
        <v>2.5443702470511198E-3</v>
      </c>
      <c r="AQ5220">
        <v>2.5443702470511198E-3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-49277.26953125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G5220">
        <v>0</v>
      </c>
      <c r="BH5220">
        <v>14.446684837341309</v>
      </c>
      <c r="BI5220">
        <v>6.0164384841918945</v>
      </c>
      <c r="BJ5220">
        <v>0</v>
      </c>
      <c r="BK5220">
        <v>0</v>
      </c>
      <c r="BL5220">
        <v>0</v>
      </c>
      <c r="BM5220">
        <v>0</v>
      </c>
      <c r="BN5220">
        <v>0</v>
      </c>
      <c r="BO5220">
        <v>0</v>
      </c>
      <c r="BP5220" t="s">
        <v>515</v>
      </c>
      <c r="BQ5220" t="s">
        <v>507</v>
      </c>
      <c r="BR5220" t="b">
        <v>1</v>
      </c>
      <c r="BS5220" t="s">
        <v>541</v>
      </c>
      <c r="BU5220">
        <v>2035</v>
      </c>
      <c r="BY5220" t="s">
        <v>241</v>
      </c>
      <c r="BZ5220">
        <v>0</v>
      </c>
      <c r="CA5220">
        <v>0</v>
      </c>
      <c r="CB5220" t="s">
        <v>242</v>
      </c>
      <c r="CC5220">
        <v>0</v>
      </c>
      <c r="CD5220" t="s">
        <v>540</v>
      </c>
      <c r="CE5220">
        <v>0</v>
      </c>
      <c r="CF5220" t="s">
        <v>500</v>
      </c>
      <c r="CG5220">
        <v>1</v>
      </c>
      <c r="CH5220" t="s">
        <v>54</v>
      </c>
      <c r="CJ5220" t="s">
        <v>501</v>
      </c>
      <c r="CK5220">
        <v>228</v>
      </c>
      <c r="CL5220">
        <v>0</v>
      </c>
      <c r="CM5220">
        <v>0.94999998807907104</v>
      </c>
      <c r="CN5220">
        <v>0</v>
      </c>
      <c r="CO5220">
        <v>0</v>
      </c>
      <c r="CP5220">
        <v>0</v>
      </c>
      <c r="CQ5220">
        <v>0</v>
      </c>
      <c r="CR5220">
        <v>1923143</v>
      </c>
      <c r="CS5220">
        <v>0</v>
      </c>
      <c r="CT5220">
        <v>0</v>
      </c>
      <c r="CU5220">
        <v>0</v>
      </c>
      <c r="CV5220">
        <v>0</v>
      </c>
    </row>
    <row r="5221" spans="1:100" hidden="1" x14ac:dyDescent="0.35">
      <c r="A5221">
        <v>21677</v>
      </c>
      <c r="B5221" t="s">
        <v>542</v>
      </c>
      <c r="C5221" t="s">
        <v>238</v>
      </c>
      <c r="D5221" t="s">
        <v>401</v>
      </c>
      <c r="E5221" t="s">
        <v>240</v>
      </c>
      <c r="F5221">
        <v>219.53688049316406</v>
      </c>
      <c r="G5221">
        <v>240</v>
      </c>
      <c r="H5221">
        <v>0</v>
      </c>
      <c r="I5221">
        <v>173.75312805175781</v>
      </c>
      <c r="J5221">
        <v>172.354248046875</v>
      </c>
      <c r="L5221">
        <v>164.14688110351563</v>
      </c>
      <c r="M5221">
        <v>49752.8671875</v>
      </c>
      <c r="N5221">
        <v>240</v>
      </c>
      <c r="O5221">
        <v>47982.58203125</v>
      </c>
      <c r="P5221">
        <v>1770.2825927734375</v>
      </c>
      <c r="Q5221">
        <v>0</v>
      </c>
      <c r="R5221">
        <v>0</v>
      </c>
      <c r="S5221">
        <v>17.931669235229492</v>
      </c>
      <c r="T5221">
        <v>-1</v>
      </c>
      <c r="U5221">
        <v>0</v>
      </c>
      <c r="V5221">
        <v>9655</v>
      </c>
      <c r="X5221">
        <v>9119.2861328125</v>
      </c>
      <c r="Y5221">
        <v>65.861061096191406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-1</v>
      </c>
      <c r="AL5221">
        <v>0</v>
      </c>
      <c r="AM5221">
        <v>0</v>
      </c>
      <c r="AN5221">
        <v>0</v>
      </c>
      <c r="AO5221">
        <v>0</v>
      </c>
      <c r="AP5221">
        <v>0</v>
      </c>
      <c r="AQ5221">
        <v>0</v>
      </c>
      <c r="AR5221">
        <v>0</v>
      </c>
      <c r="AS5221">
        <v>0</v>
      </c>
      <c r="AT5221">
        <v>0</v>
      </c>
      <c r="AU5221">
        <v>0</v>
      </c>
      <c r="AV5221">
        <v>0</v>
      </c>
      <c r="AW5221">
        <v>-49752.8671875</v>
      </c>
      <c r="AX5221">
        <v>0</v>
      </c>
      <c r="AY5221">
        <v>0</v>
      </c>
      <c r="AZ5221">
        <v>0</v>
      </c>
      <c r="BA5221">
        <v>0</v>
      </c>
      <c r="BB5221">
        <v>0</v>
      </c>
      <c r="BC5221">
        <v>0</v>
      </c>
      <c r="BG5221">
        <v>0</v>
      </c>
      <c r="BH5221">
        <v>14.446684837341309</v>
      </c>
      <c r="BI5221">
        <v>6.0164384841918945</v>
      </c>
      <c r="BJ5221">
        <v>0</v>
      </c>
      <c r="BK5221">
        <v>0</v>
      </c>
      <c r="BL5221">
        <v>0</v>
      </c>
      <c r="BM5221">
        <v>0</v>
      </c>
      <c r="BN5221">
        <v>0</v>
      </c>
      <c r="BO5221">
        <v>0</v>
      </c>
      <c r="BP5221" t="s">
        <v>516</v>
      </c>
      <c r="BQ5221" t="s">
        <v>507</v>
      </c>
      <c r="BR5221" t="b">
        <v>1</v>
      </c>
      <c r="BS5221" t="s">
        <v>543</v>
      </c>
      <c r="BU5221">
        <v>2035</v>
      </c>
      <c r="BY5221" t="s">
        <v>241</v>
      </c>
      <c r="BZ5221">
        <v>0</v>
      </c>
      <c r="CA5221">
        <v>0</v>
      </c>
      <c r="CB5221" t="s">
        <v>242</v>
      </c>
      <c r="CC5221">
        <v>0</v>
      </c>
      <c r="CD5221" t="s">
        <v>542</v>
      </c>
      <c r="CE5221">
        <v>0</v>
      </c>
      <c r="CF5221" t="s">
        <v>500</v>
      </c>
      <c r="CG5221">
        <v>1</v>
      </c>
      <c r="CH5221" t="s">
        <v>54</v>
      </c>
      <c r="CJ5221" t="s">
        <v>501</v>
      </c>
      <c r="CK5221">
        <v>228</v>
      </c>
      <c r="CL5221">
        <v>0</v>
      </c>
      <c r="CM5221">
        <v>0.94999998807907104</v>
      </c>
      <c r="CN5221">
        <v>0</v>
      </c>
      <c r="CO5221">
        <v>0</v>
      </c>
      <c r="CP5221">
        <v>0</v>
      </c>
      <c r="CQ5221">
        <v>0</v>
      </c>
      <c r="CR5221">
        <v>1923143</v>
      </c>
      <c r="CS5221">
        <v>0</v>
      </c>
      <c r="CT5221">
        <v>0</v>
      </c>
      <c r="CU5221">
        <v>0</v>
      </c>
      <c r="CV5221">
        <v>0</v>
      </c>
    </row>
    <row r="5222" spans="1:100" hidden="1" x14ac:dyDescent="0.35">
      <c r="A5222">
        <v>21678</v>
      </c>
      <c r="B5222" t="s">
        <v>544</v>
      </c>
      <c r="C5222" t="s">
        <v>238</v>
      </c>
      <c r="D5222" t="s">
        <v>401</v>
      </c>
      <c r="E5222" t="s">
        <v>240</v>
      </c>
      <c r="F5222">
        <v>219.53688049316406</v>
      </c>
      <c r="G5222">
        <v>240</v>
      </c>
      <c r="H5222">
        <v>0</v>
      </c>
      <c r="I5222">
        <v>150.73548889160156</v>
      </c>
      <c r="J5222">
        <v>149.52680969238281</v>
      </c>
      <c r="L5222">
        <v>142.40638732910156</v>
      </c>
      <c r="M5222">
        <v>50307.73046875</v>
      </c>
      <c r="N5222">
        <v>240</v>
      </c>
      <c r="O5222">
        <v>48537.44921875</v>
      </c>
      <c r="P5222">
        <v>1770.2825927734375</v>
      </c>
      <c r="Q5222">
        <v>0</v>
      </c>
      <c r="R5222">
        <v>0</v>
      </c>
      <c r="S5222">
        <v>15.547657012939453</v>
      </c>
      <c r="T5222">
        <v>-1</v>
      </c>
      <c r="U5222">
        <v>0</v>
      </c>
      <c r="V5222">
        <v>9655</v>
      </c>
      <c r="X5222">
        <v>9119.2861328125</v>
      </c>
      <c r="Y5222">
        <v>65.861061096191406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-1</v>
      </c>
      <c r="AL5222">
        <v>0</v>
      </c>
      <c r="AM5222">
        <v>0</v>
      </c>
      <c r="AN5222">
        <v>0</v>
      </c>
      <c r="AO5222">
        <v>0</v>
      </c>
      <c r="AP5222">
        <v>0</v>
      </c>
      <c r="AQ5222">
        <v>0</v>
      </c>
      <c r="AR5222">
        <v>0</v>
      </c>
      <c r="AS5222">
        <v>0</v>
      </c>
      <c r="AT5222">
        <v>0</v>
      </c>
      <c r="AU5222">
        <v>0</v>
      </c>
      <c r="AV5222">
        <v>0</v>
      </c>
      <c r="AW5222">
        <v>-50307.73046875</v>
      </c>
      <c r="AX5222">
        <v>0</v>
      </c>
      <c r="AY5222">
        <v>0</v>
      </c>
      <c r="AZ5222">
        <v>0</v>
      </c>
      <c r="BA5222">
        <v>0</v>
      </c>
      <c r="BB5222">
        <v>0</v>
      </c>
      <c r="BC5222">
        <v>0</v>
      </c>
      <c r="BG5222">
        <v>0</v>
      </c>
      <c r="BH5222">
        <v>14.446684837341309</v>
      </c>
      <c r="BI5222">
        <v>6.0164384841918945</v>
      </c>
      <c r="BJ5222">
        <v>0</v>
      </c>
      <c r="BK5222">
        <v>0</v>
      </c>
      <c r="BL5222">
        <v>0</v>
      </c>
      <c r="BM5222">
        <v>0</v>
      </c>
      <c r="BN5222">
        <v>0</v>
      </c>
      <c r="BO5222">
        <v>0</v>
      </c>
      <c r="BP5222" t="s">
        <v>517</v>
      </c>
      <c r="BQ5222" t="s">
        <v>507</v>
      </c>
      <c r="BR5222" t="b">
        <v>1</v>
      </c>
      <c r="BS5222" t="s">
        <v>545</v>
      </c>
      <c r="BU5222">
        <v>2035</v>
      </c>
      <c r="BY5222" t="s">
        <v>241</v>
      </c>
      <c r="BZ5222">
        <v>0</v>
      </c>
      <c r="CA5222">
        <v>0</v>
      </c>
      <c r="CB5222" t="s">
        <v>242</v>
      </c>
      <c r="CC5222">
        <v>0</v>
      </c>
      <c r="CD5222" t="s">
        <v>544</v>
      </c>
      <c r="CE5222">
        <v>0</v>
      </c>
      <c r="CF5222" t="s">
        <v>500</v>
      </c>
      <c r="CG5222">
        <v>1</v>
      </c>
      <c r="CH5222" t="s">
        <v>54</v>
      </c>
      <c r="CJ5222" t="s">
        <v>501</v>
      </c>
      <c r="CK5222">
        <v>228</v>
      </c>
      <c r="CL5222">
        <v>0</v>
      </c>
      <c r="CM5222">
        <v>0.94999998807907104</v>
      </c>
      <c r="CN5222">
        <v>0</v>
      </c>
      <c r="CO5222">
        <v>0</v>
      </c>
      <c r="CP5222">
        <v>0</v>
      </c>
      <c r="CQ5222">
        <v>0</v>
      </c>
      <c r="CR5222">
        <v>1923143</v>
      </c>
      <c r="CS5222">
        <v>0</v>
      </c>
      <c r="CT5222">
        <v>0</v>
      </c>
      <c r="CU5222">
        <v>0</v>
      </c>
      <c r="CV5222">
        <v>0</v>
      </c>
    </row>
    <row r="5223" spans="1:100" hidden="1" x14ac:dyDescent="0.35">
      <c r="A5223">
        <v>21679</v>
      </c>
      <c r="B5223" t="s">
        <v>546</v>
      </c>
      <c r="C5223" t="s">
        <v>238</v>
      </c>
      <c r="D5223" t="s">
        <v>401</v>
      </c>
      <c r="E5223" t="s">
        <v>240</v>
      </c>
      <c r="F5223">
        <v>219.53688049316406</v>
      </c>
      <c r="G5223">
        <v>240</v>
      </c>
      <c r="H5223">
        <v>0</v>
      </c>
      <c r="I5223">
        <v>312.68533325195313</v>
      </c>
      <c r="J5223">
        <v>310.13894653320313</v>
      </c>
      <c r="L5223">
        <v>295.37033081054688</v>
      </c>
      <c r="M5223">
        <v>50915.44140625</v>
      </c>
      <c r="N5223">
        <v>240</v>
      </c>
      <c r="O5223">
        <v>49145.15625</v>
      </c>
      <c r="P5223">
        <v>1770.2825927734375</v>
      </c>
      <c r="Q5223">
        <v>0</v>
      </c>
      <c r="R5223">
        <v>0</v>
      </c>
      <c r="S5223">
        <v>32.321334838867188</v>
      </c>
      <c r="T5223">
        <v>-1</v>
      </c>
      <c r="U5223">
        <v>0</v>
      </c>
      <c r="V5223">
        <v>9655</v>
      </c>
      <c r="X5223">
        <v>9119.2861328125</v>
      </c>
      <c r="Y5223">
        <v>65.861061096191406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-1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-50915.44140625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G5223">
        <v>0</v>
      </c>
      <c r="BH5223">
        <v>14.446684837341309</v>
      </c>
      <c r="BI5223">
        <v>6.0164384841918945</v>
      </c>
      <c r="BJ5223">
        <v>0</v>
      </c>
      <c r="BK5223">
        <v>0</v>
      </c>
      <c r="BL5223">
        <v>0</v>
      </c>
      <c r="BM5223">
        <v>0</v>
      </c>
      <c r="BN5223">
        <v>0</v>
      </c>
      <c r="BO5223">
        <v>0</v>
      </c>
      <c r="BP5223" t="s">
        <v>518</v>
      </c>
      <c r="BQ5223" t="s">
        <v>507</v>
      </c>
      <c r="BR5223" t="b">
        <v>1</v>
      </c>
      <c r="BS5223" t="s">
        <v>547</v>
      </c>
      <c r="BU5223">
        <v>2035</v>
      </c>
      <c r="BY5223" t="s">
        <v>241</v>
      </c>
      <c r="BZ5223">
        <v>0</v>
      </c>
      <c r="CA5223">
        <v>0</v>
      </c>
      <c r="CB5223" t="s">
        <v>242</v>
      </c>
      <c r="CC5223">
        <v>0</v>
      </c>
      <c r="CD5223" t="s">
        <v>546</v>
      </c>
      <c r="CE5223">
        <v>0</v>
      </c>
      <c r="CF5223" t="s">
        <v>500</v>
      </c>
      <c r="CG5223">
        <v>1</v>
      </c>
      <c r="CH5223" t="s">
        <v>54</v>
      </c>
      <c r="CJ5223" t="s">
        <v>501</v>
      </c>
      <c r="CK5223">
        <v>228</v>
      </c>
      <c r="CL5223">
        <v>0</v>
      </c>
      <c r="CM5223">
        <v>0.94999998807907104</v>
      </c>
      <c r="CN5223">
        <v>0</v>
      </c>
      <c r="CO5223">
        <v>0</v>
      </c>
      <c r="CP5223">
        <v>0</v>
      </c>
      <c r="CQ5223">
        <v>0</v>
      </c>
      <c r="CR5223">
        <v>1923143</v>
      </c>
      <c r="CS5223">
        <v>0</v>
      </c>
      <c r="CT5223">
        <v>0</v>
      </c>
      <c r="CU5223">
        <v>0</v>
      </c>
      <c r="CV5223">
        <v>0</v>
      </c>
    </row>
    <row r="5224" spans="1:100" hidden="1" x14ac:dyDescent="0.35">
      <c r="A5224">
        <v>21680</v>
      </c>
      <c r="B5224" t="s">
        <v>548</v>
      </c>
      <c r="C5224" t="s">
        <v>238</v>
      </c>
      <c r="D5224" t="s">
        <v>401</v>
      </c>
      <c r="E5224" t="s">
        <v>240</v>
      </c>
      <c r="F5224">
        <v>0</v>
      </c>
      <c r="G5224">
        <v>0</v>
      </c>
      <c r="H5224">
        <v>0</v>
      </c>
      <c r="I5224">
        <v>0</v>
      </c>
      <c r="J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-1</v>
      </c>
      <c r="U5224">
        <v>0</v>
      </c>
      <c r="V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-1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  <c r="BM5224">
        <v>0</v>
      </c>
      <c r="BN5224">
        <v>0</v>
      </c>
      <c r="BO5224">
        <v>0</v>
      </c>
      <c r="BP5224" t="s">
        <v>519</v>
      </c>
      <c r="BQ5224" t="s">
        <v>507</v>
      </c>
      <c r="BR5224" t="b">
        <v>1</v>
      </c>
      <c r="BS5224" t="s">
        <v>547</v>
      </c>
      <c r="BU5224">
        <v>2035</v>
      </c>
      <c r="BY5224" t="s">
        <v>241</v>
      </c>
      <c r="BZ5224">
        <v>0</v>
      </c>
      <c r="CA5224">
        <v>0</v>
      </c>
      <c r="CB5224" t="s">
        <v>242</v>
      </c>
      <c r="CC5224">
        <v>0</v>
      </c>
      <c r="CD5224" t="s">
        <v>548</v>
      </c>
      <c r="CE5224">
        <v>0</v>
      </c>
      <c r="CF5224" t="s">
        <v>500</v>
      </c>
      <c r="CG5224">
        <v>1</v>
      </c>
      <c r="CH5224" t="s">
        <v>54</v>
      </c>
      <c r="CJ5224" t="s">
        <v>501</v>
      </c>
      <c r="CK5224">
        <v>0</v>
      </c>
      <c r="CL5224">
        <v>0</v>
      </c>
      <c r="CM5224">
        <v>0.94999998807907104</v>
      </c>
      <c r="CN5224">
        <v>0</v>
      </c>
      <c r="CO5224">
        <v>0</v>
      </c>
      <c r="CP5224">
        <v>0</v>
      </c>
      <c r="CQ5224">
        <v>0</v>
      </c>
      <c r="CR5224">
        <v>0</v>
      </c>
      <c r="CS5224">
        <v>0</v>
      </c>
      <c r="CT5224">
        <v>0</v>
      </c>
      <c r="CU5224">
        <v>0</v>
      </c>
      <c r="CV5224">
        <v>0</v>
      </c>
    </row>
    <row r="5225" spans="1:100" hidden="1" x14ac:dyDescent="0.35">
      <c r="A5225">
        <v>21681</v>
      </c>
      <c r="B5225" t="s">
        <v>549</v>
      </c>
      <c r="C5225" t="s">
        <v>238</v>
      </c>
      <c r="D5225" t="s">
        <v>401</v>
      </c>
      <c r="E5225" t="s">
        <v>240</v>
      </c>
      <c r="F5225">
        <v>0</v>
      </c>
      <c r="G5225">
        <v>0</v>
      </c>
      <c r="H5225">
        <v>0</v>
      </c>
      <c r="I5225">
        <v>0</v>
      </c>
      <c r="J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-1</v>
      </c>
      <c r="U5225">
        <v>0</v>
      </c>
      <c r="V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-1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  <c r="BM5225">
        <v>0</v>
      </c>
      <c r="BN5225">
        <v>0</v>
      </c>
      <c r="BO5225">
        <v>0</v>
      </c>
      <c r="BP5225" t="s">
        <v>520</v>
      </c>
      <c r="BQ5225" t="s">
        <v>507</v>
      </c>
      <c r="BR5225" t="b">
        <v>1</v>
      </c>
      <c r="BS5225" t="s">
        <v>547</v>
      </c>
      <c r="BU5225">
        <v>2035</v>
      </c>
      <c r="BY5225" t="s">
        <v>241</v>
      </c>
      <c r="BZ5225">
        <v>0</v>
      </c>
      <c r="CA5225">
        <v>0</v>
      </c>
      <c r="CB5225" t="s">
        <v>242</v>
      </c>
      <c r="CC5225">
        <v>0</v>
      </c>
      <c r="CD5225" t="s">
        <v>549</v>
      </c>
      <c r="CE5225">
        <v>0</v>
      </c>
      <c r="CF5225" t="s">
        <v>500</v>
      </c>
      <c r="CG5225">
        <v>1</v>
      </c>
      <c r="CH5225" t="s">
        <v>54</v>
      </c>
      <c r="CJ5225" t="s">
        <v>501</v>
      </c>
      <c r="CK5225">
        <v>0</v>
      </c>
      <c r="CL5225">
        <v>0</v>
      </c>
      <c r="CM5225">
        <v>0.94999998807907104</v>
      </c>
      <c r="CN5225">
        <v>0</v>
      </c>
      <c r="CO5225">
        <v>0</v>
      </c>
      <c r="CP5225">
        <v>0</v>
      </c>
      <c r="CQ5225">
        <v>0</v>
      </c>
      <c r="CR5225">
        <v>0</v>
      </c>
      <c r="CS5225">
        <v>0</v>
      </c>
      <c r="CT5225">
        <v>0</v>
      </c>
      <c r="CU5225">
        <v>0</v>
      </c>
      <c r="CV5225">
        <v>0</v>
      </c>
    </row>
    <row r="5226" spans="1:100" hidden="1" x14ac:dyDescent="0.35">
      <c r="A5226">
        <v>21682</v>
      </c>
      <c r="B5226" t="s">
        <v>550</v>
      </c>
      <c r="C5226" t="s">
        <v>238</v>
      </c>
      <c r="D5226" t="s">
        <v>401</v>
      </c>
      <c r="E5226" t="s">
        <v>240</v>
      </c>
      <c r="F5226">
        <v>0</v>
      </c>
      <c r="G5226">
        <v>0</v>
      </c>
      <c r="H5226">
        <v>0</v>
      </c>
      <c r="I5226">
        <v>0</v>
      </c>
      <c r="J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-1</v>
      </c>
      <c r="U5226">
        <v>0</v>
      </c>
      <c r="V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-1</v>
      </c>
      <c r="AL5226">
        <v>0</v>
      </c>
      <c r="AM5226">
        <v>0</v>
      </c>
      <c r="AN5226">
        <v>0</v>
      </c>
      <c r="AO5226">
        <v>0</v>
      </c>
      <c r="AP5226">
        <v>0</v>
      </c>
      <c r="AQ5226">
        <v>0</v>
      </c>
      <c r="AR5226">
        <v>0</v>
      </c>
      <c r="AS5226">
        <v>0</v>
      </c>
      <c r="AT5226">
        <v>0</v>
      </c>
      <c r="AU5226">
        <v>0</v>
      </c>
      <c r="AV5226">
        <v>0</v>
      </c>
      <c r="AW5226">
        <v>0</v>
      </c>
      <c r="AX5226">
        <v>0</v>
      </c>
      <c r="AY5226">
        <v>0</v>
      </c>
      <c r="AZ5226">
        <v>0</v>
      </c>
      <c r="BA5226">
        <v>0</v>
      </c>
      <c r="BB5226">
        <v>0</v>
      </c>
      <c r="BG5226">
        <v>0</v>
      </c>
      <c r="BH5226">
        <v>0</v>
      </c>
      <c r="BI5226">
        <v>0</v>
      </c>
      <c r="BJ5226">
        <v>0</v>
      </c>
      <c r="BK5226">
        <v>0</v>
      </c>
      <c r="BL5226">
        <v>0</v>
      </c>
      <c r="BM5226">
        <v>0</v>
      </c>
      <c r="BN5226">
        <v>0</v>
      </c>
      <c r="BO5226">
        <v>0</v>
      </c>
      <c r="BP5226" t="s">
        <v>521</v>
      </c>
      <c r="BQ5226" t="s">
        <v>507</v>
      </c>
      <c r="BR5226" t="b">
        <v>1</v>
      </c>
      <c r="BS5226" t="s">
        <v>547</v>
      </c>
      <c r="BU5226">
        <v>2035</v>
      </c>
      <c r="BY5226" t="s">
        <v>241</v>
      </c>
      <c r="BZ5226">
        <v>0</v>
      </c>
      <c r="CA5226">
        <v>0</v>
      </c>
      <c r="CB5226" t="s">
        <v>242</v>
      </c>
      <c r="CC5226">
        <v>0</v>
      </c>
      <c r="CD5226" t="s">
        <v>550</v>
      </c>
      <c r="CE5226">
        <v>0</v>
      </c>
      <c r="CF5226" t="s">
        <v>500</v>
      </c>
      <c r="CG5226">
        <v>1</v>
      </c>
      <c r="CH5226" t="s">
        <v>54</v>
      </c>
      <c r="CJ5226" t="s">
        <v>501</v>
      </c>
      <c r="CK5226">
        <v>0</v>
      </c>
      <c r="CL5226">
        <v>0</v>
      </c>
      <c r="CM5226">
        <v>0.94999998807907104</v>
      </c>
      <c r="CN5226">
        <v>0</v>
      </c>
      <c r="CO5226">
        <v>0</v>
      </c>
      <c r="CP5226">
        <v>0</v>
      </c>
      <c r="CQ5226">
        <v>0</v>
      </c>
      <c r="CR5226">
        <v>0</v>
      </c>
      <c r="CS5226">
        <v>0</v>
      </c>
      <c r="CT5226">
        <v>0</v>
      </c>
      <c r="CU5226">
        <v>0</v>
      </c>
      <c r="CV5226">
        <v>0</v>
      </c>
    </row>
    <row r="5227" spans="1:100" hidden="1" x14ac:dyDescent="0.35">
      <c r="A5227">
        <v>21683</v>
      </c>
      <c r="B5227" t="s">
        <v>551</v>
      </c>
      <c r="C5227" t="s">
        <v>238</v>
      </c>
      <c r="D5227" t="s">
        <v>401</v>
      </c>
      <c r="E5227" t="s">
        <v>240</v>
      </c>
      <c r="F5227">
        <v>0</v>
      </c>
      <c r="G5227">
        <v>0</v>
      </c>
      <c r="H5227">
        <v>0</v>
      </c>
      <c r="I5227">
        <v>0</v>
      </c>
      <c r="J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-1</v>
      </c>
      <c r="U5227">
        <v>0</v>
      </c>
      <c r="V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-1</v>
      </c>
      <c r="AL5227">
        <v>0</v>
      </c>
      <c r="AM5227">
        <v>0</v>
      </c>
      <c r="AN5227">
        <v>0</v>
      </c>
      <c r="AO5227">
        <v>0</v>
      </c>
      <c r="AP5227">
        <v>0</v>
      </c>
      <c r="AQ5227">
        <v>0</v>
      </c>
      <c r="AR5227">
        <v>0</v>
      </c>
      <c r="AS5227">
        <v>0</v>
      </c>
      <c r="AT5227">
        <v>0</v>
      </c>
      <c r="AU5227">
        <v>0</v>
      </c>
      <c r="AV5227">
        <v>0</v>
      </c>
      <c r="AW5227">
        <v>0</v>
      </c>
      <c r="AX5227">
        <v>0</v>
      </c>
      <c r="AY5227">
        <v>0</v>
      </c>
      <c r="AZ5227">
        <v>0</v>
      </c>
      <c r="BA5227">
        <v>0</v>
      </c>
      <c r="BB5227">
        <v>0</v>
      </c>
      <c r="BG5227">
        <v>0</v>
      </c>
      <c r="BH5227">
        <v>0</v>
      </c>
      <c r="BI5227">
        <v>0</v>
      </c>
      <c r="BJ5227">
        <v>0</v>
      </c>
      <c r="BK5227">
        <v>0</v>
      </c>
      <c r="BL5227">
        <v>0</v>
      </c>
      <c r="BM5227">
        <v>0</v>
      </c>
      <c r="BN5227">
        <v>0</v>
      </c>
      <c r="BO5227">
        <v>0</v>
      </c>
      <c r="BP5227" t="s">
        <v>522</v>
      </c>
      <c r="BQ5227" t="s">
        <v>507</v>
      </c>
      <c r="BR5227" t="b">
        <v>1</v>
      </c>
      <c r="BS5227" t="s">
        <v>547</v>
      </c>
      <c r="BU5227">
        <v>2035</v>
      </c>
      <c r="BY5227" t="s">
        <v>241</v>
      </c>
      <c r="BZ5227">
        <v>0</v>
      </c>
      <c r="CA5227">
        <v>0</v>
      </c>
      <c r="CB5227" t="s">
        <v>242</v>
      </c>
      <c r="CC5227">
        <v>0</v>
      </c>
      <c r="CD5227" t="s">
        <v>551</v>
      </c>
      <c r="CE5227">
        <v>0</v>
      </c>
      <c r="CF5227" t="s">
        <v>500</v>
      </c>
      <c r="CG5227">
        <v>1</v>
      </c>
      <c r="CH5227" t="s">
        <v>54</v>
      </c>
      <c r="CJ5227" t="s">
        <v>501</v>
      </c>
      <c r="CK5227">
        <v>0</v>
      </c>
      <c r="CL5227">
        <v>0</v>
      </c>
      <c r="CM5227">
        <v>0.94999998807907104</v>
      </c>
      <c r="CN5227">
        <v>0</v>
      </c>
      <c r="CO5227">
        <v>0</v>
      </c>
      <c r="CP5227">
        <v>0</v>
      </c>
      <c r="CQ5227">
        <v>0</v>
      </c>
      <c r="CR5227">
        <v>0</v>
      </c>
      <c r="CS5227">
        <v>0</v>
      </c>
      <c r="CT5227">
        <v>0</v>
      </c>
      <c r="CU5227">
        <v>0</v>
      </c>
      <c r="CV5227">
        <v>0</v>
      </c>
    </row>
    <row r="5228" spans="1:100" hidden="1" x14ac:dyDescent="0.35">
      <c r="A5228">
        <v>21684</v>
      </c>
      <c r="B5228" t="s">
        <v>552</v>
      </c>
      <c r="C5228" t="s">
        <v>238</v>
      </c>
      <c r="D5228" t="s">
        <v>401</v>
      </c>
      <c r="E5228" t="s">
        <v>240</v>
      </c>
      <c r="F5228">
        <v>0</v>
      </c>
      <c r="G5228">
        <v>0</v>
      </c>
      <c r="H5228">
        <v>0</v>
      </c>
      <c r="I5228">
        <v>0</v>
      </c>
      <c r="J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-1</v>
      </c>
      <c r="U5228">
        <v>0</v>
      </c>
      <c r="V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-1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G5228">
        <v>0</v>
      </c>
      <c r="BH5228">
        <v>0</v>
      </c>
      <c r="BI5228">
        <v>0</v>
      </c>
      <c r="BJ5228">
        <v>0</v>
      </c>
      <c r="BK5228">
        <v>0</v>
      </c>
      <c r="BL5228">
        <v>0</v>
      </c>
      <c r="BM5228">
        <v>0</v>
      </c>
      <c r="BN5228">
        <v>0</v>
      </c>
      <c r="BO5228">
        <v>0</v>
      </c>
      <c r="BP5228" t="s">
        <v>523</v>
      </c>
      <c r="BQ5228" t="s">
        <v>507</v>
      </c>
      <c r="BR5228" t="b">
        <v>1</v>
      </c>
      <c r="BS5228" t="s">
        <v>547</v>
      </c>
      <c r="BU5228">
        <v>2035</v>
      </c>
      <c r="BY5228" t="s">
        <v>241</v>
      </c>
      <c r="BZ5228">
        <v>0</v>
      </c>
      <c r="CA5228">
        <v>0</v>
      </c>
      <c r="CB5228" t="s">
        <v>242</v>
      </c>
      <c r="CC5228">
        <v>0</v>
      </c>
      <c r="CD5228" t="s">
        <v>552</v>
      </c>
      <c r="CE5228">
        <v>0</v>
      </c>
      <c r="CF5228" t="s">
        <v>500</v>
      </c>
      <c r="CG5228">
        <v>1</v>
      </c>
      <c r="CH5228" t="s">
        <v>54</v>
      </c>
      <c r="CJ5228" t="s">
        <v>501</v>
      </c>
      <c r="CK5228">
        <v>0</v>
      </c>
      <c r="CL5228">
        <v>0</v>
      </c>
      <c r="CM5228">
        <v>0.94999998807907104</v>
      </c>
      <c r="CN5228">
        <v>0</v>
      </c>
      <c r="CO5228">
        <v>0</v>
      </c>
      <c r="CP5228">
        <v>0</v>
      </c>
      <c r="CQ5228">
        <v>0</v>
      </c>
      <c r="CR5228">
        <v>0</v>
      </c>
      <c r="CS5228">
        <v>0</v>
      </c>
      <c r="CT5228">
        <v>0</v>
      </c>
      <c r="CU5228">
        <v>0</v>
      </c>
      <c r="CV5228">
        <v>0</v>
      </c>
    </row>
    <row r="5229" spans="1:100" hidden="1" x14ac:dyDescent="0.35">
      <c r="A5229">
        <v>21685</v>
      </c>
      <c r="B5229" t="s">
        <v>553</v>
      </c>
      <c r="C5229" t="s">
        <v>238</v>
      </c>
      <c r="D5229" t="s">
        <v>401</v>
      </c>
      <c r="E5229" t="s">
        <v>240</v>
      </c>
      <c r="F5229">
        <v>0</v>
      </c>
      <c r="G5229">
        <v>0</v>
      </c>
      <c r="H5229">
        <v>0</v>
      </c>
      <c r="I5229">
        <v>0</v>
      </c>
      <c r="J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-1</v>
      </c>
      <c r="U5229">
        <v>0</v>
      </c>
      <c r="V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-1</v>
      </c>
      <c r="AL5229">
        <v>0</v>
      </c>
      <c r="AM5229">
        <v>0</v>
      </c>
      <c r="AN5229">
        <v>0</v>
      </c>
      <c r="AO5229">
        <v>0</v>
      </c>
      <c r="AP5229">
        <v>0</v>
      </c>
      <c r="AQ5229">
        <v>0</v>
      </c>
      <c r="AR5229">
        <v>0</v>
      </c>
      <c r="AS5229">
        <v>0</v>
      </c>
      <c r="AT5229">
        <v>0</v>
      </c>
      <c r="AU5229">
        <v>0</v>
      </c>
      <c r="AV5229">
        <v>0</v>
      </c>
      <c r="AW5229">
        <v>0</v>
      </c>
      <c r="AX5229">
        <v>0</v>
      </c>
      <c r="AY5229">
        <v>0</v>
      </c>
      <c r="AZ5229">
        <v>0</v>
      </c>
      <c r="BA5229">
        <v>0</v>
      </c>
      <c r="BB5229">
        <v>0</v>
      </c>
      <c r="BG5229">
        <v>0</v>
      </c>
      <c r="BH5229">
        <v>0</v>
      </c>
      <c r="BI5229">
        <v>0</v>
      </c>
      <c r="BJ5229">
        <v>0</v>
      </c>
      <c r="BK5229">
        <v>0</v>
      </c>
      <c r="BL5229">
        <v>0</v>
      </c>
      <c r="BM5229">
        <v>0</v>
      </c>
      <c r="BN5229">
        <v>0</v>
      </c>
      <c r="BO5229">
        <v>0</v>
      </c>
      <c r="BP5229" t="s">
        <v>524</v>
      </c>
      <c r="BQ5229" t="s">
        <v>507</v>
      </c>
      <c r="BR5229" t="b">
        <v>1</v>
      </c>
      <c r="BS5229" t="s">
        <v>547</v>
      </c>
      <c r="BU5229">
        <v>2035</v>
      </c>
      <c r="BY5229" t="s">
        <v>241</v>
      </c>
      <c r="BZ5229">
        <v>0</v>
      </c>
      <c r="CA5229">
        <v>0</v>
      </c>
      <c r="CB5229" t="s">
        <v>242</v>
      </c>
      <c r="CC5229">
        <v>0</v>
      </c>
      <c r="CD5229" t="s">
        <v>553</v>
      </c>
      <c r="CE5229">
        <v>0</v>
      </c>
      <c r="CF5229" t="s">
        <v>500</v>
      </c>
      <c r="CG5229">
        <v>1</v>
      </c>
      <c r="CH5229" t="s">
        <v>54</v>
      </c>
      <c r="CJ5229" t="s">
        <v>501</v>
      </c>
      <c r="CK5229">
        <v>0</v>
      </c>
      <c r="CL5229">
        <v>0</v>
      </c>
      <c r="CM5229">
        <v>0.94999998807907104</v>
      </c>
      <c r="CN5229">
        <v>0</v>
      </c>
      <c r="CO5229">
        <v>0</v>
      </c>
      <c r="CP5229">
        <v>0</v>
      </c>
      <c r="CQ5229">
        <v>0</v>
      </c>
      <c r="CR5229">
        <v>0</v>
      </c>
      <c r="CS5229">
        <v>0</v>
      </c>
      <c r="CT5229">
        <v>0</v>
      </c>
      <c r="CU5229">
        <v>0</v>
      </c>
      <c r="CV5229">
        <v>0</v>
      </c>
    </row>
    <row r="5230" spans="1:100" hidden="1" x14ac:dyDescent="0.35">
      <c r="A5230">
        <v>21686</v>
      </c>
      <c r="B5230" t="s">
        <v>554</v>
      </c>
      <c r="C5230" t="s">
        <v>238</v>
      </c>
      <c r="D5230" t="s">
        <v>401</v>
      </c>
      <c r="E5230" t="s">
        <v>240</v>
      </c>
      <c r="F5230">
        <v>0</v>
      </c>
      <c r="G5230">
        <v>0</v>
      </c>
      <c r="H5230">
        <v>0</v>
      </c>
      <c r="I5230">
        <v>0</v>
      </c>
      <c r="J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-1</v>
      </c>
      <c r="U5230">
        <v>0</v>
      </c>
      <c r="V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-1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0</v>
      </c>
      <c r="BB5230">
        <v>0</v>
      </c>
      <c r="BG5230">
        <v>0</v>
      </c>
      <c r="BH5230">
        <v>0</v>
      </c>
      <c r="BI5230">
        <v>0</v>
      </c>
      <c r="BJ5230">
        <v>0</v>
      </c>
      <c r="BK5230">
        <v>0</v>
      </c>
      <c r="BL5230">
        <v>0</v>
      </c>
      <c r="BM5230">
        <v>0</v>
      </c>
      <c r="BN5230">
        <v>0</v>
      </c>
      <c r="BO5230">
        <v>0</v>
      </c>
      <c r="BP5230" t="s">
        <v>525</v>
      </c>
      <c r="BQ5230" t="s">
        <v>507</v>
      </c>
      <c r="BR5230" t="b">
        <v>1</v>
      </c>
      <c r="BS5230" t="s">
        <v>547</v>
      </c>
      <c r="BU5230">
        <v>2035</v>
      </c>
      <c r="BY5230" t="s">
        <v>241</v>
      </c>
      <c r="BZ5230">
        <v>0</v>
      </c>
      <c r="CA5230">
        <v>0</v>
      </c>
      <c r="CB5230" t="s">
        <v>242</v>
      </c>
      <c r="CC5230">
        <v>0</v>
      </c>
      <c r="CD5230" t="s">
        <v>554</v>
      </c>
      <c r="CE5230">
        <v>0</v>
      </c>
      <c r="CF5230" t="s">
        <v>500</v>
      </c>
      <c r="CG5230">
        <v>1</v>
      </c>
      <c r="CH5230" t="s">
        <v>54</v>
      </c>
      <c r="CJ5230" t="s">
        <v>501</v>
      </c>
      <c r="CK5230">
        <v>0</v>
      </c>
      <c r="CL5230">
        <v>0</v>
      </c>
      <c r="CM5230">
        <v>0.94999998807907104</v>
      </c>
      <c r="CN5230">
        <v>0</v>
      </c>
      <c r="CO5230">
        <v>0</v>
      </c>
      <c r="CP5230">
        <v>0</v>
      </c>
      <c r="CQ5230">
        <v>0</v>
      </c>
      <c r="CR5230">
        <v>0</v>
      </c>
      <c r="CS5230">
        <v>0</v>
      </c>
      <c r="CT5230">
        <v>0</v>
      </c>
      <c r="CU5230">
        <v>0</v>
      </c>
      <c r="CV5230">
        <v>0</v>
      </c>
    </row>
    <row r="5231" spans="1:100" hidden="1" x14ac:dyDescent="0.35">
      <c r="A5231">
        <v>21687</v>
      </c>
      <c r="B5231" t="s">
        <v>555</v>
      </c>
      <c r="C5231" t="s">
        <v>238</v>
      </c>
      <c r="D5231" t="s">
        <v>401</v>
      </c>
      <c r="E5231" t="s">
        <v>240</v>
      </c>
      <c r="F5231">
        <v>0</v>
      </c>
      <c r="G5231">
        <v>0</v>
      </c>
      <c r="H5231">
        <v>0</v>
      </c>
      <c r="I5231">
        <v>0</v>
      </c>
      <c r="J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-1</v>
      </c>
      <c r="U5231">
        <v>0</v>
      </c>
      <c r="V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-1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G5231">
        <v>0</v>
      </c>
      <c r="BH5231">
        <v>0</v>
      </c>
      <c r="BI5231">
        <v>0</v>
      </c>
      <c r="BJ5231">
        <v>0</v>
      </c>
      <c r="BK5231">
        <v>0</v>
      </c>
      <c r="BL5231">
        <v>0</v>
      </c>
      <c r="BM5231">
        <v>0</v>
      </c>
      <c r="BN5231">
        <v>0</v>
      </c>
      <c r="BO5231">
        <v>0</v>
      </c>
      <c r="BP5231" t="s">
        <v>526</v>
      </c>
      <c r="BQ5231" t="s">
        <v>507</v>
      </c>
      <c r="BR5231" t="b">
        <v>1</v>
      </c>
      <c r="BS5231" t="s">
        <v>547</v>
      </c>
      <c r="BU5231">
        <v>2035</v>
      </c>
      <c r="BY5231" t="s">
        <v>241</v>
      </c>
      <c r="BZ5231">
        <v>0</v>
      </c>
      <c r="CA5231">
        <v>0</v>
      </c>
      <c r="CB5231" t="s">
        <v>242</v>
      </c>
      <c r="CC5231">
        <v>0</v>
      </c>
      <c r="CD5231" t="s">
        <v>555</v>
      </c>
      <c r="CE5231">
        <v>0</v>
      </c>
      <c r="CF5231" t="s">
        <v>500</v>
      </c>
      <c r="CG5231">
        <v>1</v>
      </c>
      <c r="CH5231" t="s">
        <v>54</v>
      </c>
      <c r="CJ5231" t="s">
        <v>501</v>
      </c>
      <c r="CK5231">
        <v>0</v>
      </c>
      <c r="CL5231">
        <v>0</v>
      </c>
      <c r="CM5231">
        <v>0.94999998807907104</v>
      </c>
      <c r="CN5231">
        <v>0</v>
      </c>
      <c r="CO5231">
        <v>0</v>
      </c>
      <c r="CP5231">
        <v>0</v>
      </c>
      <c r="CQ5231">
        <v>0</v>
      </c>
      <c r="CR5231">
        <v>0</v>
      </c>
      <c r="CS5231">
        <v>0</v>
      </c>
      <c r="CT5231">
        <v>0</v>
      </c>
      <c r="CU5231">
        <v>0</v>
      </c>
      <c r="CV5231">
        <v>0</v>
      </c>
    </row>
    <row r="5232" spans="1:100" hidden="1" x14ac:dyDescent="0.35">
      <c r="A5232">
        <v>21688</v>
      </c>
      <c r="B5232" t="s">
        <v>556</v>
      </c>
      <c r="C5232" t="s">
        <v>238</v>
      </c>
      <c r="D5232" t="s">
        <v>401</v>
      </c>
      <c r="E5232" t="s">
        <v>240</v>
      </c>
      <c r="F5232">
        <v>525.97479248046875</v>
      </c>
      <c r="G5232">
        <v>600</v>
      </c>
      <c r="H5232">
        <v>0</v>
      </c>
      <c r="I5232">
        <v>10.30125904083252</v>
      </c>
      <c r="J5232">
        <v>11.352619171142578</v>
      </c>
      <c r="K5232">
        <v>10.300578117370605</v>
      </c>
      <c r="L5232">
        <v>10.812013626098633</v>
      </c>
      <c r="M5232">
        <v>551495.875</v>
      </c>
      <c r="N5232">
        <v>600</v>
      </c>
      <c r="O5232">
        <v>491649.75</v>
      </c>
      <c r="P5232">
        <v>59846.12109375</v>
      </c>
      <c r="Q5232">
        <v>0</v>
      </c>
      <c r="R5232">
        <v>0</v>
      </c>
      <c r="S5232">
        <v>0.68619108200073242</v>
      </c>
      <c r="T5232">
        <v>-1</v>
      </c>
      <c r="U5232">
        <v>48047936</v>
      </c>
      <c r="V5232">
        <v>10443</v>
      </c>
      <c r="W5232">
        <v>10442.0078125</v>
      </c>
      <c r="X5232">
        <v>11187.3330078125</v>
      </c>
      <c r="Y5232">
        <v>368.18234252929688</v>
      </c>
      <c r="Z5232">
        <v>525.27484130859375</v>
      </c>
      <c r="AA5232">
        <v>4601407.5</v>
      </c>
      <c r="AB5232">
        <v>4601407.5</v>
      </c>
      <c r="AC5232">
        <v>0</v>
      </c>
      <c r="AD5232">
        <v>0</v>
      </c>
      <c r="AE5232">
        <v>100</v>
      </c>
      <c r="AF5232">
        <v>48047936</v>
      </c>
      <c r="AG5232">
        <v>173795.609375</v>
      </c>
      <c r="AH5232">
        <v>173795.609375</v>
      </c>
      <c r="AI5232">
        <v>0</v>
      </c>
      <c r="AJ5232">
        <v>0</v>
      </c>
      <c r="AK5232">
        <v>-1</v>
      </c>
      <c r="AL5232">
        <v>0</v>
      </c>
      <c r="AM5232">
        <v>0</v>
      </c>
      <c r="AN5232">
        <v>0</v>
      </c>
      <c r="AO5232">
        <v>32970.06640625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-425097.40625</v>
      </c>
      <c r="AX5232">
        <v>14427.0947265625</v>
      </c>
      <c r="AY5232">
        <v>14427.0947265625</v>
      </c>
      <c r="AZ5232">
        <v>0</v>
      </c>
      <c r="BA5232">
        <v>0</v>
      </c>
      <c r="BB5232">
        <v>0</v>
      </c>
      <c r="BC5232">
        <v>0.87545806169509888</v>
      </c>
      <c r="BD5232">
        <v>37.770095825195313</v>
      </c>
      <c r="BE5232">
        <v>130.15431213378906</v>
      </c>
      <c r="BF5232">
        <v>-92.38421630859375</v>
      </c>
      <c r="BG5232">
        <v>0</v>
      </c>
      <c r="BH5232">
        <v>58.441642761230469</v>
      </c>
      <c r="BI5232">
        <v>15.583561897277832</v>
      </c>
      <c r="BJ5232">
        <v>0</v>
      </c>
      <c r="BK5232">
        <v>0</v>
      </c>
      <c r="BL5232">
        <v>8760</v>
      </c>
      <c r="BM5232">
        <v>4601407.5</v>
      </c>
      <c r="BN5232">
        <v>0</v>
      </c>
      <c r="BO5232">
        <v>0</v>
      </c>
      <c r="BP5232" t="s">
        <v>511</v>
      </c>
      <c r="BQ5232" t="s">
        <v>507</v>
      </c>
      <c r="BR5232" t="b">
        <v>1</v>
      </c>
      <c r="BS5232" t="s">
        <v>557</v>
      </c>
      <c r="BU5232">
        <v>2035</v>
      </c>
      <c r="BY5232" t="s">
        <v>241</v>
      </c>
      <c r="BZ5232">
        <v>0</v>
      </c>
      <c r="CA5232">
        <v>0</v>
      </c>
      <c r="CB5232" t="s">
        <v>242</v>
      </c>
      <c r="CC5232">
        <v>0</v>
      </c>
      <c r="CD5232" t="s">
        <v>556</v>
      </c>
      <c r="CE5232">
        <v>0</v>
      </c>
      <c r="CF5232" t="s">
        <v>500</v>
      </c>
      <c r="CG5232">
        <v>1</v>
      </c>
      <c r="CH5232" t="s">
        <v>54</v>
      </c>
      <c r="CJ5232" t="s">
        <v>501</v>
      </c>
      <c r="CK5232">
        <v>582</v>
      </c>
      <c r="CL5232">
        <v>0</v>
      </c>
      <c r="CM5232">
        <v>0.97000002861022949</v>
      </c>
      <c r="CN5232">
        <v>0</v>
      </c>
      <c r="CO5232">
        <v>0</v>
      </c>
      <c r="CP5232">
        <v>0</v>
      </c>
      <c r="CQ5232">
        <v>0</v>
      </c>
      <c r="CR5232">
        <v>4607539</v>
      </c>
      <c r="CS5232">
        <v>0</v>
      </c>
      <c r="CT5232">
        <v>32970.06640625</v>
      </c>
      <c r="CU5232">
        <v>0</v>
      </c>
      <c r="CV5232">
        <v>0</v>
      </c>
    </row>
    <row r="5233" spans="1:100" hidden="1" x14ac:dyDescent="0.35">
      <c r="A5233">
        <v>21689</v>
      </c>
      <c r="B5233" t="s">
        <v>558</v>
      </c>
      <c r="C5233" t="s">
        <v>238</v>
      </c>
      <c r="D5233" t="s">
        <v>401</v>
      </c>
      <c r="E5233" t="s">
        <v>240</v>
      </c>
      <c r="F5233">
        <v>525.97479248046875</v>
      </c>
      <c r="G5233">
        <v>600</v>
      </c>
      <c r="H5233">
        <v>0</v>
      </c>
      <c r="I5233">
        <v>10.30125904083252</v>
      </c>
      <c r="J5233">
        <v>11.35262393951416</v>
      </c>
      <c r="K5233">
        <v>10.300578117370605</v>
      </c>
      <c r="L5233">
        <v>10.812013626098633</v>
      </c>
      <c r="M5233">
        <v>518270.03125</v>
      </c>
      <c r="N5233">
        <v>600</v>
      </c>
      <c r="O5233">
        <v>458423.90625</v>
      </c>
      <c r="P5233">
        <v>59846.12109375</v>
      </c>
      <c r="Q5233">
        <v>0</v>
      </c>
      <c r="R5233">
        <v>0</v>
      </c>
      <c r="S5233">
        <v>0.68619108200073242</v>
      </c>
      <c r="T5233">
        <v>-1</v>
      </c>
      <c r="U5233">
        <v>48047936</v>
      </c>
      <c r="V5233">
        <v>10443</v>
      </c>
      <c r="W5233">
        <v>10442.0078125</v>
      </c>
      <c r="X5233">
        <v>11187.3330078125</v>
      </c>
      <c r="Y5233">
        <v>368.18234252929688</v>
      </c>
      <c r="Z5233">
        <v>525.27484130859375</v>
      </c>
      <c r="AA5233">
        <v>4601407.5</v>
      </c>
      <c r="AB5233">
        <v>4601407.5</v>
      </c>
      <c r="AC5233">
        <v>0</v>
      </c>
      <c r="AD5233">
        <v>0</v>
      </c>
      <c r="AE5233">
        <v>100</v>
      </c>
      <c r="AF5233">
        <v>48047936</v>
      </c>
      <c r="AG5233">
        <v>173795.609375</v>
      </c>
      <c r="AH5233">
        <v>173795.609375</v>
      </c>
      <c r="AI5233">
        <v>0</v>
      </c>
      <c r="AJ5233">
        <v>0</v>
      </c>
      <c r="AK5233">
        <v>-1</v>
      </c>
      <c r="AL5233">
        <v>0</v>
      </c>
      <c r="AM5233">
        <v>0</v>
      </c>
      <c r="AN5233">
        <v>0</v>
      </c>
      <c r="AO5233">
        <v>32970.06640625</v>
      </c>
      <c r="AP5233">
        <v>0</v>
      </c>
      <c r="AQ5233">
        <v>0</v>
      </c>
      <c r="AR5233">
        <v>0</v>
      </c>
      <c r="AS5233">
        <v>0</v>
      </c>
      <c r="AT5233">
        <v>0</v>
      </c>
      <c r="AU5233">
        <v>0</v>
      </c>
      <c r="AV5233">
        <v>0</v>
      </c>
      <c r="AW5233">
        <v>-391871.59375</v>
      </c>
      <c r="AX5233">
        <v>14427.0947265625</v>
      </c>
      <c r="AY5233">
        <v>14427.0947265625</v>
      </c>
      <c r="AZ5233">
        <v>0</v>
      </c>
      <c r="BA5233">
        <v>0</v>
      </c>
      <c r="BB5233">
        <v>0</v>
      </c>
      <c r="BC5233">
        <v>0.87545806169509888</v>
      </c>
      <c r="BD5233">
        <v>37.770095825195313</v>
      </c>
      <c r="BE5233">
        <v>122.93351745605469</v>
      </c>
      <c r="BF5233">
        <v>-85.163421630859375</v>
      </c>
      <c r="BG5233">
        <v>0</v>
      </c>
      <c r="BH5233">
        <v>58.441642761230469</v>
      </c>
      <c r="BI5233">
        <v>15.583561897277832</v>
      </c>
      <c r="BJ5233">
        <v>0</v>
      </c>
      <c r="BK5233">
        <v>0</v>
      </c>
      <c r="BL5233">
        <v>8760</v>
      </c>
      <c r="BM5233">
        <v>4601407.5</v>
      </c>
      <c r="BN5233">
        <v>0</v>
      </c>
      <c r="BO5233">
        <v>0</v>
      </c>
      <c r="BP5233" t="s">
        <v>512</v>
      </c>
      <c r="BQ5233" t="s">
        <v>507</v>
      </c>
      <c r="BR5233" t="b">
        <v>1</v>
      </c>
      <c r="BS5233" t="s">
        <v>557</v>
      </c>
      <c r="BU5233">
        <v>2035</v>
      </c>
      <c r="BY5233" t="s">
        <v>241</v>
      </c>
      <c r="BZ5233">
        <v>0</v>
      </c>
      <c r="CA5233">
        <v>0</v>
      </c>
      <c r="CB5233" t="s">
        <v>242</v>
      </c>
      <c r="CC5233">
        <v>0</v>
      </c>
      <c r="CD5233" t="s">
        <v>558</v>
      </c>
      <c r="CE5233">
        <v>0</v>
      </c>
      <c r="CF5233" t="s">
        <v>500</v>
      </c>
      <c r="CG5233">
        <v>1</v>
      </c>
      <c r="CH5233" t="s">
        <v>54</v>
      </c>
      <c r="CJ5233" t="s">
        <v>501</v>
      </c>
      <c r="CK5233">
        <v>582</v>
      </c>
      <c r="CL5233">
        <v>0</v>
      </c>
      <c r="CM5233">
        <v>0.97000002861022949</v>
      </c>
      <c r="CN5233">
        <v>0</v>
      </c>
      <c r="CO5233">
        <v>0</v>
      </c>
      <c r="CP5233">
        <v>0</v>
      </c>
      <c r="CQ5233">
        <v>0</v>
      </c>
      <c r="CR5233">
        <v>4607539</v>
      </c>
      <c r="CS5233">
        <v>0</v>
      </c>
      <c r="CT5233">
        <v>32970.06640625</v>
      </c>
      <c r="CU5233">
        <v>0</v>
      </c>
      <c r="CV5233">
        <v>0</v>
      </c>
    </row>
    <row r="5234" spans="1:100" hidden="1" x14ac:dyDescent="0.35">
      <c r="A5234">
        <v>21690</v>
      </c>
      <c r="B5234" t="s">
        <v>559</v>
      </c>
      <c r="C5234" t="s">
        <v>238</v>
      </c>
      <c r="D5234" t="s">
        <v>401</v>
      </c>
      <c r="E5234" t="s">
        <v>240</v>
      </c>
      <c r="F5234">
        <v>525.97479248046875</v>
      </c>
      <c r="G5234">
        <v>600</v>
      </c>
      <c r="H5234">
        <v>0</v>
      </c>
      <c r="I5234">
        <v>10.30125904083252</v>
      </c>
      <c r="J5234">
        <v>11.352615356445313</v>
      </c>
      <c r="K5234">
        <v>10.300578117370605</v>
      </c>
      <c r="L5234">
        <v>10.812013626098633</v>
      </c>
      <c r="M5234">
        <v>511202.125</v>
      </c>
      <c r="N5234">
        <v>600</v>
      </c>
      <c r="O5234">
        <v>451356</v>
      </c>
      <c r="P5234">
        <v>59846.12109375</v>
      </c>
      <c r="Q5234">
        <v>0</v>
      </c>
      <c r="R5234">
        <v>0</v>
      </c>
      <c r="S5234">
        <v>0.68619108200073242</v>
      </c>
      <c r="T5234">
        <v>-1</v>
      </c>
      <c r="U5234">
        <v>48047936</v>
      </c>
      <c r="V5234">
        <v>10443</v>
      </c>
      <c r="W5234">
        <v>10442.0078125</v>
      </c>
      <c r="X5234">
        <v>11187.3330078125</v>
      </c>
      <c r="Y5234">
        <v>368.18234252929688</v>
      </c>
      <c r="Z5234">
        <v>525.27484130859375</v>
      </c>
      <c r="AA5234">
        <v>4601407.5</v>
      </c>
      <c r="AB5234">
        <v>4601407.5</v>
      </c>
      <c r="AC5234">
        <v>0</v>
      </c>
      <c r="AD5234">
        <v>0</v>
      </c>
      <c r="AE5234">
        <v>100</v>
      </c>
      <c r="AF5234">
        <v>48047936</v>
      </c>
      <c r="AG5234">
        <v>173795.609375</v>
      </c>
      <c r="AH5234">
        <v>173795.609375</v>
      </c>
      <c r="AI5234">
        <v>0</v>
      </c>
      <c r="AJ5234">
        <v>0</v>
      </c>
      <c r="AK5234">
        <v>-1</v>
      </c>
      <c r="AL5234">
        <v>0</v>
      </c>
      <c r="AM5234">
        <v>0</v>
      </c>
      <c r="AN5234">
        <v>0</v>
      </c>
      <c r="AO5234">
        <v>32970.06640625</v>
      </c>
      <c r="AP5234">
        <v>0.15785932540893555</v>
      </c>
      <c r="AQ5234">
        <v>0</v>
      </c>
      <c r="AR5234">
        <v>0</v>
      </c>
      <c r="AS5234">
        <v>0.15785932540893555</v>
      </c>
      <c r="AT5234">
        <v>0</v>
      </c>
      <c r="AU5234">
        <v>0</v>
      </c>
      <c r="AV5234">
        <v>0</v>
      </c>
      <c r="AW5234">
        <v>-384803.65625</v>
      </c>
      <c r="AX5234">
        <v>14427.0947265625</v>
      </c>
      <c r="AY5234">
        <v>14427.0947265625</v>
      </c>
      <c r="AZ5234">
        <v>0</v>
      </c>
      <c r="BA5234">
        <v>0</v>
      </c>
      <c r="BB5234">
        <v>0</v>
      </c>
      <c r="BC5234">
        <v>0.87545806169509888</v>
      </c>
      <c r="BD5234">
        <v>37.770095825195313</v>
      </c>
      <c r="BE5234">
        <v>121.39747619628906</v>
      </c>
      <c r="BF5234">
        <v>-83.62738037109375</v>
      </c>
      <c r="BG5234">
        <v>0</v>
      </c>
      <c r="BH5234">
        <v>58.441642761230469</v>
      </c>
      <c r="BI5234">
        <v>15.583561897277832</v>
      </c>
      <c r="BJ5234">
        <v>0</v>
      </c>
      <c r="BK5234">
        <v>0</v>
      </c>
      <c r="BL5234">
        <v>8760</v>
      </c>
      <c r="BM5234">
        <v>4601407.5</v>
      </c>
      <c r="BN5234">
        <v>0</v>
      </c>
      <c r="BO5234">
        <v>0</v>
      </c>
      <c r="BP5234" t="s">
        <v>513</v>
      </c>
      <c r="BQ5234" t="s">
        <v>507</v>
      </c>
      <c r="BR5234" t="b">
        <v>1</v>
      </c>
      <c r="BS5234" t="s">
        <v>557</v>
      </c>
      <c r="BU5234">
        <v>2035</v>
      </c>
      <c r="BY5234" t="s">
        <v>241</v>
      </c>
      <c r="BZ5234">
        <v>0</v>
      </c>
      <c r="CA5234">
        <v>0</v>
      </c>
      <c r="CB5234" t="s">
        <v>242</v>
      </c>
      <c r="CC5234">
        <v>0</v>
      </c>
      <c r="CD5234" t="s">
        <v>559</v>
      </c>
      <c r="CE5234">
        <v>0</v>
      </c>
      <c r="CF5234" t="s">
        <v>500</v>
      </c>
      <c r="CG5234">
        <v>1</v>
      </c>
      <c r="CH5234" t="s">
        <v>54</v>
      </c>
      <c r="CJ5234" t="s">
        <v>501</v>
      </c>
      <c r="CK5234">
        <v>582</v>
      </c>
      <c r="CL5234">
        <v>0</v>
      </c>
      <c r="CM5234">
        <v>0.97000002861022949</v>
      </c>
      <c r="CN5234">
        <v>0</v>
      </c>
      <c r="CO5234">
        <v>0</v>
      </c>
      <c r="CP5234">
        <v>0</v>
      </c>
      <c r="CQ5234">
        <v>0</v>
      </c>
      <c r="CR5234">
        <v>4607539</v>
      </c>
      <c r="CS5234">
        <v>0</v>
      </c>
      <c r="CT5234">
        <v>32970.06640625</v>
      </c>
      <c r="CU5234">
        <v>0</v>
      </c>
      <c r="CV5234">
        <v>0</v>
      </c>
    </row>
    <row r="5235" spans="1:100" hidden="1" x14ac:dyDescent="0.35">
      <c r="A5235">
        <v>21691</v>
      </c>
      <c r="B5235" t="s">
        <v>560</v>
      </c>
      <c r="C5235" t="s">
        <v>238</v>
      </c>
      <c r="D5235" t="s">
        <v>401</v>
      </c>
      <c r="E5235" t="s">
        <v>240</v>
      </c>
      <c r="F5235">
        <v>525.97479248046875</v>
      </c>
      <c r="G5235">
        <v>600</v>
      </c>
      <c r="H5235">
        <v>0</v>
      </c>
      <c r="I5235">
        <v>10.30125904083252</v>
      </c>
      <c r="J5235">
        <v>11.352620124816895</v>
      </c>
      <c r="K5235">
        <v>10.300578117370605</v>
      </c>
      <c r="L5235">
        <v>10.812013626098633</v>
      </c>
      <c r="M5235">
        <v>509682.84375</v>
      </c>
      <c r="N5235">
        <v>600</v>
      </c>
      <c r="O5235">
        <v>449836.71875</v>
      </c>
      <c r="P5235">
        <v>59846.12109375</v>
      </c>
      <c r="Q5235">
        <v>0</v>
      </c>
      <c r="R5235">
        <v>0</v>
      </c>
      <c r="S5235">
        <v>0.68619108200073242</v>
      </c>
      <c r="T5235">
        <v>-1</v>
      </c>
      <c r="U5235">
        <v>48047936</v>
      </c>
      <c r="V5235">
        <v>10443</v>
      </c>
      <c r="W5235">
        <v>10442.0078125</v>
      </c>
      <c r="X5235">
        <v>11187.3330078125</v>
      </c>
      <c r="Y5235">
        <v>368.18234252929688</v>
      </c>
      <c r="Z5235">
        <v>525.27484130859375</v>
      </c>
      <c r="AA5235">
        <v>4601407.5</v>
      </c>
      <c r="AB5235">
        <v>4601407.5</v>
      </c>
      <c r="AC5235">
        <v>0</v>
      </c>
      <c r="AD5235">
        <v>0</v>
      </c>
      <c r="AE5235">
        <v>100</v>
      </c>
      <c r="AF5235">
        <v>48047936</v>
      </c>
      <c r="AG5235">
        <v>173795.609375</v>
      </c>
      <c r="AH5235">
        <v>173795.609375</v>
      </c>
      <c r="AI5235">
        <v>0</v>
      </c>
      <c r="AJ5235">
        <v>0</v>
      </c>
      <c r="AK5235">
        <v>-1</v>
      </c>
      <c r="AL5235">
        <v>0</v>
      </c>
      <c r="AM5235">
        <v>0</v>
      </c>
      <c r="AN5235">
        <v>0</v>
      </c>
      <c r="AO5235">
        <v>32970.06640625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-383284.40625</v>
      </c>
      <c r="AX5235">
        <v>14427.0947265625</v>
      </c>
      <c r="AY5235">
        <v>14427.0947265625</v>
      </c>
      <c r="AZ5235">
        <v>0</v>
      </c>
      <c r="BA5235">
        <v>0</v>
      </c>
      <c r="BB5235">
        <v>0</v>
      </c>
      <c r="BC5235">
        <v>0.87545806169509888</v>
      </c>
      <c r="BD5235">
        <v>37.770095825195313</v>
      </c>
      <c r="BE5235">
        <v>121.06730651855469</v>
      </c>
      <c r="BF5235">
        <v>-83.297210693359375</v>
      </c>
      <c r="BG5235">
        <v>0</v>
      </c>
      <c r="BH5235">
        <v>58.441642761230469</v>
      </c>
      <c r="BI5235">
        <v>15.583561897277832</v>
      </c>
      <c r="BJ5235">
        <v>0</v>
      </c>
      <c r="BK5235">
        <v>0</v>
      </c>
      <c r="BL5235">
        <v>8760</v>
      </c>
      <c r="BM5235">
        <v>4601407.5</v>
      </c>
      <c r="BN5235">
        <v>0</v>
      </c>
      <c r="BO5235">
        <v>0</v>
      </c>
      <c r="BP5235" t="s">
        <v>514</v>
      </c>
      <c r="BQ5235" t="s">
        <v>507</v>
      </c>
      <c r="BR5235" t="b">
        <v>1</v>
      </c>
      <c r="BS5235" t="s">
        <v>557</v>
      </c>
      <c r="BU5235">
        <v>2035</v>
      </c>
      <c r="BY5235" t="s">
        <v>241</v>
      </c>
      <c r="BZ5235">
        <v>0</v>
      </c>
      <c r="CA5235">
        <v>0</v>
      </c>
      <c r="CB5235" t="s">
        <v>242</v>
      </c>
      <c r="CC5235">
        <v>0</v>
      </c>
      <c r="CD5235" t="s">
        <v>560</v>
      </c>
      <c r="CE5235">
        <v>0</v>
      </c>
      <c r="CF5235" t="s">
        <v>500</v>
      </c>
      <c r="CG5235">
        <v>1</v>
      </c>
      <c r="CH5235" t="s">
        <v>54</v>
      </c>
      <c r="CJ5235" t="s">
        <v>501</v>
      </c>
      <c r="CK5235">
        <v>582</v>
      </c>
      <c r="CL5235">
        <v>0</v>
      </c>
      <c r="CM5235">
        <v>0.97000002861022949</v>
      </c>
      <c r="CN5235">
        <v>0</v>
      </c>
      <c r="CO5235">
        <v>0</v>
      </c>
      <c r="CP5235">
        <v>0</v>
      </c>
      <c r="CQ5235">
        <v>0</v>
      </c>
      <c r="CR5235">
        <v>4607539</v>
      </c>
      <c r="CS5235">
        <v>0</v>
      </c>
      <c r="CT5235">
        <v>32970.06640625</v>
      </c>
      <c r="CU5235">
        <v>0</v>
      </c>
      <c r="CV5235">
        <v>0</v>
      </c>
    </row>
    <row r="5236" spans="1:100" hidden="1" x14ac:dyDescent="0.35">
      <c r="A5236">
        <v>21692</v>
      </c>
      <c r="B5236" t="s">
        <v>561</v>
      </c>
      <c r="C5236" t="s">
        <v>238</v>
      </c>
      <c r="D5236" t="s">
        <v>401</v>
      </c>
      <c r="E5236" t="s">
        <v>240</v>
      </c>
      <c r="F5236">
        <v>525.97479248046875</v>
      </c>
      <c r="G5236">
        <v>600</v>
      </c>
      <c r="H5236">
        <v>0</v>
      </c>
      <c r="I5236">
        <v>10.30125904083252</v>
      </c>
      <c r="J5236">
        <v>11.352624893188477</v>
      </c>
      <c r="K5236">
        <v>10.300456047058105</v>
      </c>
      <c r="L5236">
        <v>10.812013626098633</v>
      </c>
      <c r="M5236">
        <v>509715.875</v>
      </c>
      <c r="N5236">
        <v>600</v>
      </c>
      <c r="O5236">
        <v>449869.75</v>
      </c>
      <c r="P5236">
        <v>59846.12109375</v>
      </c>
      <c r="Q5236">
        <v>0</v>
      </c>
      <c r="R5236">
        <v>0</v>
      </c>
      <c r="S5236">
        <v>0.68619108200073242</v>
      </c>
      <c r="T5236">
        <v>-1</v>
      </c>
      <c r="U5236">
        <v>48035624</v>
      </c>
      <c r="V5236">
        <v>10443</v>
      </c>
      <c r="W5236">
        <v>10441.830078125</v>
      </c>
      <c r="X5236">
        <v>11187.3330078125</v>
      </c>
      <c r="Y5236">
        <v>368.18234252929688</v>
      </c>
      <c r="Z5236">
        <v>525.149169921875</v>
      </c>
      <c r="AA5236">
        <v>4600307</v>
      </c>
      <c r="AB5236">
        <v>4600307</v>
      </c>
      <c r="AC5236">
        <v>0</v>
      </c>
      <c r="AD5236">
        <v>18.881278991699219</v>
      </c>
      <c r="AE5236">
        <v>100</v>
      </c>
      <c r="AF5236">
        <v>48035624</v>
      </c>
      <c r="AG5236">
        <v>173770.40625</v>
      </c>
      <c r="AH5236">
        <v>173770.40625</v>
      </c>
      <c r="AI5236">
        <v>0</v>
      </c>
      <c r="AJ5236">
        <v>0</v>
      </c>
      <c r="AK5236">
        <v>-1</v>
      </c>
      <c r="AL5236">
        <v>0</v>
      </c>
      <c r="AM5236">
        <v>0</v>
      </c>
      <c r="AN5236">
        <v>0</v>
      </c>
      <c r="AO5236">
        <v>32961.6171875</v>
      </c>
      <c r="AP5236">
        <v>0.12563358247280121</v>
      </c>
      <c r="AQ5236">
        <v>0</v>
      </c>
      <c r="AR5236">
        <v>0</v>
      </c>
      <c r="AS5236">
        <v>0.12563358247280121</v>
      </c>
      <c r="AT5236">
        <v>0</v>
      </c>
      <c r="AU5236">
        <v>0</v>
      </c>
      <c r="AV5236">
        <v>0</v>
      </c>
      <c r="AW5236">
        <v>-383330.71875</v>
      </c>
      <c r="AX5236">
        <v>14423.6435546875</v>
      </c>
      <c r="AY5236">
        <v>14423.6435546875</v>
      </c>
      <c r="AZ5236">
        <v>0</v>
      </c>
      <c r="BA5236">
        <v>0</v>
      </c>
      <c r="BB5236">
        <v>0</v>
      </c>
      <c r="BC5236">
        <v>0.87524867057800293</v>
      </c>
      <c r="BD5236">
        <v>37.773654937744141</v>
      </c>
      <c r="BE5236">
        <v>121.10086059570313</v>
      </c>
      <c r="BF5236">
        <v>-83.32720947265625</v>
      </c>
      <c r="BG5236">
        <v>0</v>
      </c>
      <c r="BH5236">
        <v>58.441642761230469</v>
      </c>
      <c r="BI5236">
        <v>15.583561897277832</v>
      </c>
      <c r="BJ5236">
        <v>0</v>
      </c>
      <c r="BK5236">
        <v>0</v>
      </c>
      <c r="BL5236">
        <v>8760</v>
      </c>
      <c r="BM5236">
        <v>4600307</v>
      </c>
      <c r="BN5236">
        <v>0</v>
      </c>
      <c r="BO5236">
        <v>0</v>
      </c>
      <c r="BP5236" t="s">
        <v>515</v>
      </c>
      <c r="BQ5236" t="s">
        <v>507</v>
      </c>
      <c r="BR5236" t="b">
        <v>1</v>
      </c>
      <c r="BS5236" t="s">
        <v>557</v>
      </c>
      <c r="BU5236">
        <v>2035</v>
      </c>
      <c r="BY5236" t="s">
        <v>241</v>
      </c>
      <c r="BZ5236">
        <v>0</v>
      </c>
      <c r="CA5236">
        <v>0</v>
      </c>
      <c r="CB5236" t="s">
        <v>242</v>
      </c>
      <c r="CC5236">
        <v>0</v>
      </c>
      <c r="CD5236" t="s">
        <v>561</v>
      </c>
      <c r="CE5236">
        <v>0</v>
      </c>
      <c r="CF5236" t="s">
        <v>500</v>
      </c>
      <c r="CG5236">
        <v>1</v>
      </c>
      <c r="CH5236" t="s">
        <v>54</v>
      </c>
      <c r="CJ5236" t="s">
        <v>501</v>
      </c>
      <c r="CK5236">
        <v>582</v>
      </c>
      <c r="CL5236">
        <v>0</v>
      </c>
      <c r="CM5236">
        <v>0.97000002861022949</v>
      </c>
      <c r="CN5236">
        <v>0</v>
      </c>
      <c r="CO5236">
        <v>0</v>
      </c>
      <c r="CP5236">
        <v>0</v>
      </c>
      <c r="CQ5236">
        <v>0</v>
      </c>
      <c r="CR5236">
        <v>4607539</v>
      </c>
      <c r="CS5236">
        <v>0</v>
      </c>
      <c r="CT5236">
        <v>32961.6171875</v>
      </c>
      <c r="CU5236">
        <v>0</v>
      </c>
      <c r="CV5236">
        <v>0</v>
      </c>
    </row>
    <row r="5237" spans="1:100" hidden="1" x14ac:dyDescent="0.35">
      <c r="A5237">
        <v>21693</v>
      </c>
      <c r="B5237" t="s">
        <v>6</v>
      </c>
      <c r="C5237" t="s">
        <v>238</v>
      </c>
      <c r="D5237" t="s">
        <v>401</v>
      </c>
      <c r="E5237" t="s">
        <v>240</v>
      </c>
      <c r="F5237">
        <v>525.97479248046875</v>
      </c>
      <c r="G5237">
        <v>600</v>
      </c>
      <c r="H5237">
        <v>0</v>
      </c>
      <c r="I5237">
        <v>10.30125904083252</v>
      </c>
      <c r="J5237">
        <v>11.352618217468262</v>
      </c>
      <c r="K5237">
        <v>10.300578117370605</v>
      </c>
      <c r="L5237">
        <v>10.812013626098633</v>
      </c>
      <c r="M5237">
        <v>508956.21875</v>
      </c>
      <c r="N5237">
        <v>600</v>
      </c>
      <c r="O5237">
        <v>449110.125</v>
      </c>
      <c r="P5237">
        <v>59846.12109375</v>
      </c>
      <c r="Q5237">
        <v>0</v>
      </c>
      <c r="R5237">
        <v>0</v>
      </c>
      <c r="S5237">
        <v>0.68619108200073242</v>
      </c>
      <c r="T5237">
        <v>-1</v>
      </c>
      <c r="U5237">
        <v>48047936</v>
      </c>
      <c r="V5237">
        <v>10443</v>
      </c>
      <c r="W5237">
        <v>10442.0078125</v>
      </c>
      <c r="X5237">
        <v>11187.3330078125</v>
      </c>
      <c r="Y5237">
        <v>368.18234252929688</v>
      </c>
      <c r="Z5237">
        <v>525.27484130859375</v>
      </c>
      <c r="AA5237">
        <v>4601407.5</v>
      </c>
      <c r="AB5237">
        <v>4601407.5</v>
      </c>
      <c r="AC5237">
        <v>0</v>
      </c>
      <c r="AD5237">
        <v>0</v>
      </c>
      <c r="AE5237">
        <v>100</v>
      </c>
      <c r="AF5237">
        <v>48047936</v>
      </c>
      <c r="AG5237">
        <v>173795.609375</v>
      </c>
      <c r="AH5237">
        <v>173795.609375</v>
      </c>
      <c r="AI5237">
        <v>0</v>
      </c>
      <c r="AJ5237">
        <v>0</v>
      </c>
      <c r="AK5237">
        <v>-1</v>
      </c>
      <c r="AL5237">
        <v>0</v>
      </c>
      <c r="AM5237">
        <v>0</v>
      </c>
      <c r="AN5237">
        <v>0</v>
      </c>
      <c r="AO5237">
        <v>32970.06640625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-382557.78125</v>
      </c>
      <c r="AX5237">
        <v>14427.0947265625</v>
      </c>
      <c r="AY5237">
        <v>14427.0947265625</v>
      </c>
      <c r="AZ5237">
        <v>0</v>
      </c>
      <c r="BA5237">
        <v>0</v>
      </c>
      <c r="BB5237">
        <v>0</v>
      </c>
      <c r="BC5237">
        <v>0.87545806169509888</v>
      </c>
      <c r="BD5237">
        <v>37.770095825195313</v>
      </c>
      <c r="BE5237">
        <v>120.90939331054688</v>
      </c>
      <c r="BF5237">
        <v>-83.139297485351563</v>
      </c>
      <c r="BG5237">
        <v>0</v>
      </c>
      <c r="BH5237">
        <v>58.441642761230469</v>
      </c>
      <c r="BI5237">
        <v>15.583561897277832</v>
      </c>
      <c r="BJ5237">
        <v>0</v>
      </c>
      <c r="BK5237">
        <v>0</v>
      </c>
      <c r="BL5237">
        <v>8760</v>
      </c>
      <c r="BM5237">
        <v>4601407.5</v>
      </c>
      <c r="BN5237">
        <v>0</v>
      </c>
      <c r="BO5237">
        <v>0</v>
      </c>
      <c r="BP5237" t="s">
        <v>516</v>
      </c>
      <c r="BQ5237" t="s">
        <v>507</v>
      </c>
      <c r="BR5237" t="b">
        <v>1</v>
      </c>
      <c r="BS5237" t="s">
        <v>557</v>
      </c>
      <c r="BU5237">
        <v>2035</v>
      </c>
      <c r="BY5237" t="s">
        <v>241</v>
      </c>
      <c r="BZ5237">
        <v>0</v>
      </c>
      <c r="CA5237">
        <v>0</v>
      </c>
      <c r="CB5237" t="s">
        <v>242</v>
      </c>
      <c r="CC5237">
        <v>0</v>
      </c>
      <c r="CD5237" t="s">
        <v>6</v>
      </c>
      <c r="CE5237">
        <v>0</v>
      </c>
      <c r="CF5237" t="s">
        <v>500</v>
      </c>
      <c r="CG5237">
        <v>1</v>
      </c>
      <c r="CH5237" t="s">
        <v>54</v>
      </c>
      <c r="CJ5237" t="s">
        <v>501</v>
      </c>
      <c r="CK5237">
        <v>582</v>
      </c>
      <c r="CL5237">
        <v>0</v>
      </c>
      <c r="CM5237">
        <v>0.97000002861022949</v>
      </c>
      <c r="CN5237">
        <v>0</v>
      </c>
      <c r="CO5237">
        <v>0</v>
      </c>
      <c r="CP5237">
        <v>0</v>
      </c>
      <c r="CQ5237">
        <v>0</v>
      </c>
      <c r="CR5237">
        <v>4607539</v>
      </c>
      <c r="CS5237">
        <v>0</v>
      </c>
      <c r="CT5237">
        <v>32970.06640625</v>
      </c>
      <c r="CU5237">
        <v>0</v>
      </c>
      <c r="CV5237">
        <v>0</v>
      </c>
    </row>
    <row r="5238" spans="1:100" hidden="1" x14ac:dyDescent="0.35">
      <c r="A5238">
        <v>21694</v>
      </c>
      <c r="B5238" t="s">
        <v>562</v>
      </c>
      <c r="C5238" t="s">
        <v>238</v>
      </c>
      <c r="D5238" t="s">
        <v>401</v>
      </c>
      <c r="E5238" t="s">
        <v>240</v>
      </c>
      <c r="F5238">
        <v>525.97479248046875</v>
      </c>
      <c r="G5238">
        <v>600</v>
      </c>
      <c r="H5238">
        <v>0</v>
      </c>
      <c r="I5238">
        <v>10.30125904083252</v>
      </c>
      <c r="J5238">
        <v>11.352622985839844</v>
      </c>
      <c r="K5238">
        <v>10.300578117370605</v>
      </c>
      <c r="L5238">
        <v>10.812013626098633</v>
      </c>
      <c r="M5238">
        <v>508196.59375</v>
      </c>
      <c r="N5238">
        <v>600</v>
      </c>
      <c r="O5238">
        <v>448350.46875</v>
      </c>
      <c r="P5238">
        <v>59846.12109375</v>
      </c>
      <c r="Q5238">
        <v>0</v>
      </c>
      <c r="R5238">
        <v>0</v>
      </c>
      <c r="S5238">
        <v>0.68619108200073242</v>
      </c>
      <c r="T5238">
        <v>-1</v>
      </c>
      <c r="U5238">
        <v>48047936</v>
      </c>
      <c r="V5238">
        <v>10443</v>
      </c>
      <c r="W5238">
        <v>10442.0078125</v>
      </c>
      <c r="X5238">
        <v>11187.3330078125</v>
      </c>
      <c r="Y5238">
        <v>368.18234252929688</v>
      </c>
      <c r="Z5238">
        <v>525.27484130859375</v>
      </c>
      <c r="AA5238">
        <v>4601407.5</v>
      </c>
      <c r="AB5238">
        <v>4601407.5</v>
      </c>
      <c r="AC5238">
        <v>0</v>
      </c>
      <c r="AD5238">
        <v>0</v>
      </c>
      <c r="AE5238">
        <v>100</v>
      </c>
      <c r="AF5238">
        <v>48047936</v>
      </c>
      <c r="AG5238">
        <v>173795.609375</v>
      </c>
      <c r="AH5238">
        <v>173795.609375</v>
      </c>
      <c r="AI5238">
        <v>0</v>
      </c>
      <c r="AJ5238">
        <v>0</v>
      </c>
      <c r="AK5238">
        <v>-1</v>
      </c>
      <c r="AL5238">
        <v>0</v>
      </c>
      <c r="AM5238">
        <v>0</v>
      </c>
      <c r="AN5238">
        <v>0</v>
      </c>
      <c r="AO5238">
        <v>32970.06640625</v>
      </c>
      <c r="AP5238">
        <v>0</v>
      </c>
      <c r="AQ5238">
        <v>0</v>
      </c>
      <c r="AR5238">
        <v>0</v>
      </c>
      <c r="AS5238">
        <v>0</v>
      </c>
      <c r="AT5238">
        <v>0</v>
      </c>
      <c r="AU5238">
        <v>0</v>
      </c>
      <c r="AV5238">
        <v>0</v>
      </c>
      <c r="AW5238">
        <v>-381798.15625</v>
      </c>
      <c r="AX5238">
        <v>14427.0947265625</v>
      </c>
      <c r="AY5238">
        <v>14427.0947265625</v>
      </c>
      <c r="AZ5238">
        <v>0</v>
      </c>
      <c r="BA5238">
        <v>0</v>
      </c>
      <c r="BB5238">
        <v>0</v>
      </c>
      <c r="BC5238">
        <v>0.87545806169509888</v>
      </c>
      <c r="BD5238">
        <v>37.770095825195313</v>
      </c>
      <c r="BE5238">
        <v>120.74430847167969</v>
      </c>
      <c r="BF5238">
        <v>-82.974212646484375</v>
      </c>
      <c r="BG5238">
        <v>0</v>
      </c>
      <c r="BH5238">
        <v>58.441642761230469</v>
      </c>
      <c r="BI5238">
        <v>15.583561897277832</v>
      </c>
      <c r="BJ5238">
        <v>0</v>
      </c>
      <c r="BK5238">
        <v>0</v>
      </c>
      <c r="BL5238">
        <v>8760</v>
      </c>
      <c r="BM5238">
        <v>4601407.5</v>
      </c>
      <c r="BN5238">
        <v>0</v>
      </c>
      <c r="BO5238">
        <v>0</v>
      </c>
      <c r="BP5238" t="s">
        <v>517</v>
      </c>
      <c r="BQ5238" t="s">
        <v>507</v>
      </c>
      <c r="BR5238" t="b">
        <v>1</v>
      </c>
      <c r="BS5238" t="s">
        <v>557</v>
      </c>
      <c r="BU5238">
        <v>2035</v>
      </c>
      <c r="BY5238" t="s">
        <v>241</v>
      </c>
      <c r="BZ5238">
        <v>0</v>
      </c>
      <c r="CA5238">
        <v>0</v>
      </c>
      <c r="CB5238" t="s">
        <v>242</v>
      </c>
      <c r="CC5238">
        <v>0</v>
      </c>
      <c r="CD5238" t="s">
        <v>562</v>
      </c>
      <c r="CE5238">
        <v>0</v>
      </c>
      <c r="CF5238" t="s">
        <v>500</v>
      </c>
      <c r="CG5238">
        <v>1</v>
      </c>
      <c r="CH5238" t="s">
        <v>54</v>
      </c>
      <c r="CJ5238" t="s">
        <v>501</v>
      </c>
      <c r="CK5238">
        <v>582</v>
      </c>
      <c r="CL5238">
        <v>0</v>
      </c>
      <c r="CM5238">
        <v>0.97000002861022949</v>
      </c>
      <c r="CN5238">
        <v>0</v>
      </c>
      <c r="CO5238">
        <v>0</v>
      </c>
      <c r="CP5238">
        <v>0</v>
      </c>
      <c r="CQ5238">
        <v>0</v>
      </c>
      <c r="CR5238">
        <v>4607539</v>
      </c>
      <c r="CS5238">
        <v>0</v>
      </c>
      <c r="CT5238">
        <v>32970.06640625</v>
      </c>
      <c r="CU5238">
        <v>0</v>
      </c>
      <c r="CV5238">
        <v>0</v>
      </c>
    </row>
    <row r="5239" spans="1:100" hidden="1" x14ac:dyDescent="0.35">
      <c r="A5239">
        <v>21695</v>
      </c>
      <c r="B5239" t="s">
        <v>563</v>
      </c>
      <c r="C5239" t="s">
        <v>238</v>
      </c>
      <c r="D5239" t="s">
        <v>401</v>
      </c>
      <c r="E5239" t="s">
        <v>240</v>
      </c>
      <c r="F5239">
        <v>525.97479248046875</v>
      </c>
      <c r="G5239">
        <v>600</v>
      </c>
      <c r="H5239">
        <v>0</v>
      </c>
      <c r="I5239">
        <v>10.30125904083252</v>
      </c>
      <c r="J5239">
        <v>11.352615356445313</v>
      </c>
      <c r="K5239">
        <v>10.300578117370605</v>
      </c>
      <c r="L5239">
        <v>10.812013626098633</v>
      </c>
      <c r="M5239">
        <v>510244.3125</v>
      </c>
      <c r="N5239">
        <v>600</v>
      </c>
      <c r="O5239">
        <v>450398.1875</v>
      </c>
      <c r="P5239">
        <v>59846.12109375</v>
      </c>
      <c r="Q5239">
        <v>0</v>
      </c>
      <c r="R5239">
        <v>0</v>
      </c>
      <c r="S5239">
        <v>0.68619108200073242</v>
      </c>
      <c r="T5239">
        <v>-1</v>
      </c>
      <c r="U5239">
        <v>48047936</v>
      </c>
      <c r="V5239">
        <v>10443</v>
      </c>
      <c r="W5239">
        <v>10442.0078125</v>
      </c>
      <c r="X5239">
        <v>11187.3330078125</v>
      </c>
      <c r="Y5239">
        <v>368.18234252929688</v>
      </c>
      <c r="Z5239">
        <v>525.27484130859375</v>
      </c>
      <c r="AA5239">
        <v>4601407.5</v>
      </c>
      <c r="AB5239">
        <v>4601407.5</v>
      </c>
      <c r="AC5239">
        <v>0</v>
      </c>
      <c r="AD5239">
        <v>0</v>
      </c>
      <c r="AE5239">
        <v>100</v>
      </c>
      <c r="AF5239">
        <v>48047936</v>
      </c>
      <c r="AG5239">
        <v>173795.609375</v>
      </c>
      <c r="AH5239">
        <v>173795.609375</v>
      </c>
      <c r="AI5239">
        <v>0</v>
      </c>
      <c r="AJ5239">
        <v>0</v>
      </c>
      <c r="AK5239">
        <v>-1</v>
      </c>
      <c r="AL5239">
        <v>0</v>
      </c>
      <c r="AM5239">
        <v>0</v>
      </c>
      <c r="AN5239">
        <v>1</v>
      </c>
      <c r="AO5239">
        <v>32970.06640625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-383845.875</v>
      </c>
      <c r="AX5239">
        <v>14427.0947265625</v>
      </c>
      <c r="AY5239">
        <v>14427.0947265625</v>
      </c>
      <c r="AZ5239">
        <v>0</v>
      </c>
      <c r="BA5239">
        <v>0</v>
      </c>
      <c r="BB5239">
        <v>0</v>
      </c>
      <c r="BC5239">
        <v>0.87545806169509888</v>
      </c>
      <c r="BD5239">
        <v>37.770095825195313</v>
      </c>
      <c r="BE5239">
        <v>121.18932342529297</v>
      </c>
      <c r="BF5239">
        <v>-83.419227600097656</v>
      </c>
      <c r="BG5239">
        <v>0</v>
      </c>
      <c r="BH5239">
        <v>58.441642761230469</v>
      </c>
      <c r="BI5239">
        <v>15.583561897277832</v>
      </c>
      <c r="BJ5239">
        <v>0</v>
      </c>
      <c r="BK5239">
        <v>0</v>
      </c>
      <c r="BL5239">
        <v>8760</v>
      </c>
      <c r="BM5239">
        <v>4601407.5</v>
      </c>
      <c r="BN5239">
        <v>0</v>
      </c>
      <c r="BO5239">
        <v>0</v>
      </c>
      <c r="BP5239" t="s">
        <v>518</v>
      </c>
      <c r="BQ5239" t="s">
        <v>507</v>
      </c>
      <c r="BR5239" t="b">
        <v>1</v>
      </c>
      <c r="BS5239" t="s">
        <v>557</v>
      </c>
      <c r="BU5239">
        <v>2035</v>
      </c>
      <c r="BY5239" t="s">
        <v>241</v>
      </c>
      <c r="BZ5239">
        <v>0</v>
      </c>
      <c r="CA5239">
        <v>0</v>
      </c>
      <c r="CB5239" t="s">
        <v>242</v>
      </c>
      <c r="CC5239">
        <v>0</v>
      </c>
      <c r="CD5239" t="s">
        <v>563</v>
      </c>
      <c r="CE5239">
        <v>0</v>
      </c>
      <c r="CF5239" t="s">
        <v>500</v>
      </c>
      <c r="CG5239">
        <v>1</v>
      </c>
      <c r="CH5239" t="s">
        <v>54</v>
      </c>
      <c r="CJ5239" t="s">
        <v>501</v>
      </c>
      <c r="CK5239">
        <v>582</v>
      </c>
      <c r="CL5239">
        <v>0</v>
      </c>
      <c r="CM5239">
        <v>0.97000002861022949</v>
      </c>
      <c r="CN5239">
        <v>0</v>
      </c>
      <c r="CO5239">
        <v>0</v>
      </c>
      <c r="CP5239">
        <v>0</v>
      </c>
      <c r="CQ5239">
        <v>0</v>
      </c>
      <c r="CR5239">
        <v>4607539</v>
      </c>
      <c r="CS5239">
        <v>0</v>
      </c>
      <c r="CT5239">
        <v>32970.06640625</v>
      </c>
      <c r="CU5239">
        <v>0</v>
      </c>
      <c r="CV5239">
        <v>0</v>
      </c>
    </row>
    <row r="5240" spans="1:100" hidden="1" x14ac:dyDescent="0.35">
      <c r="A5240">
        <v>21696</v>
      </c>
      <c r="B5240" t="s">
        <v>564</v>
      </c>
      <c r="C5240" t="s">
        <v>238</v>
      </c>
      <c r="D5240" t="s">
        <v>401</v>
      </c>
      <c r="E5240" t="s">
        <v>240</v>
      </c>
      <c r="F5240">
        <v>0</v>
      </c>
      <c r="G5240">
        <v>0</v>
      </c>
      <c r="H5240">
        <v>0</v>
      </c>
      <c r="I5240">
        <v>0</v>
      </c>
      <c r="J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-1</v>
      </c>
      <c r="U5240">
        <v>0</v>
      </c>
      <c r="V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10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-1</v>
      </c>
      <c r="AL5240">
        <v>0</v>
      </c>
      <c r="AM5240">
        <v>0</v>
      </c>
      <c r="AN5240">
        <v>0</v>
      </c>
      <c r="AO5240">
        <v>0</v>
      </c>
      <c r="AP5240">
        <v>0</v>
      </c>
      <c r="AQ5240">
        <v>0</v>
      </c>
      <c r="AR5240">
        <v>0</v>
      </c>
      <c r="AS5240">
        <v>0</v>
      </c>
      <c r="AT5240">
        <v>0</v>
      </c>
      <c r="AU5240">
        <v>0</v>
      </c>
      <c r="AV5240">
        <v>0</v>
      </c>
      <c r="AW5240">
        <v>0</v>
      </c>
      <c r="AX5240">
        <v>0</v>
      </c>
      <c r="AY5240">
        <v>0</v>
      </c>
      <c r="AZ5240">
        <v>0</v>
      </c>
      <c r="BA5240">
        <v>0</v>
      </c>
      <c r="BB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  <c r="BM5240">
        <v>0</v>
      </c>
      <c r="BN5240">
        <v>0</v>
      </c>
      <c r="BO5240">
        <v>0</v>
      </c>
      <c r="BP5240" t="s">
        <v>519</v>
      </c>
      <c r="BQ5240" t="s">
        <v>507</v>
      </c>
      <c r="BR5240" t="b">
        <v>1</v>
      </c>
      <c r="BS5240" t="s">
        <v>557</v>
      </c>
      <c r="BU5240">
        <v>2035</v>
      </c>
      <c r="BY5240" t="s">
        <v>241</v>
      </c>
      <c r="BZ5240">
        <v>0</v>
      </c>
      <c r="CA5240">
        <v>0</v>
      </c>
      <c r="CB5240" t="s">
        <v>242</v>
      </c>
      <c r="CC5240">
        <v>0</v>
      </c>
      <c r="CD5240" t="s">
        <v>564</v>
      </c>
      <c r="CE5240">
        <v>0</v>
      </c>
      <c r="CF5240" t="s">
        <v>500</v>
      </c>
      <c r="CG5240">
        <v>1</v>
      </c>
      <c r="CH5240" t="s">
        <v>54</v>
      </c>
      <c r="CJ5240" t="s">
        <v>501</v>
      </c>
      <c r="CK5240">
        <v>0</v>
      </c>
      <c r="CL5240">
        <v>0</v>
      </c>
      <c r="CM5240">
        <v>0.97000002861022949</v>
      </c>
      <c r="CN5240">
        <v>0</v>
      </c>
      <c r="CO5240">
        <v>0</v>
      </c>
      <c r="CP5240">
        <v>0</v>
      </c>
      <c r="CQ5240">
        <v>0</v>
      </c>
      <c r="CR5240">
        <v>0</v>
      </c>
      <c r="CS5240">
        <v>0</v>
      </c>
      <c r="CT5240">
        <v>0</v>
      </c>
      <c r="CU5240">
        <v>0</v>
      </c>
      <c r="CV5240">
        <v>0</v>
      </c>
    </row>
    <row r="5241" spans="1:100" hidden="1" x14ac:dyDescent="0.35">
      <c r="A5241">
        <v>21697</v>
      </c>
      <c r="B5241" t="s">
        <v>565</v>
      </c>
      <c r="C5241" t="s">
        <v>238</v>
      </c>
      <c r="D5241" t="s">
        <v>401</v>
      </c>
      <c r="E5241" t="s">
        <v>240</v>
      </c>
      <c r="F5241">
        <v>0</v>
      </c>
      <c r="G5241">
        <v>0</v>
      </c>
      <c r="H5241">
        <v>0</v>
      </c>
      <c r="I5241">
        <v>0</v>
      </c>
      <c r="J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-1</v>
      </c>
      <c r="U5241">
        <v>0</v>
      </c>
      <c r="V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10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-1</v>
      </c>
      <c r="AL5241">
        <v>0</v>
      </c>
      <c r="AM5241">
        <v>0</v>
      </c>
      <c r="AN5241">
        <v>0</v>
      </c>
      <c r="AO5241">
        <v>0</v>
      </c>
      <c r="AP5241">
        <v>0</v>
      </c>
      <c r="AQ5241">
        <v>0</v>
      </c>
      <c r="AR5241">
        <v>0</v>
      </c>
      <c r="AS5241">
        <v>0</v>
      </c>
      <c r="AT5241">
        <v>0</v>
      </c>
      <c r="AU5241">
        <v>0</v>
      </c>
      <c r="AV5241">
        <v>0</v>
      </c>
      <c r="AW5241">
        <v>0</v>
      </c>
      <c r="AX5241">
        <v>0</v>
      </c>
      <c r="AY5241">
        <v>0</v>
      </c>
      <c r="AZ5241">
        <v>0</v>
      </c>
      <c r="BA5241">
        <v>0</v>
      </c>
      <c r="BB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  <c r="BM5241">
        <v>0</v>
      </c>
      <c r="BN5241">
        <v>0</v>
      </c>
      <c r="BO5241">
        <v>0</v>
      </c>
      <c r="BP5241" t="s">
        <v>520</v>
      </c>
      <c r="BQ5241" t="s">
        <v>507</v>
      </c>
      <c r="BR5241" t="b">
        <v>1</v>
      </c>
      <c r="BS5241" t="s">
        <v>557</v>
      </c>
      <c r="BU5241">
        <v>2035</v>
      </c>
      <c r="BY5241" t="s">
        <v>241</v>
      </c>
      <c r="BZ5241">
        <v>0</v>
      </c>
      <c r="CA5241">
        <v>0</v>
      </c>
      <c r="CB5241" t="s">
        <v>242</v>
      </c>
      <c r="CC5241">
        <v>0</v>
      </c>
      <c r="CD5241" t="s">
        <v>565</v>
      </c>
      <c r="CE5241">
        <v>0</v>
      </c>
      <c r="CF5241" t="s">
        <v>500</v>
      </c>
      <c r="CG5241">
        <v>1</v>
      </c>
      <c r="CH5241" t="s">
        <v>54</v>
      </c>
      <c r="CJ5241" t="s">
        <v>501</v>
      </c>
      <c r="CK5241">
        <v>0</v>
      </c>
      <c r="CL5241">
        <v>0</v>
      </c>
      <c r="CM5241">
        <v>0.97000002861022949</v>
      </c>
      <c r="CN5241">
        <v>0</v>
      </c>
      <c r="CO5241">
        <v>0</v>
      </c>
      <c r="CP5241">
        <v>0</v>
      </c>
      <c r="CQ5241">
        <v>0</v>
      </c>
      <c r="CR5241">
        <v>0</v>
      </c>
      <c r="CS5241">
        <v>0</v>
      </c>
      <c r="CT5241">
        <v>0</v>
      </c>
      <c r="CU5241">
        <v>0</v>
      </c>
      <c r="CV5241">
        <v>0</v>
      </c>
    </row>
    <row r="5242" spans="1:100" hidden="1" x14ac:dyDescent="0.35">
      <c r="A5242">
        <v>21698</v>
      </c>
      <c r="B5242" t="s">
        <v>566</v>
      </c>
      <c r="C5242" t="s">
        <v>238</v>
      </c>
      <c r="D5242" t="s">
        <v>401</v>
      </c>
      <c r="E5242" t="s">
        <v>240</v>
      </c>
      <c r="F5242">
        <v>0</v>
      </c>
      <c r="G5242">
        <v>0</v>
      </c>
      <c r="H5242">
        <v>0</v>
      </c>
      <c r="I5242">
        <v>0</v>
      </c>
      <c r="J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-1</v>
      </c>
      <c r="U5242">
        <v>0</v>
      </c>
      <c r="V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100</v>
      </c>
      <c r="AF5242">
        <v>0</v>
      </c>
      <c r="AG5242">
        <v>0</v>
      </c>
      <c r="AH5242">
        <v>0</v>
      </c>
      <c r="AI5242">
        <v>0</v>
      </c>
      <c r="AJ5242">
        <v>0</v>
      </c>
      <c r="AK5242">
        <v>-1</v>
      </c>
      <c r="AL5242">
        <v>0</v>
      </c>
      <c r="AM5242">
        <v>0</v>
      </c>
      <c r="AN5242">
        <v>0</v>
      </c>
      <c r="AO5242">
        <v>0</v>
      </c>
      <c r="AP5242">
        <v>0</v>
      </c>
      <c r="AQ5242">
        <v>0</v>
      </c>
      <c r="AR5242">
        <v>0</v>
      </c>
      <c r="AS5242">
        <v>0</v>
      </c>
      <c r="AT5242">
        <v>0</v>
      </c>
      <c r="AU5242">
        <v>0</v>
      </c>
      <c r="AV5242">
        <v>0</v>
      </c>
      <c r="AW5242">
        <v>0</v>
      </c>
      <c r="AX5242">
        <v>0</v>
      </c>
      <c r="AY5242">
        <v>0</v>
      </c>
      <c r="AZ5242">
        <v>0</v>
      </c>
      <c r="BA5242">
        <v>0</v>
      </c>
      <c r="BB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  <c r="BM5242">
        <v>0</v>
      </c>
      <c r="BN5242">
        <v>0</v>
      </c>
      <c r="BO5242">
        <v>0</v>
      </c>
      <c r="BP5242" t="s">
        <v>521</v>
      </c>
      <c r="BQ5242" t="s">
        <v>507</v>
      </c>
      <c r="BR5242" t="b">
        <v>1</v>
      </c>
      <c r="BS5242" t="s">
        <v>557</v>
      </c>
      <c r="BU5242">
        <v>2035</v>
      </c>
      <c r="BY5242" t="s">
        <v>241</v>
      </c>
      <c r="BZ5242">
        <v>0</v>
      </c>
      <c r="CA5242">
        <v>0</v>
      </c>
      <c r="CB5242" t="s">
        <v>242</v>
      </c>
      <c r="CC5242">
        <v>0</v>
      </c>
      <c r="CD5242" t="s">
        <v>566</v>
      </c>
      <c r="CE5242">
        <v>0</v>
      </c>
      <c r="CF5242" t="s">
        <v>500</v>
      </c>
      <c r="CG5242">
        <v>1</v>
      </c>
      <c r="CH5242" t="s">
        <v>54</v>
      </c>
      <c r="CJ5242" t="s">
        <v>501</v>
      </c>
      <c r="CK5242">
        <v>0</v>
      </c>
      <c r="CL5242">
        <v>0</v>
      </c>
      <c r="CM5242">
        <v>0.97000002861022949</v>
      </c>
      <c r="CN5242">
        <v>0</v>
      </c>
      <c r="CO5242">
        <v>0</v>
      </c>
      <c r="CP5242">
        <v>0</v>
      </c>
      <c r="CQ5242">
        <v>0</v>
      </c>
      <c r="CR5242">
        <v>0</v>
      </c>
      <c r="CS5242">
        <v>0</v>
      </c>
      <c r="CT5242">
        <v>0</v>
      </c>
      <c r="CU5242">
        <v>0</v>
      </c>
      <c r="CV5242">
        <v>0</v>
      </c>
    </row>
    <row r="5243" spans="1:100" hidden="1" x14ac:dyDescent="0.35">
      <c r="A5243">
        <v>21699</v>
      </c>
      <c r="B5243" t="s">
        <v>567</v>
      </c>
      <c r="C5243" t="s">
        <v>238</v>
      </c>
      <c r="D5243" t="s">
        <v>401</v>
      </c>
      <c r="E5243" t="s">
        <v>240</v>
      </c>
      <c r="F5243">
        <v>0</v>
      </c>
      <c r="G5243">
        <v>0</v>
      </c>
      <c r="H5243">
        <v>0</v>
      </c>
      <c r="I5243">
        <v>0</v>
      </c>
      <c r="J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-1</v>
      </c>
      <c r="U5243">
        <v>0</v>
      </c>
      <c r="V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10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-1</v>
      </c>
      <c r="AL5243">
        <v>0</v>
      </c>
      <c r="AM5243">
        <v>0</v>
      </c>
      <c r="AN5243">
        <v>0</v>
      </c>
      <c r="AO5243">
        <v>0</v>
      </c>
      <c r="AP5243">
        <v>0</v>
      </c>
      <c r="AQ5243">
        <v>0</v>
      </c>
      <c r="AR5243">
        <v>0</v>
      </c>
      <c r="AS5243">
        <v>0</v>
      </c>
      <c r="AT5243">
        <v>0</v>
      </c>
      <c r="AU5243">
        <v>0</v>
      </c>
      <c r="AV5243">
        <v>0</v>
      </c>
      <c r="AW5243">
        <v>0</v>
      </c>
      <c r="AX5243">
        <v>0</v>
      </c>
      <c r="AY5243">
        <v>0</v>
      </c>
      <c r="AZ5243">
        <v>0</v>
      </c>
      <c r="BA5243">
        <v>0</v>
      </c>
      <c r="BB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  <c r="BM5243">
        <v>0</v>
      </c>
      <c r="BN5243">
        <v>0</v>
      </c>
      <c r="BO5243">
        <v>0</v>
      </c>
      <c r="BP5243" t="s">
        <v>522</v>
      </c>
      <c r="BQ5243" t="s">
        <v>507</v>
      </c>
      <c r="BR5243" t="b">
        <v>1</v>
      </c>
      <c r="BS5243" t="s">
        <v>557</v>
      </c>
      <c r="BU5243">
        <v>2035</v>
      </c>
      <c r="BY5243" t="s">
        <v>241</v>
      </c>
      <c r="BZ5243">
        <v>0</v>
      </c>
      <c r="CA5243">
        <v>0</v>
      </c>
      <c r="CB5243" t="s">
        <v>242</v>
      </c>
      <c r="CC5243">
        <v>0</v>
      </c>
      <c r="CD5243" t="s">
        <v>567</v>
      </c>
      <c r="CE5243">
        <v>0</v>
      </c>
      <c r="CF5243" t="s">
        <v>500</v>
      </c>
      <c r="CG5243">
        <v>1</v>
      </c>
      <c r="CH5243" t="s">
        <v>54</v>
      </c>
      <c r="CJ5243" t="s">
        <v>501</v>
      </c>
      <c r="CK5243">
        <v>0</v>
      </c>
      <c r="CL5243">
        <v>0</v>
      </c>
      <c r="CM5243">
        <v>0.97000002861022949</v>
      </c>
      <c r="CN5243">
        <v>0</v>
      </c>
      <c r="CO5243">
        <v>0</v>
      </c>
      <c r="CP5243">
        <v>0</v>
      </c>
      <c r="CQ5243">
        <v>0</v>
      </c>
      <c r="CR5243">
        <v>0</v>
      </c>
      <c r="CS5243">
        <v>0</v>
      </c>
      <c r="CT5243">
        <v>0</v>
      </c>
      <c r="CU5243">
        <v>0</v>
      </c>
      <c r="CV5243">
        <v>0</v>
      </c>
    </row>
    <row r="5244" spans="1:100" hidden="1" x14ac:dyDescent="0.35">
      <c r="A5244">
        <v>21700</v>
      </c>
      <c r="B5244" t="s">
        <v>568</v>
      </c>
      <c r="C5244" t="s">
        <v>238</v>
      </c>
      <c r="D5244" t="s">
        <v>401</v>
      </c>
      <c r="E5244" t="s">
        <v>240</v>
      </c>
      <c r="F5244">
        <v>0</v>
      </c>
      <c r="G5244">
        <v>0</v>
      </c>
      <c r="H5244">
        <v>0</v>
      </c>
      <c r="I5244">
        <v>0</v>
      </c>
      <c r="J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-1</v>
      </c>
      <c r="U5244">
        <v>0</v>
      </c>
      <c r="V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100</v>
      </c>
      <c r="AF5244">
        <v>0</v>
      </c>
      <c r="AG5244">
        <v>0</v>
      </c>
      <c r="AH5244">
        <v>0</v>
      </c>
      <c r="AI5244">
        <v>0</v>
      </c>
      <c r="AJ5244">
        <v>0</v>
      </c>
      <c r="AK5244">
        <v>-1</v>
      </c>
      <c r="AL5244">
        <v>0</v>
      </c>
      <c r="AM5244">
        <v>0</v>
      </c>
      <c r="AN5244">
        <v>0</v>
      </c>
      <c r="AO5244">
        <v>0</v>
      </c>
      <c r="AP5244">
        <v>0</v>
      </c>
      <c r="AQ5244">
        <v>0</v>
      </c>
      <c r="AR5244">
        <v>0</v>
      </c>
      <c r="AS5244">
        <v>0</v>
      </c>
      <c r="AT5244">
        <v>0</v>
      </c>
      <c r="AU5244">
        <v>0</v>
      </c>
      <c r="AV5244">
        <v>0</v>
      </c>
      <c r="AW5244">
        <v>0</v>
      </c>
      <c r="AX5244">
        <v>0</v>
      </c>
      <c r="AY5244">
        <v>0</v>
      </c>
      <c r="AZ5244">
        <v>0</v>
      </c>
      <c r="BA5244">
        <v>0</v>
      </c>
      <c r="BB5244">
        <v>0</v>
      </c>
      <c r="BG5244">
        <v>0</v>
      </c>
      <c r="BH5244">
        <v>0</v>
      </c>
      <c r="BI5244">
        <v>0</v>
      </c>
      <c r="BJ5244">
        <v>0</v>
      </c>
      <c r="BK5244">
        <v>0</v>
      </c>
      <c r="BL5244">
        <v>0</v>
      </c>
      <c r="BM5244">
        <v>0</v>
      </c>
      <c r="BN5244">
        <v>0</v>
      </c>
      <c r="BO5244">
        <v>0</v>
      </c>
      <c r="BP5244" t="s">
        <v>523</v>
      </c>
      <c r="BQ5244" t="s">
        <v>507</v>
      </c>
      <c r="BR5244" t="b">
        <v>1</v>
      </c>
      <c r="BS5244" t="s">
        <v>557</v>
      </c>
      <c r="BU5244">
        <v>2035</v>
      </c>
      <c r="BY5244" t="s">
        <v>241</v>
      </c>
      <c r="BZ5244">
        <v>0</v>
      </c>
      <c r="CA5244">
        <v>0</v>
      </c>
      <c r="CB5244" t="s">
        <v>242</v>
      </c>
      <c r="CC5244">
        <v>0</v>
      </c>
      <c r="CD5244" t="s">
        <v>568</v>
      </c>
      <c r="CE5244">
        <v>0</v>
      </c>
      <c r="CF5244" t="s">
        <v>500</v>
      </c>
      <c r="CG5244">
        <v>1</v>
      </c>
      <c r="CH5244" t="s">
        <v>54</v>
      </c>
      <c r="CJ5244" t="s">
        <v>501</v>
      </c>
      <c r="CK5244">
        <v>0</v>
      </c>
      <c r="CL5244">
        <v>0</v>
      </c>
      <c r="CM5244">
        <v>0.97000002861022949</v>
      </c>
      <c r="CN5244">
        <v>0</v>
      </c>
      <c r="CO5244">
        <v>0</v>
      </c>
      <c r="CP5244">
        <v>0</v>
      </c>
      <c r="CQ5244">
        <v>0</v>
      </c>
      <c r="CR5244">
        <v>0</v>
      </c>
      <c r="CS5244">
        <v>0</v>
      </c>
      <c r="CT5244">
        <v>0</v>
      </c>
      <c r="CU5244">
        <v>0</v>
      </c>
      <c r="CV5244">
        <v>0</v>
      </c>
    </row>
    <row r="5245" spans="1:100" hidden="1" x14ac:dyDescent="0.35">
      <c r="A5245">
        <v>21701</v>
      </c>
      <c r="B5245" t="s">
        <v>569</v>
      </c>
      <c r="C5245" t="s">
        <v>238</v>
      </c>
      <c r="D5245" t="s">
        <v>401</v>
      </c>
      <c r="E5245" t="s">
        <v>240</v>
      </c>
      <c r="F5245">
        <v>0</v>
      </c>
      <c r="G5245">
        <v>0</v>
      </c>
      <c r="H5245">
        <v>0</v>
      </c>
      <c r="I5245">
        <v>0</v>
      </c>
      <c r="J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-1</v>
      </c>
      <c r="U5245">
        <v>0</v>
      </c>
      <c r="V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10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-1</v>
      </c>
      <c r="AL5245">
        <v>0</v>
      </c>
      <c r="AM5245">
        <v>0</v>
      </c>
      <c r="AN5245">
        <v>0</v>
      </c>
      <c r="AO5245">
        <v>0</v>
      </c>
      <c r="AP5245">
        <v>0</v>
      </c>
      <c r="AQ5245">
        <v>0</v>
      </c>
      <c r="AR5245">
        <v>0</v>
      </c>
      <c r="AS5245">
        <v>0</v>
      </c>
      <c r="AT5245">
        <v>0</v>
      </c>
      <c r="AU5245">
        <v>0</v>
      </c>
      <c r="AV5245">
        <v>0</v>
      </c>
      <c r="AW5245">
        <v>0</v>
      </c>
      <c r="AX5245">
        <v>0</v>
      </c>
      <c r="AY5245">
        <v>0</v>
      </c>
      <c r="AZ5245">
        <v>0</v>
      </c>
      <c r="BA5245">
        <v>0</v>
      </c>
      <c r="BB5245">
        <v>0</v>
      </c>
      <c r="BG5245">
        <v>0</v>
      </c>
      <c r="BH5245">
        <v>0</v>
      </c>
      <c r="BI5245">
        <v>0</v>
      </c>
      <c r="BJ5245">
        <v>0</v>
      </c>
      <c r="BK5245">
        <v>0</v>
      </c>
      <c r="BL5245">
        <v>0</v>
      </c>
      <c r="BM5245">
        <v>0</v>
      </c>
      <c r="BN5245">
        <v>0</v>
      </c>
      <c r="BO5245">
        <v>0</v>
      </c>
      <c r="BP5245" t="s">
        <v>524</v>
      </c>
      <c r="BQ5245" t="s">
        <v>507</v>
      </c>
      <c r="BR5245" t="b">
        <v>1</v>
      </c>
      <c r="BS5245" t="s">
        <v>557</v>
      </c>
      <c r="BU5245">
        <v>2035</v>
      </c>
      <c r="BY5245" t="s">
        <v>241</v>
      </c>
      <c r="BZ5245">
        <v>0</v>
      </c>
      <c r="CA5245">
        <v>0</v>
      </c>
      <c r="CB5245" t="s">
        <v>242</v>
      </c>
      <c r="CC5245">
        <v>0</v>
      </c>
      <c r="CD5245" t="s">
        <v>569</v>
      </c>
      <c r="CE5245">
        <v>0</v>
      </c>
      <c r="CF5245" t="s">
        <v>500</v>
      </c>
      <c r="CG5245">
        <v>1</v>
      </c>
      <c r="CH5245" t="s">
        <v>54</v>
      </c>
      <c r="CJ5245" t="s">
        <v>501</v>
      </c>
      <c r="CK5245">
        <v>0</v>
      </c>
      <c r="CL5245">
        <v>0</v>
      </c>
      <c r="CM5245">
        <v>0.97000002861022949</v>
      </c>
      <c r="CN5245">
        <v>0</v>
      </c>
      <c r="CO5245">
        <v>0</v>
      </c>
      <c r="CP5245">
        <v>0</v>
      </c>
      <c r="CQ5245">
        <v>0</v>
      </c>
      <c r="CR5245">
        <v>0</v>
      </c>
      <c r="CS5245">
        <v>0</v>
      </c>
      <c r="CT5245">
        <v>0</v>
      </c>
      <c r="CU5245">
        <v>0</v>
      </c>
      <c r="CV5245">
        <v>0</v>
      </c>
    </row>
    <row r="5246" spans="1:100" hidden="1" x14ac:dyDescent="0.35">
      <c r="A5246">
        <v>21702</v>
      </c>
      <c r="B5246" t="s">
        <v>570</v>
      </c>
      <c r="C5246" t="s">
        <v>238</v>
      </c>
      <c r="D5246" t="s">
        <v>401</v>
      </c>
      <c r="E5246" t="s">
        <v>240</v>
      </c>
      <c r="F5246">
        <v>0</v>
      </c>
      <c r="G5246">
        <v>0</v>
      </c>
      <c r="H5246">
        <v>0</v>
      </c>
      <c r="I5246">
        <v>0</v>
      </c>
      <c r="J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-1</v>
      </c>
      <c r="U5246">
        <v>0</v>
      </c>
      <c r="V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100</v>
      </c>
      <c r="AF5246">
        <v>0</v>
      </c>
      <c r="AG5246">
        <v>0</v>
      </c>
      <c r="AH5246">
        <v>0</v>
      </c>
      <c r="AI5246">
        <v>0</v>
      </c>
      <c r="AJ5246">
        <v>0</v>
      </c>
      <c r="AK5246">
        <v>-1</v>
      </c>
      <c r="AL5246">
        <v>0</v>
      </c>
      <c r="AM5246">
        <v>0</v>
      </c>
      <c r="AN5246">
        <v>0</v>
      </c>
      <c r="AO5246">
        <v>0</v>
      </c>
      <c r="AP5246">
        <v>0</v>
      </c>
      <c r="AQ5246">
        <v>0</v>
      </c>
      <c r="AR5246">
        <v>0</v>
      </c>
      <c r="AS5246">
        <v>0</v>
      </c>
      <c r="AT5246">
        <v>0</v>
      </c>
      <c r="AU5246">
        <v>0</v>
      </c>
      <c r="AV5246">
        <v>0</v>
      </c>
      <c r="AW5246">
        <v>0</v>
      </c>
      <c r="AX5246">
        <v>0</v>
      </c>
      <c r="AY5246">
        <v>0</v>
      </c>
      <c r="AZ5246">
        <v>0</v>
      </c>
      <c r="BA5246">
        <v>0</v>
      </c>
      <c r="BB5246">
        <v>0</v>
      </c>
      <c r="BG5246">
        <v>0</v>
      </c>
      <c r="BH5246">
        <v>0</v>
      </c>
      <c r="BI5246">
        <v>0</v>
      </c>
      <c r="BJ5246">
        <v>0</v>
      </c>
      <c r="BK5246">
        <v>0</v>
      </c>
      <c r="BL5246">
        <v>0</v>
      </c>
      <c r="BM5246">
        <v>0</v>
      </c>
      <c r="BN5246">
        <v>0</v>
      </c>
      <c r="BO5246">
        <v>0</v>
      </c>
      <c r="BP5246" t="s">
        <v>525</v>
      </c>
      <c r="BQ5246" t="s">
        <v>507</v>
      </c>
      <c r="BR5246" t="b">
        <v>1</v>
      </c>
      <c r="BS5246" t="s">
        <v>557</v>
      </c>
      <c r="BU5246">
        <v>2035</v>
      </c>
      <c r="BY5246" t="s">
        <v>241</v>
      </c>
      <c r="BZ5246">
        <v>0</v>
      </c>
      <c r="CA5246">
        <v>0</v>
      </c>
      <c r="CB5246" t="s">
        <v>242</v>
      </c>
      <c r="CC5246">
        <v>0</v>
      </c>
      <c r="CD5246" t="s">
        <v>570</v>
      </c>
      <c r="CE5246">
        <v>0</v>
      </c>
      <c r="CF5246" t="s">
        <v>500</v>
      </c>
      <c r="CG5246">
        <v>1</v>
      </c>
      <c r="CH5246" t="s">
        <v>54</v>
      </c>
      <c r="CJ5246" t="s">
        <v>501</v>
      </c>
      <c r="CK5246">
        <v>0</v>
      </c>
      <c r="CL5246">
        <v>0</v>
      </c>
      <c r="CM5246">
        <v>0.97000002861022949</v>
      </c>
      <c r="CN5246">
        <v>0</v>
      </c>
      <c r="CO5246">
        <v>0</v>
      </c>
      <c r="CP5246">
        <v>0</v>
      </c>
      <c r="CQ5246">
        <v>0</v>
      </c>
      <c r="CR5246">
        <v>0</v>
      </c>
      <c r="CS5246">
        <v>0</v>
      </c>
      <c r="CT5246">
        <v>0</v>
      </c>
      <c r="CU5246">
        <v>0</v>
      </c>
      <c r="CV5246">
        <v>0</v>
      </c>
    </row>
    <row r="5247" spans="1:100" hidden="1" x14ac:dyDescent="0.35">
      <c r="A5247">
        <v>21703</v>
      </c>
      <c r="B5247" t="s">
        <v>571</v>
      </c>
      <c r="C5247" t="s">
        <v>238</v>
      </c>
      <c r="D5247" t="s">
        <v>401</v>
      </c>
      <c r="E5247" t="s">
        <v>240</v>
      </c>
      <c r="F5247">
        <v>0</v>
      </c>
      <c r="G5247">
        <v>0</v>
      </c>
      <c r="H5247">
        <v>0</v>
      </c>
      <c r="I5247">
        <v>0</v>
      </c>
      <c r="J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-1</v>
      </c>
      <c r="U5247">
        <v>0</v>
      </c>
      <c r="V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10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-1</v>
      </c>
      <c r="AL5247">
        <v>0</v>
      </c>
      <c r="AM5247">
        <v>0</v>
      </c>
      <c r="AN5247">
        <v>0</v>
      </c>
      <c r="AO5247">
        <v>0</v>
      </c>
      <c r="AP5247">
        <v>0</v>
      </c>
      <c r="AQ5247">
        <v>0</v>
      </c>
      <c r="AR5247">
        <v>0</v>
      </c>
      <c r="AS5247">
        <v>0</v>
      </c>
      <c r="AT5247">
        <v>0</v>
      </c>
      <c r="AU5247">
        <v>0</v>
      </c>
      <c r="AV5247">
        <v>0</v>
      </c>
      <c r="AW5247">
        <v>0</v>
      </c>
      <c r="AX5247">
        <v>0</v>
      </c>
      <c r="AY5247">
        <v>0</v>
      </c>
      <c r="AZ5247">
        <v>0</v>
      </c>
      <c r="BA5247">
        <v>0</v>
      </c>
      <c r="BB5247">
        <v>0</v>
      </c>
      <c r="BG5247">
        <v>0</v>
      </c>
      <c r="BH5247">
        <v>0</v>
      </c>
      <c r="BI5247">
        <v>0</v>
      </c>
      <c r="BJ5247">
        <v>0</v>
      </c>
      <c r="BK5247">
        <v>0</v>
      </c>
      <c r="BL5247">
        <v>0</v>
      </c>
      <c r="BM5247">
        <v>0</v>
      </c>
      <c r="BN5247">
        <v>0</v>
      </c>
      <c r="BO5247">
        <v>0</v>
      </c>
      <c r="BP5247" t="s">
        <v>526</v>
      </c>
      <c r="BQ5247" t="s">
        <v>507</v>
      </c>
      <c r="BR5247" t="b">
        <v>1</v>
      </c>
      <c r="BS5247" t="s">
        <v>557</v>
      </c>
      <c r="BU5247">
        <v>2035</v>
      </c>
      <c r="BY5247" t="s">
        <v>241</v>
      </c>
      <c r="BZ5247">
        <v>0</v>
      </c>
      <c r="CA5247">
        <v>0</v>
      </c>
      <c r="CB5247" t="s">
        <v>242</v>
      </c>
      <c r="CC5247">
        <v>0</v>
      </c>
      <c r="CD5247" t="s">
        <v>571</v>
      </c>
      <c r="CE5247">
        <v>0</v>
      </c>
      <c r="CF5247" t="s">
        <v>500</v>
      </c>
      <c r="CG5247">
        <v>1</v>
      </c>
      <c r="CH5247" t="s">
        <v>54</v>
      </c>
      <c r="CJ5247" t="s">
        <v>501</v>
      </c>
      <c r="CK5247">
        <v>0</v>
      </c>
      <c r="CL5247">
        <v>0</v>
      </c>
      <c r="CM5247">
        <v>0.97000002861022949</v>
      </c>
      <c r="CN5247">
        <v>0</v>
      </c>
      <c r="CO5247">
        <v>0</v>
      </c>
      <c r="CP5247">
        <v>0</v>
      </c>
      <c r="CQ5247">
        <v>0</v>
      </c>
      <c r="CR5247">
        <v>0</v>
      </c>
      <c r="CS5247">
        <v>0</v>
      </c>
      <c r="CT5247">
        <v>0</v>
      </c>
      <c r="CU5247">
        <v>0</v>
      </c>
      <c r="CV5247">
        <v>0</v>
      </c>
    </row>
    <row r="5248" spans="1:100" hidden="1" x14ac:dyDescent="0.35">
      <c r="A5248">
        <v>21704</v>
      </c>
      <c r="B5248" t="s">
        <v>572</v>
      </c>
      <c r="C5248" t="s">
        <v>238</v>
      </c>
      <c r="D5248" t="s">
        <v>401</v>
      </c>
      <c r="E5248" t="s">
        <v>240</v>
      </c>
      <c r="F5248">
        <v>11.416820526123047</v>
      </c>
      <c r="G5248">
        <v>5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9522.9755859375</v>
      </c>
      <c r="N5248">
        <v>50</v>
      </c>
      <c r="O5248">
        <v>8779.8525390625</v>
      </c>
      <c r="P5248">
        <v>743.122314453125</v>
      </c>
      <c r="Q5248">
        <v>0</v>
      </c>
      <c r="R5248">
        <v>0</v>
      </c>
      <c r="S5248">
        <v>0</v>
      </c>
      <c r="T5248">
        <v>-1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11.416820526123047</v>
      </c>
      <c r="AA5248">
        <v>100011.34375</v>
      </c>
      <c r="AB5248">
        <v>100011.34375</v>
      </c>
      <c r="AC5248">
        <v>0</v>
      </c>
      <c r="AD5248">
        <v>0.422374427318573</v>
      </c>
      <c r="AE5248">
        <v>0</v>
      </c>
      <c r="AF5248">
        <v>0</v>
      </c>
      <c r="AG5248">
        <v>3275.39453125</v>
      </c>
      <c r="AH5248">
        <v>3275.39453125</v>
      </c>
      <c r="AI5248">
        <v>0</v>
      </c>
      <c r="AJ5248">
        <v>0</v>
      </c>
      <c r="AK5248">
        <v>-1</v>
      </c>
      <c r="AL5248">
        <v>0</v>
      </c>
      <c r="AM5248">
        <v>0</v>
      </c>
      <c r="AN5248">
        <v>365</v>
      </c>
      <c r="AO5248">
        <v>0</v>
      </c>
      <c r="AP5248">
        <v>0</v>
      </c>
      <c r="AQ5248">
        <v>0</v>
      </c>
      <c r="AR5248">
        <v>0</v>
      </c>
      <c r="AS5248">
        <v>0</v>
      </c>
      <c r="AT5248">
        <v>0</v>
      </c>
      <c r="AU5248">
        <v>0</v>
      </c>
      <c r="AV5248">
        <v>0</v>
      </c>
      <c r="AW5248">
        <v>-6247.58056640625</v>
      </c>
      <c r="AX5248">
        <v>0</v>
      </c>
      <c r="AY5248">
        <v>0</v>
      </c>
      <c r="AZ5248">
        <v>0</v>
      </c>
      <c r="BA5248">
        <v>0</v>
      </c>
      <c r="BB5248">
        <v>0</v>
      </c>
      <c r="BC5248">
        <v>0.22833640873432159</v>
      </c>
      <c r="BD5248">
        <v>32.750228881835938</v>
      </c>
      <c r="BE5248">
        <v>95.218948364257813</v>
      </c>
      <c r="BF5248">
        <v>-62.468719482421875</v>
      </c>
      <c r="BG5248">
        <v>0</v>
      </c>
      <c r="BH5248">
        <v>38.583179473876953</v>
      </c>
      <c r="BI5248">
        <v>0</v>
      </c>
      <c r="BJ5248">
        <v>0</v>
      </c>
      <c r="BK5248">
        <v>0</v>
      </c>
      <c r="BL5248">
        <v>4383</v>
      </c>
      <c r="BM5248">
        <v>100011.34375</v>
      </c>
      <c r="BN5248">
        <v>0</v>
      </c>
      <c r="BO5248">
        <v>0</v>
      </c>
      <c r="BP5248" t="s">
        <v>527</v>
      </c>
      <c r="BQ5248" t="s">
        <v>507</v>
      </c>
      <c r="BR5248" t="b">
        <v>1</v>
      </c>
      <c r="BS5248" t="s">
        <v>86</v>
      </c>
      <c r="BU5248">
        <v>2035</v>
      </c>
      <c r="BY5248" t="s">
        <v>241</v>
      </c>
      <c r="BZ5248">
        <v>0</v>
      </c>
      <c r="CA5248">
        <v>0</v>
      </c>
      <c r="CB5248" t="s">
        <v>242</v>
      </c>
      <c r="CC5248">
        <v>0</v>
      </c>
      <c r="CD5248" t="s">
        <v>572</v>
      </c>
      <c r="CE5248">
        <v>0</v>
      </c>
      <c r="CF5248" t="s">
        <v>500</v>
      </c>
      <c r="CG5248">
        <v>1</v>
      </c>
      <c r="CH5248" t="s">
        <v>54</v>
      </c>
      <c r="CJ5248" t="s">
        <v>501</v>
      </c>
      <c r="CK5248">
        <v>2.5</v>
      </c>
      <c r="CL5248">
        <v>0</v>
      </c>
      <c r="CM5248">
        <v>0.18071232736110687</v>
      </c>
      <c r="CN5248">
        <v>0</v>
      </c>
      <c r="CO5248">
        <v>0</v>
      </c>
      <c r="CP5248">
        <v>0</v>
      </c>
      <c r="CQ5248">
        <v>0</v>
      </c>
      <c r="CR5248">
        <v>100011.34375</v>
      </c>
      <c r="CS5248">
        <v>0</v>
      </c>
      <c r="CT5248">
        <v>0</v>
      </c>
      <c r="CU5248">
        <v>0</v>
      </c>
      <c r="CV5248">
        <v>0</v>
      </c>
    </row>
    <row r="5249" spans="1:100" hidden="1" x14ac:dyDescent="0.35">
      <c r="A5249">
        <v>21705</v>
      </c>
      <c r="B5249" t="s">
        <v>138</v>
      </c>
      <c r="C5249" t="s">
        <v>238</v>
      </c>
      <c r="D5249" t="s">
        <v>401</v>
      </c>
      <c r="E5249" t="s">
        <v>240</v>
      </c>
      <c r="F5249">
        <v>11.416820526123047</v>
      </c>
      <c r="G5249">
        <v>5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8449.576171875</v>
      </c>
      <c r="N5249">
        <v>50</v>
      </c>
      <c r="O5249">
        <v>7728.47216796875</v>
      </c>
      <c r="P5249">
        <v>721.1038818359375</v>
      </c>
      <c r="Q5249">
        <v>0</v>
      </c>
      <c r="R5249">
        <v>0</v>
      </c>
      <c r="S5249">
        <v>0</v>
      </c>
      <c r="T5249">
        <v>-1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11.416820526123047</v>
      </c>
      <c r="AA5249">
        <v>100011.34375</v>
      </c>
      <c r="AB5249">
        <v>100011.34375</v>
      </c>
      <c r="AC5249">
        <v>0</v>
      </c>
      <c r="AD5249">
        <v>0</v>
      </c>
      <c r="AE5249">
        <v>0</v>
      </c>
      <c r="AF5249">
        <v>0</v>
      </c>
      <c r="AG5249">
        <v>3275.39453125</v>
      </c>
      <c r="AH5249">
        <v>3275.39453125</v>
      </c>
      <c r="AI5249">
        <v>0</v>
      </c>
      <c r="AJ5249">
        <v>0</v>
      </c>
      <c r="AK5249">
        <v>-1</v>
      </c>
      <c r="AL5249">
        <v>0</v>
      </c>
      <c r="AM5249">
        <v>0</v>
      </c>
      <c r="AN5249">
        <v>365</v>
      </c>
      <c r="AO5249">
        <v>0</v>
      </c>
      <c r="AP5249">
        <v>0</v>
      </c>
      <c r="AQ5249">
        <v>0</v>
      </c>
      <c r="AR5249">
        <v>0</v>
      </c>
      <c r="AS5249">
        <v>0</v>
      </c>
      <c r="AT5249">
        <v>0</v>
      </c>
      <c r="AU5249">
        <v>0</v>
      </c>
      <c r="AV5249">
        <v>0</v>
      </c>
      <c r="AW5249">
        <v>-5174.181640625</v>
      </c>
      <c r="AX5249">
        <v>0</v>
      </c>
      <c r="AY5249">
        <v>0</v>
      </c>
      <c r="AZ5249">
        <v>0</v>
      </c>
      <c r="BA5249">
        <v>0</v>
      </c>
      <c r="BB5249">
        <v>0</v>
      </c>
      <c r="BC5249">
        <v>0.22833640873432159</v>
      </c>
      <c r="BD5249">
        <v>32.750228881835938</v>
      </c>
      <c r="BE5249">
        <v>84.486175537109375</v>
      </c>
      <c r="BF5249">
        <v>-51.735946655273438</v>
      </c>
      <c r="BG5249">
        <v>0</v>
      </c>
      <c r="BH5249">
        <v>38.583179473876953</v>
      </c>
      <c r="BI5249">
        <v>0</v>
      </c>
      <c r="BJ5249">
        <v>0</v>
      </c>
      <c r="BK5249">
        <v>0</v>
      </c>
      <c r="BL5249">
        <v>4383</v>
      </c>
      <c r="BM5249">
        <v>100011.34375</v>
      </c>
      <c r="BN5249">
        <v>0</v>
      </c>
      <c r="BO5249">
        <v>0</v>
      </c>
      <c r="BP5249" t="s">
        <v>506</v>
      </c>
      <c r="BQ5249" t="s">
        <v>507</v>
      </c>
      <c r="BR5249" t="b">
        <v>1</v>
      </c>
      <c r="BS5249" t="s">
        <v>86</v>
      </c>
      <c r="BU5249">
        <v>2035</v>
      </c>
      <c r="BY5249" t="s">
        <v>241</v>
      </c>
      <c r="BZ5249">
        <v>0</v>
      </c>
      <c r="CA5249">
        <v>0</v>
      </c>
      <c r="CB5249" t="s">
        <v>242</v>
      </c>
      <c r="CC5249">
        <v>0</v>
      </c>
      <c r="CD5249" t="s">
        <v>138</v>
      </c>
      <c r="CE5249">
        <v>0</v>
      </c>
      <c r="CF5249" t="s">
        <v>500</v>
      </c>
      <c r="CG5249">
        <v>1</v>
      </c>
      <c r="CH5249" t="s">
        <v>54</v>
      </c>
      <c r="CJ5249" t="s">
        <v>501</v>
      </c>
      <c r="CK5249">
        <v>2.5</v>
      </c>
      <c r="CL5249">
        <v>0</v>
      </c>
      <c r="CM5249">
        <v>0.18071232736110687</v>
      </c>
      <c r="CN5249">
        <v>0</v>
      </c>
      <c r="CO5249">
        <v>0</v>
      </c>
      <c r="CP5249">
        <v>0</v>
      </c>
      <c r="CQ5249">
        <v>0</v>
      </c>
      <c r="CR5249">
        <v>100011.34375</v>
      </c>
      <c r="CS5249">
        <v>0</v>
      </c>
      <c r="CT5249">
        <v>0</v>
      </c>
      <c r="CU5249">
        <v>0</v>
      </c>
      <c r="CV5249">
        <v>0</v>
      </c>
    </row>
    <row r="5250" spans="1:100" hidden="1" x14ac:dyDescent="0.35">
      <c r="A5250">
        <v>21706</v>
      </c>
      <c r="B5250" t="s">
        <v>139</v>
      </c>
      <c r="C5250" t="s">
        <v>238</v>
      </c>
      <c r="D5250" t="s">
        <v>401</v>
      </c>
      <c r="E5250" t="s">
        <v>240</v>
      </c>
      <c r="F5250">
        <v>11.416820526123047</v>
      </c>
      <c r="G5250">
        <v>5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7811.04150390625</v>
      </c>
      <c r="N5250">
        <v>50</v>
      </c>
      <c r="O5250">
        <v>7114.70849609375</v>
      </c>
      <c r="P5250">
        <v>696.3331298828125</v>
      </c>
      <c r="Q5250">
        <v>0</v>
      </c>
      <c r="R5250">
        <v>0</v>
      </c>
      <c r="S5250">
        <v>0</v>
      </c>
      <c r="T5250">
        <v>-1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11.416820526123047</v>
      </c>
      <c r="AA5250">
        <v>100011.34375</v>
      </c>
      <c r="AB5250">
        <v>100011.34375</v>
      </c>
      <c r="AC5250">
        <v>0</v>
      </c>
      <c r="AD5250">
        <v>0</v>
      </c>
      <c r="AE5250">
        <v>0</v>
      </c>
      <c r="AF5250">
        <v>0</v>
      </c>
      <c r="AG5250">
        <v>3275.39453125</v>
      </c>
      <c r="AH5250">
        <v>3275.39453125</v>
      </c>
      <c r="AI5250">
        <v>0</v>
      </c>
      <c r="AJ5250">
        <v>0</v>
      </c>
      <c r="AK5250">
        <v>-1</v>
      </c>
      <c r="AL5250">
        <v>0</v>
      </c>
      <c r="AM5250">
        <v>0</v>
      </c>
      <c r="AN5250">
        <v>365</v>
      </c>
      <c r="AO5250">
        <v>0</v>
      </c>
      <c r="AP5250">
        <v>0</v>
      </c>
      <c r="AQ5250">
        <v>0</v>
      </c>
      <c r="AR5250">
        <v>0</v>
      </c>
      <c r="AS5250">
        <v>0</v>
      </c>
      <c r="AT5250">
        <v>0</v>
      </c>
      <c r="AU5250">
        <v>0</v>
      </c>
      <c r="AV5250">
        <v>0</v>
      </c>
      <c r="AW5250">
        <v>-4535.64697265625</v>
      </c>
      <c r="AX5250">
        <v>0</v>
      </c>
      <c r="AY5250">
        <v>0</v>
      </c>
      <c r="AZ5250">
        <v>0</v>
      </c>
      <c r="BA5250">
        <v>0</v>
      </c>
      <c r="BB5250">
        <v>0</v>
      </c>
      <c r="BC5250">
        <v>0.22833640873432159</v>
      </c>
      <c r="BD5250">
        <v>32.750228881835938</v>
      </c>
      <c r="BE5250">
        <v>78.101554870605469</v>
      </c>
      <c r="BF5250">
        <v>-45.351322174072266</v>
      </c>
      <c r="BG5250">
        <v>0</v>
      </c>
      <c r="BH5250">
        <v>38.583179473876953</v>
      </c>
      <c r="BI5250">
        <v>0</v>
      </c>
      <c r="BJ5250">
        <v>0</v>
      </c>
      <c r="BK5250">
        <v>0</v>
      </c>
      <c r="BL5250">
        <v>4383</v>
      </c>
      <c r="BM5250">
        <v>100011.34375</v>
      </c>
      <c r="BN5250">
        <v>0</v>
      </c>
      <c r="BO5250">
        <v>0</v>
      </c>
      <c r="BP5250" t="s">
        <v>508</v>
      </c>
      <c r="BQ5250" t="s">
        <v>507</v>
      </c>
      <c r="BR5250" t="b">
        <v>1</v>
      </c>
      <c r="BS5250" t="s">
        <v>86</v>
      </c>
      <c r="BU5250">
        <v>2035</v>
      </c>
      <c r="BY5250" t="s">
        <v>241</v>
      </c>
      <c r="BZ5250">
        <v>0</v>
      </c>
      <c r="CA5250">
        <v>0</v>
      </c>
      <c r="CB5250" t="s">
        <v>242</v>
      </c>
      <c r="CC5250">
        <v>0</v>
      </c>
      <c r="CD5250" t="s">
        <v>139</v>
      </c>
      <c r="CE5250">
        <v>0</v>
      </c>
      <c r="CF5250" t="s">
        <v>500</v>
      </c>
      <c r="CG5250">
        <v>1</v>
      </c>
      <c r="CH5250" t="s">
        <v>54</v>
      </c>
      <c r="CJ5250" t="s">
        <v>501</v>
      </c>
      <c r="CK5250">
        <v>2.5</v>
      </c>
      <c r="CL5250">
        <v>0</v>
      </c>
      <c r="CM5250">
        <v>0.18071232736110687</v>
      </c>
      <c r="CN5250">
        <v>0</v>
      </c>
      <c r="CO5250">
        <v>0</v>
      </c>
      <c r="CP5250">
        <v>0</v>
      </c>
      <c r="CQ5250">
        <v>0</v>
      </c>
      <c r="CR5250">
        <v>100011.34375</v>
      </c>
      <c r="CS5250">
        <v>0</v>
      </c>
      <c r="CT5250">
        <v>0</v>
      </c>
      <c r="CU5250">
        <v>0</v>
      </c>
      <c r="CV5250">
        <v>0</v>
      </c>
    </row>
    <row r="5251" spans="1:100" hidden="1" x14ac:dyDescent="0.35">
      <c r="A5251">
        <v>21707</v>
      </c>
      <c r="B5251" t="s">
        <v>39</v>
      </c>
      <c r="C5251" t="s">
        <v>238</v>
      </c>
      <c r="D5251" t="s">
        <v>401</v>
      </c>
      <c r="E5251" t="s">
        <v>240</v>
      </c>
      <c r="F5251">
        <v>11.416820526123047</v>
      </c>
      <c r="G5251">
        <v>50</v>
      </c>
      <c r="H5251">
        <v>0</v>
      </c>
      <c r="I5251">
        <v>-31.955390930175781</v>
      </c>
      <c r="J5251">
        <v>-33.553169250488281</v>
      </c>
      <c r="K5251">
        <v>-31.955390930175781</v>
      </c>
      <c r="L5251">
        <v>-31.955390930175781</v>
      </c>
      <c r="M5251">
        <v>7538.5634765625</v>
      </c>
      <c r="N5251">
        <v>50</v>
      </c>
      <c r="O5251">
        <v>6864.24853515625</v>
      </c>
      <c r="P5251">
        <v>674.314697265625</v>
      </c>
      <c r="Q5251">
        <v>0</v>
      </c>
      <c r="R5251">
        <v>0</v>
      </c>
      <c r="S5251">
        <v>0</v>
      </c>
      <c r="T5251">
        <v>-1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11.416820526123047</v>
      </c>
      <c r="AA5251">
        <v>100011.34375</v>
      </c>
      <c r="AB5251">
        <v>100011.34375</v>
      </c>
      <c r="AC5251">
        <v>0</v>
      </c>
      <c r="AD5251">
        <v>0</v>
      </c>
      <c r="AE5251">
        <v>0</v>
      </c>
      <c r="AF5251">
        <v>0</v>
      </c>
      <c r="AG5251">
        <v>3275.39453125</v>
      </c>
      <c r="AH5251">
        <v>3275.39453125</v>
      </c>
      <c r="AI5251">
        <v>0</v>
      </c>
      <c r="AJ5251">
        <v>0</v>
      </c>
      <c r="AK5251">
        <v>-1</v>
      </c>
      <c r="AL5251">
        <v>0</v>
      </c>
      <c r="AM5251">
        <v>0</v>
      </c>
      <c r="AN5251">
        <v>365</v>
      </c>
      <c r="AO5251">
        <v>0</v>
      </c>
      <c r="AP5251">
        <v>0</v>
      </c>
      <c r="AQ5251">
        <v>0</v>
      </c>
      <c r="AR5251">
        <v>0</v>
      </c>
      <c r="AS5251">
        <v>0</v>
      </c>
      <c r="AT5251">
        <v>0</v>
      </c>
      <c r="AU5251">
        <v>0</v>
      </c>
      <c r="AV5251">
        <v>0</v>
      </c>
      <c r="AW5251">
        <v>-1067.2669677734375</v>
      </c>
      <c r="AX5251">
        <v>-3195.90185546875</v>
      </c>
      <c r="AY5251">
        <v>0</v>
      </c>
      <c r="AZ5251">
        <v>-3195.90185546875</v>
      </c>
      <c r="BA5251">
        <v>0</v>
      </c>
      <c r="BB5251">
        <v>0</v>
      </c>
      <c r="BC5251">
        <v>0.22833640873432159</v>
      </c>
      <c r="BD5251">
        <v>32.750228881835938</v>
      </c>
      <c r="BE5251">
        <v>43.421688079833984</v>
      </c>
      <c r="BF5251">
        <v>-10.671459197998047</v>
      </c>
      <c r="BG5251">
        <v>0</v>
      </c>
      <c r="BH5251">
        <v>38.583179473876953</v>
      </c>
      <c r="BI5251">
        <v>0</v>
      </c>
      <c r="BJ5251">
        <v>0</v>
      </c>
      <c r="BK5251">
        <v>0</v>
      </c>
      <c r="BL5251">
        <v>4383</v>
      </c>
      <c r="BM5251">
        <v>100011.34375</v>
      </c>
      <c r="BN5251">
        <v>0</v>
      </c>
      <c r="BO5251">
        <v>0</v>
      </c>
      <c r="BP5251" t="s">
        <v>509</v>
      </c>
      <c r="BQ5251" t="s">
        <v>507</v>
      </c>
      <c r="BR5251" t="b">
        <v>1</v>
      </c>
      <c r="BS5251" t="s">
        <v>86</v>
      </c>
      <c r="BU5251">
        <v>2035</v>
      </c>
      <c r="BY5251" t="s">
        <v>241</v>
      </c>
      <c r="BZ5251">
        <v>0</v>
      </c>
      <c r="CA5251">
        <v>0</v>
      </c>
      <c r="CB5251" t="s">
        <v>242</v>
      </c>
      <c r="CC5251">
        <v>0</v>
      </c>
      <c r="CD5251" t="s">
        <v>39</v>
      </c>
      <c r="CE5251">
        <v>0</v>
      </c>
      <c r="CF5251" t="s">
        <v>500</v>
      </c>
      <c r="CG5251">
        <v>1</v>
      </c>
      <c r="CH5251" t="s">
        <v>54</v>
      </c>
      <c r="CJ5251" t="s">
        <v>501</v>
      </c>
      <c r="CK5251">
        <v>2.5</v>
      </c>
      <c r="CL5251">
        <v>0</v>
      </c>
      <c r="CM5251">
        <v>0.18071232736110687</v>
      </c>
      <c r="CN5251">
        <v>0</v>
      </c>
      <c r="CO5251">
        <v>0</v>
      </c>
      <c r="CP5251">
        <v>0</v>
      </c>
      <c r="CQ5251">
        <v>0</v>
      </c>
      <c r="CR5251">
        <v>100011.34375</v>
      </c>
      <c r="CS5251">
        <v>0</v>
      </c>
      <c r="CT5251">
        <v>0</v>
      </c>
      <c r="CU5251">
        <v>0</v>
      </c>
      <c r="CV5251">
        <v>0</v>
      </c>
    </row>
    <row r="5252" spans="1:100" hidden="1" x14ac:dyDescent="0.35">
      <c r="A5252">
        <v>21708</v>
      </c>
      <c r="B5252" t="s">
        <v>140</v>
      </c>
      <c r="C5252" t="s">
        <v>238</v>
      </c>
      <c r="D5252" t="s">
        <v>401</v>
      </c>
      <c r="E5252" t="s">
        <v>240</v>
      </c>
      <c r="F5252">
        <v>11.416820526123047</v>
      </c>
      <c r="G5252">
        <v>50</v>
      </c>
      <c r="H5252">
        <v>0</v>
      </c>
      <c r="I5252">
        <v>-31.955390930175781</v>
      </c>
      <c r="J5252">
        <v>-33.553184509277344</v>
      </c>
      <c r="K5252">
        <v>-31.955390930175781</v>
      </c>
      <c r="L5252">
        <v>-31.955390930175781</v>
      </c>
      <c r="M5252">
        <v>7277.09423828125</v>
      </c>
      <c r="N5252">
        <v>50</v>
      </c>
      <c r="O5252">
        <v>6624.7978515625</v>
      </c>
      <c r="P5252">
        <v>652.2962646484375</v>
      </c>
      <c r="Q5252">
        <v>0</v>
      </c>
      <c r="R5252">
        <v>0</v>
      </c>
      <c r="S5252">
        <v>0</v>
      </c>
      <c r="T5252">
        <v>-1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11.416820526123047</v>
      </c>
      <c r="AA5252">
        <v>100011.34375</v>
      </c>
      <c r="AB5252">
        <v>100011.34375</v>
      </c>
      <c r="AC5252">
        <v>0</v>
      </c>
      <c r="AD5252">
        <v>0</v>
      </c>
      <c r="AE5252">
        <v>0</v>
      </c>
      <c r="AF5252">
        <v>0</v>
      </c>
      <c r="AG5252">
        <v>3275.39453125</v>
      </c>
      <c r="AH5252">
        <v>3275.39453125</v>
      </c>
      <c r="AI5252">
        <v>0</v>
      </c>
      <c r="AJ5252">
        <v>0</v>
      </c>
      <c r="AK5252">
        <v>-1</v>
      </c>
      <c r="AL5252">
        <v>0</v>
      </c>
      <c r="AM5252">
        <v>0</v>
      </c>
      <c r="AN5252">
        <v>365</v>
      </c>
      <c r="AO5252">
        <v>0</v>
      </c>
      <c r="AP5252">
        <v>0</v>
      </c>
      <c r="AQ5252">
        <v>0</v>
      </c>
      <c r="AR5252">
        <v>0</v>
      </c>
      <c r="AS5252">
        <v>0</v>
      </c>
      <c r="AT5252">
        <v>0</v>
      </c>
      <c r="AU5252">
        <v>0</v>
      </c>
      <c r="AV5252">
        <v>0</v>
      </c>
      <c r="AW5252">
        <v>-805.79803466796875</v>
      </c>
      <c r="AX5252">
        <v>-3195.90185546875</v>
      </c>
      <c r="AY5252">
        <v>0</v>
      </c>
      <c r="AZ5252">
        <v>-3195.90185546875</v>
      </c>
      <c r="BA5252">
        <v>0</v>
      </c>
      <c r="BB5252">
        <v>0</v>
      </c>
      <c r="BC5252">
        <v>0.22833640873432159</v>
      </c>
      <c r="BD5252">
        <v>32.750228881835938</v>
      </c>
      <c r="BE5252">
        <v>40.807296752929688</v>
      </c>
      <c r="BF5252">
        <v>-8.0570659637451172</v>
      </c>
      <c r="BG5252">
        <v>0</v>
      </c>
      <c r="BH5252">
        <v>38.583179473876953</v>
      </c>
      <c r="BI5252">
        <v>0</v>
      </c>
      <c r="BJ5252">
        <v>0</v>
      </c>
      <c r="BK5252">
        <v>0</v>
      </c>
      <c r="BL5252">
        <v>4383</v>
      </c>
      <c r="BM5252">
        <v>100011.34375</v>
      </c>
      <c r="BN5252">
        <v>0</v>
      </c>
      <c r="BO5252">
        <v>0</v>
      </c>
      <c r="BP5252" t="s">
        <v>510</v>
      </c>
      <c r="BQ5252" t="s">
        <v>507</v>
      </c>
      <c r="BR5252" t="b">
        <v>1</v>
      </c>
      <c r="BS5252" t="s">
        <v>86</v>
      </c>
      <c r="BU5252">
        <v>2035</v>
      </c>
      <c r="BY5252" t="s">
        <v>241</v>
      </c>
      <c r="BZ5252">
        <v>0</v>
      </c>
      <c r="CA5252">
        <v>0</v>
      </c>
      <c r="CB5252" t="s">
        <v>242</v>
      </c>
      <c r="CC5252">
        <v>0</v>
      </c>
      <c r="CD5252" t="s">
        <v>140</v>
      </c>
      <c r="CE5252">
        <v>0</v>
      </c>
      <c r="CF5252" t="s">
        <v>500</v>
      </c>
      <c r="CG5252">
        <v>1</v>
      </c>
      <c r="CH5252" t="s">
        <v>54</v>
      </c>
      <c r="CJ5252" t="s">
        <v>501</v>
      </c>
      <c r="CK5252">
        <v>2.5</v>
      </c>
      <c r="CL5252">
        <v>0</v>
      </c>
      <c r="CM5252">
        <v>0.18071232736110687</v>
      </c>
      <c r="CN5252">
        <v>0</v>
      </c>
      <c r="CO5252">
        <v>0</v>
      </c>
      <c r="CP5252">
        <v>0</v>
      </c>
      <c r="CQ5252">
        <v>0</v>
      </c>
      <c r="CR5252">
        <v>100011.34375</v>
      </c>
      <c r="CS5252">
        <v>0</v>
      </c>
      <c r="CT5252">
        <v>0</v>
      </c>
      <c r="CU5252">
        <v>0</v>
      </c>
      <c r="CV5252">
        <v>0</v>
      </c>
    </row>
    <row r="5253" spans="1:100" hidden="1" x14ac:dyDescent="0.35">
      <c r="A5253">
        <v>21709</v>
      </c>
      <c r="B5253" t="s">
        <v>141</v>
      </c>
      <c r="C5253" t="s">
        <v>238</v>
      </c>
      <c r="D5253" t="s">
        <v>401</v>
      </c>
      <c r="E5253" t="s">
        <v>240</v>
      </c>
      <c r="F5253">
        <v>11.416820526123047</v>
      </c>
      <c r="G5253">
        <v>50</v>
      </c>
      <c r="H5253">
        <v>0</v>
      </c>
      <c r="I5253">
        <v>-31.955390930175781</v>
      </c>
      <c r="J5253">
        <v>-33.553165435791016</v>
      </c>
      <c r="K5253">
        <v>-31.955390930175781</v>
      </c>
      <c r="L5253">
        <v>-31.955390930175781</v>
      </c>
      <c r="M5253">
        <v>6990.8544921875</v>
      </c>
      <c r="N5253">
        <v>50</v>
      </c>
      <c r="O5253">
        <v>6360.57666015625</v>
      </c>
      <c r="P5253">
        <v>630.27783203125</v>
      </c>
      <c r="Q5253">
        <v>0</v>
      </c>
      <c r="R5253">
        <v>0</v>
      </c>
      <c r="S5253">
        <v>0</v>
      </c>
      <c r="T5253">
        <v>-1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11.416820526123047</v>
      </c>
      <c r="AA5253">
        <v>100011.34375</v>
      </c>
      <c r="AB5253">
        <v>100011.34375</v>
      </c>
      <c r="AC5253">
        <v>0</v>
      </c>
      <c r="AD5253">
        <v>0</v>
      </c>
      <c r="AE5253">
        <v>0</v>
      </c>
      <c r="AF5253">
        <v>0</v>
      </c>
      <c r="AG5253">
        <v>3275.39453125</v>
      </c>
      <c r="AH5253">
        <v>3275.39453125</v>
      </c>
      <c r="AI5253">
        <v>0</v>
      </c>
      <c r="AJ5253">
        <v>0</v>
      </c>
      <c r="AK5253">
        <v>-1</v>
      </c>
      <c r="AL5253">
        <v>0</v>
      </c>
      <c r="AM5253">
        <v>0</v>
      </c>
      <c r="AN5253">
        <v>365</v>
      </c>
      <c r="AO5253">
        <v>0</v>
      </c>
      <c r="AP5253">
        <v>0</v>
      </c>
      <c r="AQ5253">
        <v>0</v>
      </c>
      <c r="AR5253">
        <v>0</v>
      </c>
      <c r="AS5253">
        <v>0</v>
      </c>
      <c r="AT5253">
        <v>0</v>
      </c>
      <c r="AU5253">
        <v>0</v>
      </c>
      <c r="AV5253">
        <v>0</v>
      </c>
      <c r="AW5253">
        <v>-519.55828857421875</v>
      </c>
      <c r="AX5253">
        <v>-3195.90185546875</v>
      </c>
      <c r="AY5253">
        <v>0</v>
      </c>
      <c r="AZ5253">
        <v>-3195.90185546875</v>
      </c>
      <c r="BA5253">
        <v>0</v>
      </c>
      <c r="BB5253">
        <v>0</v>
      </c>
      <c r="BC5253">
        <v>0.22833640873432159</v>
      </c>
      <c r="BD5253">
        <v>32.750228881835938</v>
      </c>
      <c r="BE5253">
        <v>37.945220947265625</v>
      </c>
      <c r="BF5253">
        <v>-5.1949934959411621</v>
      </c>
      <c r="BG5253">
        <v>0</v>
      </c>
      <c r="BH5253">
        <v>38.583179473876953</v>
      </c>
      <c r="BI5253">
        <v>0</v>
      </c>
      <c r="BJ5253">
        <v>0</v>
      </c>
      <c r="BK5253">
        <v>0</v>
      </c>
      <c r="BL5253">
        <v>4383</v>
      </c>
      <c r="BM5253">
        <v>100011.34375</v>
      </c>
      <c r="BN5253">
        <v>0</v>
      </c>
      <c r="BO5253">
        <v>0</v>
      </c>
      <c r="BP5253" t="s">
        <v>511</v>
      </c>
      <c r="BQ5253" t="s">
        <v>507</v>
      </c>
      <c r="BR5253" t="b">
        <v>1</v>
      </c>
      <c r="BS5253" t="s">
        <v>86</v>
      </c>
      <c r="BU5253">
        <v>2035</v>
      </c>
      <c r="BY5253" t="s">
        <v>241</v>
      </c>
      <c r="BZ5253">
        <v>0</v>
      </c>
      <c r="CA5253">
        <v>0</v>
      </c>
      <c r="CB5253" t="s">
        <v>242</v>
      </c>
      <c r="CC5253">
        <v>0</v>
      </c>
      <c r="CD5253" t="s">
        <v>141</v>
      </c>
      <c r="CE5253">
        <v>0</v>
      </c>
      <c r="CF5253" t="s">
        <v>500</v>
      </c>
      <c r="CG5253">
        <v>1</v>
      </c>
      <c r="CH5253" t="s">
        <v>54</v>
      </c>
      <c r="CJ5253" t="s">
        <v>501</v>
      </c>
      <c r="CK5253">
        <v>2.5</v>
      </c>
      <c r="CL5253">
        <v>0</v>
      </c>
      <c r="CM5253">
        <v>0.18071232736110687</v>
      </c>
      <c r="CN5253">
        <v>0</v>
      </c>
      <c r="CO5253">
        <v>0</v>
      </c>
      <c r="CP5253">
        <v>0</v>
      </c>
      <c r="CQ5253">
        <v>0</v>
      </c>
      <c r="CR5253">
        <v>100011.34375</v>
      </c>
      <c r="CS5253">
        <v>0</v>
      </c>
      <c r="CT5253">
        <v>0</v>
      </c>
      <c r="CU5253">
        <v>0</v>
      </c>
      <c r="CV5253">
        <v>0</v>
      </c>
    </row>
    <row r="5254" spans="1:100" hidden="1" x14ac:dyDescent="0.35">
      <c r="A5254">
        <v>21710</v>
      </c>
      <c r="B5254" t="s">
        <v>142</v>
      </c>
      <c r="C5254" t="s">
        <v>238</v>
      </c>
      <c r="D5254" t="s">
        <v>401</v>
      </c>
      <c r="E5254" t="s">
        <v>240</v>
      </c>
      <c r="F5254">
        <v>11.416820526123047</v>
      </c>
      <c r="G5254">
        <v>50</v>
      </c>
      <c r="H5254">
        <v>0</v>
      </c>
      <c r="I5254">
        <v>-31.955390930175781</v>
      </c>
      <c r="J5254">
        <v>-33.553180694580078</v>
      </c>
      <c r="K5254">
        <v>-31.955390930175781</v>
      </c>
      <c r="L5254">
        <v>-31.955390930175781</v>
      </c>
      <c r="M5254">
        <v>6726.63330078125</v>
      </c>
      <c r="N5254">
        <v>50</v>
      </c>
      <c r="O5254">
        <v>6121.12646484375</v>
      </c>
      <c r="P5254">
        <v>605.507080078125</v>
      </c>
      <c r="Q5254">
        <v>0</v>
      </c>
      <c r="R5254">
        <v>0</v>
      </c>
      <c r="S5254">
        <v>0</v>
      </c>
      <c r="T5254">
        <v>-1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11.416820526123047</v>
      </c>
      <c r="AA5254">
        <v>100011.34375</v>
      </c>
      <c r="AB5254">
        <v>100011.34375</v>
      </c>
      <c r="AC5254">
        <v>0</v>
      </c>
      <c r="AD5254">
        <v>0</v>
      </c>
      <c r="AE5254">
        <v>0</v>
      </c>
      <c r="AF5254">
        <v>0</v>
      </c>
      <c r="AG5254">
        <v>3275.39453125</v>
      </c>
      <c r="AH5254">
        <v>3275.39453125</v>
      </c>
      <c r="AI5254">
        <v>0</v>
      </c>
      <c r="AJ5254">
        <v>0</v>
      </c>
      <c r="AK5254">
        <v>-1</v>
      </c>
      <c r="AL5254">
        <v>0</v>
      </c>
      <c r="AM5254">
        <v>0</v>
      </c>
      <c r="AN5254">
        <v>365</v>
      </c>
      <c r="AO5254">
        <v>0</v>
      </c>
      <c r="AP5254">
        <v>0</v>
      </c>
      <c r="AQ5254">
        <v>0</v>
      </c>
      <c r="AR5254">
        <v>0</v>
      </c>
      <c r="AS5254">
        <v>0</v>
      </c>
      <c r="AT5254">
        <v>0</v>
      </c>
      <c r="AU5254">
        <v>0</v>
      </c>
      <c r="AV5254">
        <v>0</v>
      </c>
      <c r="AW5254">
        <v>-255.3370361328125</v>
      </c>
      <c r="AX5254">
        <v>-3195.90185546875</v>
      </c>
      <c r="AY5254">
        <v>0</v>
      </c>
      <c r="AZ5254">
        <v>-3195.90185546875</v>
      </c>
      <c r="BA5254">
        <v>0</v>
      </c>
      <c r="BB5254">
        <v>0</v>
      </c>
      <c r="BC5254">
        <v>0.22833640873432159</v>
      </c>
      <c r="BD5254">
        <v>32.750228881835938</v>
      </c>
      <c r="BE5254">
        <v>35.303310394287109</v>
      </c>
      <c r="BF5254">
        <v>-2.5530805587768555</v>
      </c>
      <c r="BG5254">
        <v>0</v>
      </c>
      <c r="BH5254">
        <v>38.583179473876953</v>
      </c>
      <c r="BI5254">
        <v>0</v>
      </c>
      <c r="BJ5254">
        <v>0</v>
      </c>
      <c r="BK5254">
        <v>0</v>
      </c>
      <c r="BL5254">
        <v>4383</v>
      </c>
      <c r="BM5254">
        <v>100011.34375</v>
      </c>
      <c r="BN5254">
        <v>0</v>
      </c>
      <c r="BO5254">
        <v>0</v>
      </c>
      <c r="BP5254" t="s">
        <v>512</v>
      </c>
      <c r="BQ5254" t="s">
        <v>507</v>
      </c>
      <c r="BR5254" t="b">
        <v>1</v>
      </c>
      <c r="BS5254" t="s">
        <v>86</v>
      </c>
      <c r="BU5254">
        <v>2035</v>
      </c>
      <c r="BY5254" t="s">
        <v>241</v>
      </c>
      <c r="BZ5254">
        <v>0</v>
      </c>
      <c r="CA5254">
        <v>0</v>
      </c>
      <c r="CB5254" t="s">
        <v>242</v>
      </c>
      <c r="CC5254">
        <v>0</v>
      </c>
      <c r="CD5254" t="s">
        <v>142</v>
      </c>
      <c r="CE5254">
        <v>0</v>
      </c>
      <c r="CF5254" t="s">
        <v>500</v>
      </c>
      <c r="CG5254">
        <v>1</v>
      </c>
      <c r="CH5254" t="s">
        <v>54</v>
      </c>
      <c r="CJ5254" t="s">
        <v>501</v>
      </c>
      <c r="CK5254">
        <v>2.5</v>
      </c>
      <c r="CL5254">
        <v>0</v>
      </c>
      <c r="CM5254">
        <v>0.18071232736110687</v>
      </c>
      <c r="CN5254">
        <v>0</v>
      </c>
      <c r="CO5254">
        <v>0</v>
      </c>
      <c r="CP5254">
        <v>0</v>
      </c>
      <c r="CQ5254">
        <v>0</v>
      </c>
      <c r="CR5254">
        <v>100011.34375</v>
      </c>
      <c r="CS5254">
        <v>0</v>
      </c>
      <c r="CT5254">
        <v>0</v>
      </c>
      <c r="CU5254">
        <v>0</v>
      </c>
      <c r="CV5254">
        <v>0</v>
      </c>
    </row>
    <row r="5255" spans="1:100" hidden="1" x14ac:dyDescent="0.35">
      <c r="A5255">
        <v>21711</v>
      </c>
      <c r="B5255" t="s">
        <v>143</v>
      </c>
      <c r="C5255" t="s">
        <v>238</v>
      </c>
      <c r="D5255" t="s">
        <v>401</v>
      </c>
      <c r="E5255" t="s">
        <v>240</v>
      </c>
      <c r="F5255">
        <v>11.416820526123047</v>
      </c>
      <c r="G5255">
        <v>50</v>
      </c>
      <c r="H5255">
        <v>0</v>
      </c>
      <c r="I5255">
        <v>-31.955390930175781</v>
      </c>
      <c r="J5255">
        <v>-33.553176879882813</v>
      </c>
      <c r="K5255">
        <v>-31.955390930175781</v>
      </c>
      <c r="L5255">
        <v>-31.955390930175781</v>
      </c>
      <c r="M5255">
        <v>6451.40283203125</v>
      </c>
      <c r="N5255">
        <v>50</v>
      </c>
      <c r="O5255">
        <v>5867.9140625</v>
      </c>
      <c r="P5255">
        <v>583.4886474609375</v>
      </c>
      <c r="Q5255">
        <v>0</v>
      </c>
      <c r="R5255">
        <v>0</v>
      </c>
      <c r="S5255">
        <v>0</v>
      </c>
      <c r="T5255">
        <v>-1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11.416820526123047</v>
      </c>
      <c r="AA5255">
        <v>100011.34375</v>
      </c>
      <c r="AB5255">
        <v>100011.34375</v>
      </c>
      <c r="AC5255">
        <v>0</v>
      </c>
      <c r="AD5255">
        <v>0</v>
      </c>
      <c r="AE5255">
        <v>0</v>
      </c>
      <c r="AF5255">
        <v>0</v>
      </c>
      <c r="AG5255">
        <v>3275.39453125</v>
      </c>
      <c r="AH5255">
        <v>3275.39453125</v>
      </c>
      <c r="AI5255">
        <v>0</v>
      </c>
      <c r="AJ5255">
        <v>0</v>
      </c>
      <c r="AK5255">
        <v>-1</v>
      </c>
      <c r="AL5255">
        <v>0</v>
      </c>
      <c r="AM5255">
        <v>0</v>
      </c>
      <c r="AN5255">
        <v>365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19.893461227416992</v>
      </c>
      <c r="AX5255">
        <v>-3195.90185546875</v>
      </c>
      <c r="AY5255">
        <v>0</v>
      </c>
      <c r="AZ5255">
        <v>-3195.90185546875</v>
      </c>
      <c r="BA5255">
        <v>0</v>
      </c>
      <c r="BB5255">
        <v>0</v>
      </c>
      <c r="BC5255">
        <v>0.22833640873432159</v>
      </c>
      <c r="BD5255">
        <v>32.750228881835938</v>
      </c>
      <c r="BE5255">
        <v>32.551315307617188</v>
      </c>
      <c r="BF5255">
        <v>0.19891203939914703</v>
      </c>
      <c r="BG5255">
        <v>0</v>
      </c>
      <c r="BH5255">
        <v>38.583179473876953</v>
      </c>
      <c r="BI5255">
        <v>0</v>
      </c>
      <c r="BJ5255">
        <v>0</v>
      </c>
      <c r="BK5255">
        <v>0</v>
      </c>
      <c r="BL5255">
        <v>4383</v>
      </c>
      <c r="BM5255">
        <v>100011.34375</v>
      </c>
      <c r="BN5255">
        <v>0</v>
      </c>
      <c r="BO5255">
        <v>0</v>
      </c>
      <c r="BP5255" t="s">
        <v>513</v>
      </c>
      <c r="BQ5255" t="s">
        <v>507</v>
      </c>
      <c r="BR5255" t="b">
        <v>1</v>
      </c>
      <c r="BS5255" t="s">
        <v>86</v>
      </c>
      <c r="BU5255">
        <v>2035</v>
      </c>
      <c r="BY5255" t="s">
        <v>241</v>
      </c>
      <c r="BZ5255">
        <v>0</v>
      </c>
      <c r="CA5255">
        <v>0</v>
      </c>
      <c r="CB5255" t="s">
        <v>242</v>
      </c>
      <c r="CC5255">
        <v>0</v>
      </c>
      <c r="CD5255" t="s">
        <v>143</v>
      </c>
      <c r="CE5255">
        <v>0</v>
      </c>
      <c r="CF5255" t="s">
        <v>500</v>
      </c>
      <c r="CG5255">
        <v>1</v>
      </c>
      <c r="CH5255" t="s">
        <v>54</v>
      </c>
      <c r="CJ5255" t="s">
        <v>501</v>
      </c>
      <c r="CK5255">
        <v>2.5</v>
      </c>
      <c r="CL5255">
        <v>0</v>
      </c>
      <c r="CM5255">
        <v>0.18071232736110687</v>
      </c>
      <c r="CN5255">
        <v>0</v>
      </c>
      <c r="CO5255">
        <v>0</v>
      </c>
      <c r="CP5255">
        <v>0</v>
      </c>
      <c r="CQ5255">
        <v>0</v>
      </c>
      <c r="CR5255">
        <v>100011.34375</v>
      </c>
      <c r="CS5255">
        <v>0</v>
      </c>
      <c r="CT5255">
        <v>0</v>
      </c>
      <c r="CU5255">
        <v>0</v>
      </c>
      <c r="CV5255">
        <v>0</v>
      </c>
    </row>
    <row r="5256" spans="1:100" hidden="1" x14ac:dyDescent="0.35">
      <c r="A5256">
        <v>21712</v>
      </c>
      <c r="B5256" t="s">
        <v>144</v>
      </c>
      <c r="C5256" t="s">
        <v>238</v>
      </c>
      <c r="D5256" t="s">
        <v>401</v>
      </c>
      <c r="E5256" t="s">
        <v>240</v>
      </c>
      <c r="F5256">
        <v>11.416820526123047</v>
      </c>
      <c r="G5256">
        <v>50</v>
      </c>
      <c r="H5256">
        <v>0</v>
      </c>
      <c r="I5256">
        <v>-31.955390930175781</v>
      </c>
      <c r="J5256">
        <v>-33.553192138671875</v>
      </c>
      <c r="K5256">
        <v>-31.955390930175781</v>
      </c>
      <c r="L5256">
        <v>-31.955390930175781</v>
      </c>
      <c r="M5256">
        <v>6498.19189453125</v>
      </c>
      <c r="N5256">
        <v>50</v>
      </c>
      <c r="O5256">
        <v>5917.45556640625</v>
      </c>
      <c r="P5256">
        <v>580.736328125</v>
      </c>
      <c r="Q5256">
        <v>0</v>
      </c>
      <c r="R5256">
        <v>0</v>
      </c>
      <c r="S5256">
        <v>0</v>
      </c>
      <c r="T5256">
        <v>-1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11.416820526123047</v>
      </c>
      <c r="AA5256">
        <v>100011.34375</v>
      </c>
      <c r="AB5256">
        <v>100011.34375</v>
      </c>
      <c r="AC5256">
        <v>0</v>
      </c>
      <c r="AD5256">
        <v>0</v>
      </c>
      <c r="AE5256">
        <v>0</v>
      </c>
      <c r="AF5256">
        <v>0</v>
      </c>
      <c r="AG5256">
        <v>3275.39453125</v>
      </c>
      <c r="AH5256">
        <v>3275.39453125</v>
      </c>
      <c r="AI5256">
        <v>0</v>
      </c>
      <c r="AJ5256">
        <v>0</v>
      </c>
      <c r="AK5256">
        <v>-1</v>
      </c>
      <c r="AL5256">
        <v>0</v>
      </c>
      <c r="AM5256">
        <v>0</v>
      </c>
      <c r="AN5256">
        <v>365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-26.895723342895508</v>
      </c>
      <c r="AX5256">
        <v>-3195.90185546875</v>
      </c>
      <c r="AY5256">
        <v>0</v>
      </c>
      <c r="AZ5256">
        <v>-3195.90185546875</v>
      </c>
      <c r="BA5256">
        <v>0</v>
      </c>
      <c r="BB5256">
        <v>0</v>
      </c>
      <c r="BC5256">
        <v>0.22833640873432159</v>
      </c>
      <c r="BD5256">
        <v>32.750228881835938</v>
      </c>
      <c r="BE5256">
        <v>33.019157409667969</v>
      </c>
      <c r="BF5256">
        <v>-0.2689267098903656</v>
      </c>
      <c r="BG5256">
        <v>0</v>
      </c>
      <c r="BH5256">
        <v>38.583179473876953</v>
      </c>
      <c r="BI5256">
        <v>0</v>
      </c>
      <c r="BJ5256">
        <v>0</v>
      </c>
      <c r="BK5256">
        <v>0</v>
      </c>
      <c r="BL5256">
        <v>4383</v>
      </c>
      <c r="BM5256">
        <v>100011.34375</v>
      </c>
      <c r="BN5256">
        <v>0</v>
      </c>
      <c r="BO5256">
        <v>0</v>
      </c>
      <c r="BP5256" t="s">
        <v>514</v>
      </c>
      <c r="BQ5256" t="s">
        <v>507</v>
      </c>
      <c r="BR5256" t="b">
        <v>1</v>
      </c>
      <c r="BS5256" t="s">
        <v>86</v>
      </c>
      <c r="BU5256">
        <v>2035</v>
      </c>
      <c r="BY5256" t="s">
        <v>241</v>
      </c>
      <c r="BZ5256">
        <v>0</v>
      </c>
      <c r="CA5256">
        <v>0</v>
      </c>
      <c r="CB5256" t="s">
        <v>242</v>
      </c>
      <c r="CC5256">
        <v>0</v>
      </c>
      <c r="CD5256" t="s">
        <v>144</v>
      </c>
      <c r="CE5256">
        <v>0</v>
      </c>
      <c r="CF5256" t="s">
        <v>500</v>
      </c>
      <c r="CG5256">
        <v>1</v>
      </c>
      <c r="CH5256" t="s">
        <v>54</v>
      </c>
      <c r="CJ5256" t="s">
        <v>501</v>
      </c>
      <c r="CK5256">
        <v>2.5</v>
      </c>
      <c r="CL5256">
        <v>0</v>
      </c>
      <c r="CM5256">
        <v>0.18071232736110687</v>
      </c>
      <c r="CN5256">
        <v>0</v>
      </c>
      <c r="CO5256">
        <v>0</v>
      </c>
      <c r="CP5256">
        <v>0</v>
      </c>
      <c r="CQ5256">
        <v>0</v>
      </c>
      <c r="CR5256">
        <v>100011.34375</v>
      </c>
      <c r="CS5256">
        <v>0</v>
      </c>
      <c r="CT5256">
        <v>0</v>
      </c>
      <c r="CU5256">
        <v>0</v>
      </c>
      <c r="CV5256">
        <v>0</v>
      </c>
    </row>
    <row r="5257" spans="1:100" hidden="1" x14ac:dyDescent="0.35">
      <c r="A5257">
        <v>21713</v>
      </c>
      <c r="B5257" t="s">
        <v>145</v>
      </c>
      <c r="C5257" t="s">
        <v>238</v>
      </c>
      <c r="D5257" t="s">
        <v>401</v>
      </c>
      <c r="E5257" t="s">
        <v>240</v>
      </c>
      <c r="F5257">
        <v>11.416820526123047</v>
      </c>
      <c r="G5257">
        <v>50</v>
      </c>
      <c r="H5257">
        <v>0</v>
      </c>
      <c r="I5257">
        <v>-31.955390930175781</v>
      </c>
      <c r="J5257">
        <v>-33.553173065185547</v>
      </c>
      <c r="K5257">
        <v>-31.955390930175781</v>
      </c>
      <c r="L5257">
        <v>-31.955390930175781</v>
      </c>
      <c r="M5257">
        <v>6528.46728515625</v>
      </c>
      <c r="N5257">
        <v>50</v>
      </c>
      <c r="O5257">
        <v>5953.23583984375</v>
      </c>
      <c r="P5257">
        <v>575.23175048828125</v>
      </c>
      <c r="Q5257">
        <v>0</v>
      </c>
      <c r="R5257">
        <v>0</v>
      </c>
      <c r="S5257">
        <v>0</v>
      </c>
      <c r="T5257">
        <v>-1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11.416820526123047</v>
      </c>
      <c r="AA5257">
        <v>100011.34375</v>
      </c>
      <c r="AB5257">
        <v>100011.34375</v>
      </c>
      <c r="AC5257">
        <v>0</v>
      </c>
      <c r="AD5257">
        <v>0</v>
      </c>
      <c r="AE5257">
        <v>0</v>
      </c>
      <c r="AF5257">
        <v>0</v>
      </c>
      <c r="AG5257">
        <v>3275.39453125</v>
      </c>
      <c r="AH5257">
        <v>3275.39453125</v>
      </c>
      <c r="AI5257">
        <v>0</v>
      </c>
      <c r="AJ5257">
        <v>0</v>
      </c>
      <c r="AK5257">
        <v>-1</v>
      </c>
      <c r="AL5257">
        <v>0</v>
      </c>
      <c r="AM5257">
        <v>0</v>
      </c>
      <c r="AN5257">
        <v>365</v>
      </c>
      <c r="AO5257">
        <v>0</v>
      </c>
      <c r="AP5257">
        <v>0</v>
      </c>
      <c r="AQ5257">
        <v>0</v>
      </c>
      <c r="AR5257">
        <v>0</v>
      </c>
      <c r="AS5257">
        <v>0</v>
      </c>
      <c r="AT5257">
        <v>0</v>
      </c>
      <c r="AU5257">
        <v>0</v>
      </c>
      <c r="AV5257">
        <v>0</v>
      </c>
      <c r="AW5257">
        <v>-57.171077728271484</v>
      </c>
      <c r="AX5257">
        <v>-3195.90185546875</v>
      </c>
      <c r="AY5257">
        <v>0</v>
      </c>
      <c r="AZ5257">
        <v>-3195.90185546875</v>
      </c>
      <c r="BA5257">
        <v>0</v>
      </c>
      <c r="BB5257">
        <v>0</v>
      </c>
      <c r="BC5257">
        <v>0.22833640873432159</v>
      </c>
      <c r="BD5257">
        <v>32.750228881835938</v>
      </c>
      <c r="BE5257">
        <v>33.321876525878906</v>
      </c>
      <c r="BF5257">
        <v>-0.57164591550827026</v>
      </c>
      <c r="BG5257">
        <v>0</v>
      </c>
      <c r="BH5257">
        <v>38.583179473876953</v>
      </c>
      <c r="BI5257">
        <v>0</v>
      </c>
      <c r="BJ5257">
        <v>0</v>
      </c>
      <c r="BK5257">
        <v>0</v>
      </c>
      <c r="BL5257">
        <v>4383</v>
      </c>
      <c r="BM5257">
        <v>100011.34375</v>
      </c>
      <c r="BN5257">
        <v>0</v>
      </c>
      <c r="BO5257">
        <v>0</v>
      </c>
      <c r="BP5257" t="s">
        <v>515</v>
      </c>
      <c r="BQ5257" t="s">
        <v>507</v>
      </c>
      <c r="BR5257" t="b">
        <v>1</v>
      </c>
      <c r="BS5257" t="s">
        <v>86</v>
      </c>
      <c r="BU5257">
        <v>2035</v>
      </c>
      <c r="BY5257" t="s">
        <v>241</v>
      </c>
      <c r="BZ5257">
        <v>0</v>
      </c>
      <c r="CA5257">
        <v>0</v>
      </c>
      <c r="CB5257" t="s">
        <v>242</v>
      </c>
      <c r="CC5257">
        <v>0</v>
      </c>
      <c r="CD5257" t="s">
        <v>145</v>
      </c>
      <c r="CE5257">
        <v>0</v>
      </c>
      <c r="CF5257" t="s">
        <v>500</v>
      </c>
      <c r="CG5257">
        <v>1</v>
      </c>
      <c r="CH5257" t="s">
        <v>54</v>
      </c>
      <c r="CJ5257" t="s">
        <v>501</v>
      </c>
      <c r="CK5257">
        <v>2.5</v>
      </c>
      <c r="CL5257">
        <v>0</v>
      </c>
      <c r="CM5257">
        <v>0.18071232736110687</v>
      </c>
      <c r="CN5257">
        <v>0</v>
      </c>
      <c r="CO5257">
        <v>0</v>
      </c>
      <c r="CP5257">
        <v>0</v>
      </c>
      <c r="CQ5257">
        <v>0</v>
      </c>
      <c r="CR5257">
        <v>100011.34375</v>
      </c>
      <c r="CS5257">
        <v>0</v>
      </c>
      <c r="CT5257">
        <v>0</v>
      </c>
      <c r="CU5257">
        <v>0</v>
      </c>
      <c r="CV5257">
        <v>0</v>
      </c>
    </row>
    <row r="5258" spans="1:100" hidden="1" x14ac:dyDescent="0.35">
      <c r="A5258">
        <v>21714</v>
      </c>
      <c r="B5258" t="s">
        <v>146</v>
      </c>
      <c r="C5258" t="s">
        <v>238</v>
      </c>
      <c r="D5258" t="s">
        <v>401</v>
      </c>
      <c r="E5258" t="s">
        <v>240</v>
      </c>
      <c r="F5258">
        <v>11.416820526123047</v>
      </c>
      <c r="G5258">
        <v>50</v>
      </c>
      <c r="H5258">
        <v>0</v>
      </c>
      <c r="I5258">
        <v>-31.955390930175781</v>
      </c>
      <c r="J5258">
        <v>-33.553188323974609</v>
      </c>
      <c r="K5258">
        <v>-31.955390930175781</v>
      </c>
      <c r="L5258">
        <v>-31.955390930175781</v>
      </c>
      <c r="M5258">
        <v>6564.24755859375</v>
      </c>
      <c r="N5258">
        <v>50</v>
      </c>
      <c r="O5258">
        <v>5991.76806640625</v>
      </c>
      <c r="P5258">
        <v>572.47943115234375</v>
      </c>
      <c r="Q5258">
        <v>0</v>
      </c>
      <c r="R5258">
        <v>0</v>
      </c>
      <c r="S5258">
        <v>0</v>
      </c>
      <c r="T5258">
        <v>-1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11.416820526123047</v>
      </c>
      <c r="AA5258">
        <v>100011.34375</v>
      </c>
      <c r="AB5258">
        <v>100011.34375</v>
      </c>
      <c r="AC5258">
        <v>0</v>
      </c>
      <c r="AD5258">
        <v>0</v>
      </c>
      <c r="AE5258">
        <v>0</v>
      </c>
      <c r="AF5258">
        <v>0</v>
      </c>
      <c r="AG5258">
        <v>3275.39453125</v>
      </c>
      <c r="AH5258">
        <v>3275.39453125</v>
      </c>
      <c r="AI5258">
        <v>0</v>
      </c>
      <c r="AJ5258">
        <v>0</v>
      </c>
      <c r="AK5258">
        <v>-1</v>
      </c>
      <c r="AL5258">
        <v>0</v>
      </c>
      <c r="AM5258">
        <v>0</v>
      </c>
      <c r="AN5258">
        <v>365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0</v>
      </c>
      <c r="AU5258">
        <v>0</v>
      </c>
      <c r="AV5258">
        <v>0</v>
      </c>
      <c r="AW5258">
        <v>-92.951042175292969</v>
      </c>
      <c r="AX5258">
        <v>-3195.90185546875</v>
      </c>
      <c r="AY5258">
        <v>0</v>
      </c>
      <c r="AZ5258">
        <v>-3195.90185546875</v>
      </c>
      <c r="BA5258">
        <v>0</v>
      </c>
      <c r="BB5258">
        <v>0</v>
      </c>
      <c r="BC5258">
        <v>0.22833640873432159</v>
      </c>
      <c r="BD5258">
        <v>32.750228881835938</v>
      </c>
      <c r="BE5258">
        <v>33.679634094238281</v>
      </c>
      <c r="BF5258">
        <v>-0.92940497398376465</v>
      </c>
      <c r="BG5258">
        <v>0</v>
      </c>
      <c r="BH5258">
        <v>38.583179473876953</v>
      </c>
      <c r="BI5258">
        <v>0</v>
      </c>
      <c r="BJ5258">
        <v>0</v>
      </c>
      <c r="BK5258">
        <v>0</v>
      </c>
      <c r="BL5258">
        <v>4383</v>
      </c>
      <c r="BM5258">
        <v>100011.34375</v>
      </c>
      <c r="BN5258">
        <v>0</v>
      </c>
      <c r="BO5258">
        <v>0</v>
      </c>
      <c r="BP5258" t="s">
        <v>516</v>
      </c>
      <c r="BQ5258" t="s">
        <v>507</v>
      </c>
      <c r="BR5258" t="b">
        <v>1</v>
      </c>
      <c r="BS5258" t="s">
        <v>86</v>
      </c>
      <c r="BU5258">
        <v>2035</v>
      </c>
      <c r="BY5258" t="s">
        <v>241</v>
      </c>
      <c r="BZ5258">
        <v>0</v>
      </c>
      <c r="CA5258">
        <v>0</v>
      </c>
      <c r="CB5258" t="s">
        <v>242</v>
      </c>
      <c r="CC5258">
        <v>0</v>
      </c>
      <c r="CD5258" t="s">
        <v>146</v>
      </c>
      <c r="CE5258">
        <v>0</v>
      </c>
      <c r="CF5258" t="s">
        <v>500</v>
      </c>
      <c r="CG5258">
        <v>1</v>
      </c>
      <c r="CH5258" t="s">
        <v>54</v>
      </c>
      <c r="CJ5258" t="s">
        <v>501</v>
      </c>
      <c r="CK5258">
        <v>2.5</v>
      </c>
      <c r="CL5258">
        <v>0</v>
      </c>
      <c r="CM5258">
        <v>0.18071232736110687</v>
      </c>
      <c r="CN5258">
        <v>0</v>
      </c>
      <c r="CO5258">
        <v>0</v>
      </c>
      <c r="CP5258">
        <v>0</v>
      </c>
      <c r="CQ5258">
        <v>0</v>
      </c>
      <c r="CR5258">
        <v>100011.34375</v>
      </c>
      <c r="CS5258">
        <v>0</v>
      </c>
      <c r="CT5258">
        <v>0</v>
      </c>
      <c r="CU5258">
        <v>0</v>
      </c>
      <c r="CV5258">
        <v>0</v>
      </c>
    </row>
    <row r="5259" spans="1:100" hidden="1" x14ac:dyDescent="0.35">
      <c r="A5259">
        <v>21715</v>
      </c>
      <c r="B5259" t="s">
        <v>147</v>
      </c>
      <c r="C5259" t="s">
        <v>238</v>
      </c>
      <c r="D5259" t="s">
        <v>401</v>
      </c>
      <c r="E5259" t="s">
        <v>240</v>
      </c>
      <c r="F5259">
        <v>11.416820526123047</v>
      </c>
      <c r="G5259">
        <v>50</v>
      </c>
      <c r="H5259">
        <v>0</v>
      </c>
      <c r="I5259">
        <v>-31.955390930175781</v>
      </c>
      <c r="J5259">
        <v>-33.553169250488281</v>
      </c>
      <c r="K5259">
        <v>-31.955390930175781</v>
      </c>
      <c r="L5259">
        <v>-31.955390930175781</v>
      </c>
      <c r="M5259">
        <v>6602.77978515625</v>
      </c>
      <c r="N5259">
        <v>50</v>
      </c>
      <c r="O5259">
        <v>6033.05224609375</v>
      </c>
      <c r="P5259">
        <v>569.72711181640625</v>
      </c>
      <c r="Q5259">
        <v>0</v>
      </c>
      <c r="R5259">
        <v>0</v>
      </c>
      <c r="S5259">
        <v>0</v>
      </c>
      <c r="T5259">
        <v>-1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11.416820526123047</v>
      </c>
      <c r="AA5259">
        <v>100011.34375</v>
      </c>
      <c r="AB5259">
        <v>100011.34375</v>
      </c>
      <c r="AC5259">
        <v>0</v>
      </c>
      <c r="AD5259">
        <v>0</v>
      </c>
      <c r="AE5259">
        <v>0</v>
      </c>
      <c r="AF5259">
        <v>0</v>
      </c>
      <c r="AG5259">
        <v>3275.39453125</v>
      </c>
      <c r="AH5259">
        <v>3275.39453125</v>
      </c>
      <c r="AI5259">
        <v>0</v>
      </c>
      <c r="AJ5259">
        <v>0</v>
      </c>
      <c r="AK5259">
        <v>-1</v>
      </c>
      <c r="AL5259">
        <v>0</v>
      </c>
      <c r="AM5259">
        <v>0</v>
      </c>
      <c r="AN5259">
        <v>365</v>
      </c>
      <c r="AO5259">
        <v>0</v>
      </c>
      <c r="AP5259">
        <v>0</v>
      </c>
      <c r="AQ5259">
        <v>0</v>
      </c>
      <c r="AR5259">
        <v>0</v>
      </c>
      <c r="AS5259">
        <v>0</v>
      </c>
      <c r="AT5259">
        <v>0</v>
      </c>
      <c r="AU5259">
        <v>0</v>
      </c>
      <c r="AV5259">
        <v>0</v>
      </c>
      <c r="AW5259">
        <v>-131.48330688476563</v>
      </c>
      <c r="AX5259">
        <v>-3195.90185546875</v>
      </c>
      <c r="AY5259">
        <v>0</v>
      </c>
      <c r="AZ5259">
        <v>-3195.90185546875</v>
      </c>
      <c r="BA5259">
        <v>0</v>
      </c>
      <c r="BB5259">
        <v>0</v>
      </c>
      <c r="BC5259">
        <v>0.22833640873432159</v>
      </c>
      <c r="BD5259">
        <v>32.750228881835938</v>
      </c>
      <c r="BE5259">
        <v>34.064914703369141</v>
      </c>
      <c r="BF5259">
        <v>-1.3146839141845703</v>
      </c>
      <c r="BG5259">
        <v>0</v>
      </c>
      <c r="BH5259">
        <v>38.583179473876953</v>
      </c>
      <c r="BI5259">
        <v>0</v>
      </c>
      <c r="BJ5259">
        <v>0</v>
      </c>
      <c r="BK5259">
        <v>0</v>
      </c>
      <c r="BL5259">
        <v>4383</v>
      </c>
      <c r="BM5259">
        <v>100011.34375</v>
      </c>
      <c r="BN5259">
        <v>0</v>
      </c>
      <c r="BO5259">
        <v>0</v>
      </c>
      <c r="BP5259" t="s">
        <v>517</v>
      </c>
      <c r="BQ5259" t="s">
        <v>507</v>
      </c>
      <c r="BR5259" t="b">
        <v>1</v>
      </c>
      <c r="BS5259" t="s">
        <v>86</v>
      </c>
      <c r="BU5259">
        <v>2035</v>
      </c>
      <c r="BY5259" t="s">
        <v>241</v>
      </c>
      <c r="BZ5259">
        <v>0</v>
      </c>
      <c r="CA5259">
        <v>0</v>
      </c>
      <c r="CB5259" t="s">
        <v>242</v>
      </c>
      <c r="CC5259">
        <v>0</v>
      </c>
      <c r="CD5259" t="s">
        <v>147</v>
      </c>
      <c r="CE5259">
        <v>0</v>
      </c>
      <c r="CF5259" t="s">
        <v>500</v>
      </c>
      <c r="CG5259">
        <v>1</v>
      </c>
      <c r="CH5259" t="s">
        <v>54</v>
      </c>
      <c r="CJ5259" t="s">
        <v>501</v>
      </c>
      <c r="CK5259">
        <v>2.5</v>
      </c>
      <c r="CL5259">
        <v>0</v>
      </c>
      <c r="CM5259">
        <v>0.18071232736110687</v>
      </c>
      <c r="CN5259">
        <v>0</v>
      </c>
      <c r="CO5259">
        <v>0</v>
      </c>
      <c r="CP5259">
        <v>0</v>
      </c>
      <c r="CQ5259">
        <v>0</v>
      </c>
      <c r="CR5259">
        <v>100011.34375</v>
      </c>
      <c r="CS5259">
        <v>0</v>
      </c>
      <c r="CT5259">
        <v>0</v>
      </c>
      <c r="CU5259">
        <v>0</v>
      </c>
      <c r="CV5259">
        <v>0</v>
      </c>
    </row>
    <row r="5260" spans="1:100" hidden="1" x14ac:dyDescent="0.35">
      <c r="A5260">
        <v>21716</v>
      </c>
      <c r="B5260" t="s">
        <v>148</v>
      </c>
      <c r="C5260" t="s">
        <v>238</v>
      </c>
      <c r="D5260" t="s">
        <v>401</v>
      </c>
      <c r="E5260" t="s">
        <v>240</v>
      </c>
      <c r="F5260">
        <v>11.416820526123047</v>
      </c>
      <c r="G5260">
        <v>50</v>
      </c>
      <c r="H5260">
        <v>0</v>
      </c>
      <c r="I5260">
        <v>-31.955390930175781</v>
      </c>
      <c r="J5260">
        <v>-33.553184509277344</v>
      </c>
      <c r="K5260">
        <v>-31.955390930175781</v>
      </c>
      <c r="L5260">
        <v>-31.955390930175781</v>
      </c>
      <c r="M5260">
        <v>6649.56884765625</v>
      </c>
      <c r="N5260">
        <v>50</v>
      </c>
      <c r="O5260">
        <v>6085.34619140625</v>
      </c>
      <c r="P5260">
        <v>564.2225341796875</v>
      </c>
      <c r="Q5260">
        <v>0</v>
      </c>
      <c r="R5260">
        <v>0</v>
      </c>
      <c r="S5260">
        <v>0</v>
      </c>
      <c r="T5260">
        <v>-1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11.416820526123047</v>
      </c>
      <c r="AA5260">
        <v>100011.34375</v>
      </c>
      <c r="AB5260">
        <v>100011.34375</v>
      </c>
      <c r="AC5260">
        <v>0</v>
      </c>
      <c r="AD5260">
        <v>0</v>
      </c>
      <c r="AE5260">
        <v>0</v>
      </c>
      <c r="AF5260">
        <v>0</v>
      </c>
      <c r="AG5260">
        <v>3275.39453125</v>
      </c>
      <c r="AH5260">
        <v>3275.39453125</v>
      </c>
      <c r="AI5260">
        <v>0</v>
      </c>
      <c r="AJ5260">
        <v>0</v>
      </c>
      <c r="AK5260">
        <v>-1</v>
      </c>
      <c r="AL5260">
        <v>0</v>
      </c>
      <c r="AM5260">
        <v>0</v>
      </c>
      <c r="AN5260">
        <v>365</v>
      </c>
      <c r="AO5260">
        <v>0</v>
      </c>
      <c r="AP5260">
        <v>0</v>
      </c>
      <c r="AQ5260">
        <v>0</v>
      </c>
      <c r="AR5260">
        <v>0</v>
      </c>
      <c r="AS5260">
        <v>0</v>
      </c>
      <c r="AT5260">
        <v>0</v>
      </c>
      <c r="AU5260">
        <v>0</v>
      </c>
      <c r="AV5260">
        <v>0</v>
      </c>
      <c r="AW5260">
        <v>-178.27249145507813</v>
      </c>
      <c r="AX5260">
        <v>-3195.90185546875</v>
      </c>
      <c r="AY5260">
        <v>0</v>
      </c>
      <c r="AZ5260">
        <v>-3195.90185546875</v>
      </c>
      <c r="BA5260">
        <v>0</v>
      </c>
      <c r="BB5260">
        <v>0</v>
      </c>
      <c r="BC5260">
        <v>0.22833640873432159</v>
      </c>
      <c r="BD5260">
        <v>32.750228881835938</v>
      </c>
      <c r="BE5260">
        <v>34.532752990722656</v>
      </c>
      <c r="BF5260">
        <v>-1.7825226783752441</v>
      </c>
      <c r="BG5260">
        <v>0</v>
      </c>
      <c r="BH5260">
        <v>38.583179473876953</v>
      </c>
      <c r="BI5260">
        <v>0</v>
      </c>
      <c r="BJ5260">
        <v>0</v>
      </c>
      <c r="BK5260">
        <v>0</v>
      </c>
      <c r="BL5260">
        <v>4383</v>
      </c>
      <c r="BM5260">
        <v>100011.34375</v>
      </c>
      <c r="BN5260">
        <v>0</v>
      </c>
      <c r="BO5260">
        <v>0</v>
      </c>
      <c r="BP5260" t="s">
        <v>518</v>
      </c>
      <c r="BQ5260" t="s">
        <v>507</v>
      </c>
      <c r="BR5260" t="b">
        <v>1</v>
      </c>
      <c r="BS5260" t="s">
        <v>86</v>
      </c>
      <c r="BU5260">
        <v>2035</v>
      </c>
      <c r="BY5260" t="s">
        <v>241</v>
      </c>
      <c r="BZ5260">
        <v>0</v>
      </c>
      <c r="CA5260">
        <v>0</v>
      </c>
      <c r="CB5260" t="s">
        <v>242</v>
      </c>
      <c r="CC5260">
        <v>0</v>
      </c>
      <c r="CD5260" t="s">
        <v>148</v>
      </c>
      <c r="CE5260">
        <v>0</v>
      </c>
      <c r="CF5260" t="s">
        <v>500</v>
      </c>
      <c r="CG5260">
        <v>1</v>
      </c>
      <c r="CH5260" t="s">
        <v>54</v>
      </c>
      <c r="CJ5260" t="s">
        <v>501</v>
      </c>
      <c r="CK5260">
        <v>2.5</v>
      </c>
      <c r="CL5260">
        <v>0</v>
      </c>
      <c r="CM5260">
        <v>0.18071232736110687</v>
      </c>
      <c r="CN5260">
        <v>0</v>
      </c>
      <c r="CO5260">
        <v>0</v>
      </c>
      <c r="CP5260">
        <v>0</v>
      </c>
      <c r="CQ5260">
        <v>0</v>
      </c>
      <c r="CR5260">
        <v>100011.34375</v>
      </c>
      <c r="CS5260">
        <v>0</v>
      </c>
      <c r="CT5260">
        <v>0</v>
      </c>
      <c r="CU5260">
        <v>0</v>
      </c>
      <c r="CV5260">
        <v>0</v>
      </c>
    </row>
    <row r="5261" spans="1:100" hidden="1" x14ac:dyDescent="0.35">
      <c r="A5261">
        <v>21717</v>
      </c>
      <c r="B5261" t="s">
        <v>149</v>
      </c>
      <c r="C5261" t="s">
        <v>238</v>
      </c>
      <c r="D5261" t="s">
        <v>401</v>
      </c>
      <c r="E5261" t="s">
        <v>240</v>
      </c>
      <c r="F5261">
        <v>0</v>
      </c>
      <c r="G5261">
        <v>0</v>
      </c>
      <c r="H5261">
        <v>0</v>
      </c>
      <c r="I5261">
        <v>0</v>
      </c>
      <c r="J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-1</v>
      </c>
      <c r="U5261">
        <v>0</v>
      </c>
      <c r="V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-1</v>
      </c>
      <c r="AL5261">
        <v>0</v>
      </c>
      <c r="AM5261">
        <v>0</v>
      </c>
      <c r="AN5261">
        <v>0</v>
      </c>
      <c r="AO5261">
        <v>0</v>
      </c>
      <c r="AP5261">
        <v>0</v>
      </c>
      <c r="AQ5261">
        <v>0</v>
      </c>
      <c r="AR5261">
        <v>0</v>
      </c>
      <c r="AS5261">
        <v>0</v>
      </c>
      <c r="AT5261">
        <v>0</v>
      </c>
      <c r="AU5261">
        <v>0</v>
      </c>
      <c r="AV5261">
        <v>0</v>
      </c>
      <c r="AW5261">
        <v>0</v>
      </c>
      <c r="AX5261">
        <v>0</v>
      </c>
      <c r="AY5261">
        <v>0</v>
      </c>
      <c r="AZ5261">
        <v>0</v>
      </c>
      <c r="BA5261">
        <v>0</v>
      </c>
      <c r="BB5261">
        <v>0</v>
      </c>
      <c r="BG5261">
        <v>0</v>
      </c>
      <c r="BH5261">
        <v>0</v>
      </c>
      <c r="BI5261">
        <v>0</v>
      </c>
      <c r="BJ5261">
        <v>0</v>
      </c>
      <c r="BK5261">
        <v>0</v>
      </c>
      <c r="BL5261">
        <v>0</v>
      </c>
      <c r="BM5261">
        <v>0</v>
      </c>
      <c r="BN5261">
        <v>0</v>
      </c>
      <c r="BO5261">
        <v>0</v>
      </c>
      <c r="BP5261" t="s">
        <v>519</v>
      </c>
      <c r="BQ5261" t="s">
        <v>507</v>
      </c>
      <c r="BR5261" t="b">
        <v>1</v>
      </c>
      <c r="BS5261" t="s">
        <v>86</v>
      </c>
      <c r="BU5261">
        <v>2035</v>
      </c>
      <c r="BY5261" t="s">
        <v>241</v>
      </c>
      <c r="BZ5261">
        <v>0</v>
      </c>
      <c r="CA5261">
        <v>0</v>
      </c>
      <c r="CB5261" t="s">
        <v>242</v>
      </c>
      <c r="CC5261">
        <v>0</v>
      </c>
      <c r="CD5261" t="s">
        <v>149</v>
      </c>
      <c r="CE5261">
        <v>0</v>
      </c>
      <c r="CF5261" t="s">
        <v>500</v>
      </c>
      <c r="CG5261">
        <v>1</v>
      </c>
      <c r="CH5261" t="s">
        <v>54</v>
      </c>
      <c r="CJ5261" t="s">
        <v>501</v>
      </c>
      <c r="CK5261">
        <v>0</v>
      </c>
      <c r="CL5261">
        <v>0</v>
      </c>
      <c r="CM5261">
        <v>0.18071232736110687</v>
      </c>
      <c r="CN5261">
        <v>0</v>
      </c>
      <c r="CO5261">
        <v>0</v>
      </c>
      <c r="CP5261">
        <v>0</v>
      </c>
      <c r="CQ5261">
        <v>0</v>
      </c>
      <c r="CR5261">
        <v>0</v>
      </c>
      <c r="CS5261">
        <v>0</v>
      </c>
      <c r="CT5261">
        <v>0</v>
      </c>
      <c r="CU5261">
        <v>0</v>
      </c>
      <c r="CV5261">
        <v>0</v>
      </c>
    </row>
    <row r="5262" spans="1:100" hidden="1" x14ac:dyDescent="0.35">
      <c r="A5262">
        <v>21718</v>
      </c>
      <c r="B5262" t="s">
        <v>150</v>
      </c>
      <c r="C5262" t="s">
        <v>238</v>
      </c>
      <c r="D5262" t="s">
        <v>401</v>
      </c>
      <c r="E5262" t="s">
        <v>240</v>
      </c>
      <c r="F5262">
        <v>0</v>
      </c>
      <c r="G5262">
        <v>0</v>
      </c>
      <c r="H5262">
        <v>0</v>
      </c>
      <c r="I5262">
        <v>0</v>
      </c>
      <c r="J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-1</v>
      </c>
      <c r="U5262">
        <v>0</v>
      </c>
      <c r="V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-1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  <c r="BM5262">
        <v>0</v>
      </c>
      <c r="BN5262">
        <v>0</v>
      </c>
      <c r="BO5262">
        <v>0</v>
      </c>
      <c r="BP5262" t="s">
        <v>520</v>
      </c>
      <c r="BQ5262" t="s">
        <v>507</v>
      </c>
      <c r="BR5262" t="b">
        <v>1</v>
      </c>
      <c r="BS5262" t="s">
        <v>86</v>
      </c>
      <c r="BU5262">
        <v>2035</v>
      </c>
      <c r="BY5262" t="s">
        <v>241</v>
      </c>
      <c r="BZ5262">
        <v>0</v>
      </c>
      <c r="CA5262">
        <v>0</v>
      </c>
      <c r="CB5262" t="s">
        <v>242</v>
      </c>
      <c r="CC5262">
        <v>0</v>
      </c>
      <c r="CD5262" t="s">
        <v>150</v>
      </c>
      <c r="CE5262">
        <v>0</v>
      </c>
      <c r="CF5262" t="s">
        <v>500</v>
      </c>
      <c r="CG5262">
        <v>1</v>
      </c>
      <c r="CH5262" t="s">
        <v>54</v>
      </c>
      <c r="CJ5262" t="s">
        <v>501</v>
      </c>
      <c r="CK5262">
        <v>0</v>
      </c>
      <c r="CL5262">
        <v>0</v>
      </c>
      <c r="CM5262">
        <v>0.18071232736110687</v>
      </c>
      <c r="CN5262">
        <v>0</v>
      </c>
      <c r="CO5262">
        <v>0</v>
      </c>
      <c r="CP5262">
        <v>0</v>
      </c>
      <c r="CQ5262">
        <v>0</v>
      </c>
      <c r="CR5262">
        <v>0</v>
      </c>
      <c r="CS5262">
        <v>0</v>
      </c>
      <c r="CT5262">
        <v>0</v>
      </c>
      <c r="CU5262">
        <v>0</v>
      </c>
      <c r="CV5262">
        <v>0</v>
      </c>
    </row>
    <row r="5263" spans="1:100" hidden="1" x14ac:dyDescent="0.35">
      <c r="A5263">
        <v>21719</v>
      </c>
      <c r="B5263" t="s">
        <v>151</v>
      </c>
      <c r="C5263" t="s">
        <v>238</v>
      </c>
      <c r="D5263" t="s">
        <v>401</v>
      </c>
      <c r="E5263" t="s">
        <v>240</v>
      </c>
      <c r="F5263">
        <v>0</v>
      </c>
      <c r="G5263">
        <v>0</v>
      </c>
      <c r="H5263">
        <v>0</v>
      </c>
      <c r="I5263">
        <v>0</v>
      </c>
      <c r="J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-1</v>
      </c>
      <c r="U5263">
        <v>0</v>
      </c>
      <c r="V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-1</v>
      </c>
      <c r="AL5263">
        <v>0</v>
      </c>
      <c r="AM5263">
        <v>0</v>
      </c>
      <c r="AN5263">
        <v>0</v>
      </c>
      <c r="AO5263">
        <v>0</v>
      </c>
      <c r="AP5263">
        <v>0</v>
      </c>
      <c r="AQ5263">
        <v>0</v>
      </c>
      <c r="AR5263">
        <v>0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0</v>
      </c>
      <c r="AY5263">
        <v>0</v>
      </c>
      <c r="AZ5263">
        <v>0</v>
      </c>
      <c r="BA5263">
        <v>0</v>
      </c>
      <c r="BB5263">
        <v>0</v>
      </c>
      <c r="BG5263">
        <v>0</v>
      </c>
      <c r="BH5263">
        <v>0</v>
      </c>
      <c r="BI5263">
        <v>0</v>
      </c>
      <c r="BJ5263">
        <v>0</v>
      </c>
      <c r="BK5263">
        <v>0</v>
      </c>
      <c r="BL5263">
        <v>0</v>
      </c>
      <c r="BM5263">
        <v>0</v>
      </c>
      <c r="BN5263">
        <v>0</v>
      </c>
      <c r="BO5263">
        <v>0</v>
      </c>
      <c r="BP5263" t="s">
        <v>521</v>
      </c>
      <c r="BQ5263" t="s">
        <v>507</v>
      </c>
      <c r="BR5263" t="b">
        <v>1</v>
      </c>
      <c r="BS5263" t="s">
        <v>86</v>
      </c>
      <c r="BU5263">
        <v>2035</v>
      </c>
      <c r="BY5263" t="s">
        <v>241</v>
      </c>
      <c r="BZ5263">
        <v>0</v>
      </c>
      <c r="CA5263">
        <v>0</v>
      </c>
      <c r="CB5263" t="s">
        <v>242</v>
      </c>
      <c r="CC5263">
        <v>0</v>
      </c>
      <c r="CD5263" t="s">
        <v>151</v>
      </c>
      <c r="CE5263">
        <v>0</v>
      </c>
      <c r="CF5263" t="s">
        <v>500</v>
      </c>
      <c r="CG5263">
        <v>1</v>
      </c>
      <c r="CH5263" t="s">
        <v>54</v>
      </c>
      <c r="CJ5263" t="s">
        <v>501</v>
      </c>
      <c r="CK5263">
        <v>0</v>
      </c>
      <c r="CL5263">
        <v>0</v>
      </c>
      <c r="CM5263">
        <v>0.18071232736110687</v>
      </c>
      <c r="CN5263">
        <v>0</v>
      </c>
      <c r="CO5263">
        <v>0</v>
      </c>
      <c r="CP5263">
        <v>0</v>
      </c>
      <c r="CQ5263">
        <v>0</v>
      </c>
      <c r="CR5263">
        <v>0</v>
      </c>
      <c r="CS5263">
        <v>0</v>
      </c>
      <c r="CT5263">
        <v>0</v>
      </c>
      <c r="CU5263">
        <v>0</v>
      </c>
      <c r="CV5263">
        <v>0</v>
      </c>
    </row>
    <row r="5264" spans="1:100" hidden="1" x14ac:dyDescent="0.35">
      <c r="A5264">
        <v>21720</v>
      </c>
      <c r="B5264" t="s">
        <v>152</v>
      </c>
      <c r="C5264" t="s">
        <v>238</v>
      </c>
      <c r="D5264" t="s">
        <v>401</v>
      </c>
      <c r="E5264" t="s">
        <v>240</v>
      </c>
      <c r="F5264">
        <v>0</v>
      </c>
      <c r="G5264">
        <v>0</v>
      </c>
      <c r="H5264">
        <v>0</v>
      </c>
      <c r="I5264">
        <v>0</v>
      </c>
      <c r="J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-1</v>
      </c>
      <c r="U5264">
        <v>0</v>
      </c>
      <c r="V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>
        <v>0</v>
      </c>
      <c r="AJ5264">
        <v>0</v>
      </c>
      <c r="AK5264">
        <v>-1</v>
      </c>
      <c r="AL5264">
        <v>0</v>
      </c>
      <c r="AM5264">
        <v>0</v>
      </c>
      <c r="AN5264">
        <v>0</v>
      </c>
      <c r="AO5264">
        <v>0</v>
      </c>
      <c r="AP5264">
        <v>0</v>
      </c>
      <c r="AQ5264">
        <v>0</v>
      </c>
      <c r="AR5264">
        <v>0</v>
      </c>
      <c r="AS5264">
        <v>0</v>
      </c>
      <c r="AT5264">
        <v>0</v>
      </c>
      <c r="AU5264">
        <v>0</v>
      </c>
      <c r="AV5264">
        <v>0</v>
      </c>
      <c r="AW5264">
        <v>0</v>
      </c>
      <c r="AX5264">
        <v>0</v>
      </c>
      <c r="AY5264">
        <v>0</v>
      </c>
      <c r="AZ5264">
        <v>0</v>
      </c>
      <c r="BA5264">
        <v>0</v>
      </c>
      <c r="BB5264">
        <v>0</v>
      </c>
      <c r="BG5264">
        <v>0</v>
      </c>
      <c r="BH5264">
        <v>0</v>
      </c>
      <c r="BI5264">
        <v>0</v>
      </c>
      <c r="BJ5264">
        <v>0</v>
      </c>
      <c r="BK5264">
        <v>0</v>
      </c>
      <c r="BL5264">
        <v>0</v>
      </c>
      <c r="BM5264">
        <v>0</v>
      </c>
      <c r="BN5264">
        <v>0</v>
      </c>
      <c r="BO5264">
        <v>0</v>
      </c>
      <c r="BP5264" t="s">
        <v>522</v>
      </c>
      <c r="BQ5264" t="s">
        <v>507</v>
      </c>
      <c r="BR5264" t="b">
        <v>1</v>
      </c>
      <c r="BS5264" t="s">
        <v>86</v>
      </c>
      <c r="BU5264">
        <v>2035</v>
      </c>
      <c r="BY5264" t="s">
        <v>241</v>
      </c>
      <c r="BZ5264">
        <v>0</v>
      </c>
      <c r="CA5264">
        <v>0</v>
      </c>
      <c r="CB5264" t="s">
        <v>242</v>
      </c>
      <c r="CC5264">
        <v>0</v>
      </c>
      <c r="CD5264" t="s">
        <v>152</v>
      </c>
      <c r="CE5264">
        <v>0</v>
      </c>
      <c r="CF5264" t="s">
        <v>500</v>
      </c>
      <c r="CG5264">
        <v>1</v>
      </c>
      <c r="CH5264" t="s">
        <v>54</v>
      </c>
      <c r="CJ5264" t="s">
        <v>501</v>
      </c>
      <c r="CK5264">
        <v>0</v>
      </c>
      <c r="CL5264">
        <v>0</v>
      </c>
      <c r="CM5264">
        <v>0.18071232736110687</v>
      </c>
      <c r="CN5264">
        <v>0</v>
      </c>
      <c r="CO5264">
        <v>0</v>
      </c>
      <c r="CP5264">
        <v>0</v>
      </c>
      <c r="CQ5264">
        <v>0</v>
      </c>
      <c r="CR5264">
        <v>0</v>
      </c>
      <c r="CS5264">
        <v>0</v>
      </c>
      <c r="CT5264">
        <v>0</v>
      </c>
      <c r="CU5264">
        <v>0</v>
      </c>
      <c r="CV5264">
        <v>0</v>
      </c>
    </row>
    <row r="5265" spans="1:100" hidden="1" x14ac:dyDescent="0.35">
      <c r="A5265">
        <v>21721</v>
      </c>
      <c r="B5265" t="s">
        <v>153</v>
      </c>
      <c r="C5265" t="s">
        <v>238</v>
      </c>
      <c r="D5265" t="s">
        <v>401</v>
      </c>
      <c r="E5265" t="s">
        <v>240</v>
      </c>
      <c r="F5265">
        <v>0</v>
      </c>
      <c r="G5265">
        <v>0</v>
      </c>
      <c r="H5265">
        <v>0</v>
      </c>
      <c r="I5265">
        <v>0</v>
      </c>
      <c r="J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-1</v>
      </c>
      <c r="U5265">
        <v>0</v>
      </c>
      <c r="V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-1</v>
      </c>
      <c r="AL5265">
        <v>0</v>
      </c>
      <c r="AM5265">
        <v>0</v>
      </c>
      <c r="AN5265">
        <v>0</v>
      </c>
      <c r="AO5265">
        <v>0</v>
      </c>
      <c r="AP5265">
        <v>0</v>
      </c>
      <c r="AQ5265">
        <v>0</v>
      </c>
      <c r="AR5265">
        <v>0</v>
      </c>
      <c r="AS5265">
        <v>0</v>
      </c>
      <c r="AT5265">
        <v>0</v>
      </c>
      <c r="AU5265">
        <v>0</v>
      </c>
      <c r="AV5265">
        <v>0</v>
      </c>
      <c r="AW5265">
        <v>0</v>
      </c>
      <c r="AX5265">
        <v>0</v>
      </c>
      <c r="AY5265">
        <v>0</v>
      </c>
      <c r="AZ5265">
        <v>0</v>
      </c>
      <c r="BA5265">
        <v>0</v>
      </c>
      <c r="BB5265">
        <v>0</v>
      </c>
      <c r="BG5265">
        <v>0</v>
      </c>
      <c r="BH5265">
        <v>0</v>
      </c>
      <c r="BI5265">
        <v>0</v>
      </c>
      <c r="BJ5265">
        <v>0</v>
      </c>
      <c r="BK5265">
        <v>0</v>
      </c>
      <c r="BL5265">
        <v>0</v>
      </c>
      <c r="BM5265">
        <v>0</v>
      </c>
      <c r="BN5265">
        <v>0</v>
      </c>
      <c r="BO5265">
        <v>0</v>
      </c>
      <c r="BP5265" t="s">
        <v>523</v>
      </c>
      <c r="BQ5265" t="s">
        <v>507</v>
      </c>
      <c r="BR5265" t="b">
        <v>1</v>
      </c>
      <c r="BS5265" t="s">
        <v>86</v>
      </c>
      <c r="BU5265">
        <v>2035</v>
      </c>
      <c r="BY5265" t="s">
        <v>241</v>
      </c>
      <c r="BZ5265">
        <v>0</v>
      </c>
      <c r="CA5265">
        <v>0</v>
      </c>
      <c r="CB5265" t="s">
        <v>242</v>
      </c>
      <c r="CC5265">
        <v>0</v>
      </c>
      <c r="CD5265" t="s">
        <v>153</v>
      </c>
      <c r="CE5265">
        <v>0</v>
      </c>
      <c r="CF5265" t="s">
        <v>500</v>
      </c>
      <c r="CG5265">
        <v>1</v>
      </c>
      <c r="CH5265" t="s">
        <v>54</v>
      </c>
      <c r="CJ5265" t="s">
        <v>501</v>
      </c>
      <c r="CK5265">
        <v>0</v>
      </c>
      <c r="CL5265">
        <v>0</v>
      </c>
      <c r="CM5265">
        <v>0.18071232736110687</v>
      </c>
      <c r="CN5265">
        <v>0</v>
      </c>
      <c r="CO5265">
        <v>0</v>
      </c>
      <c r="CP5265">
        <v>0</v>
      </c>
      <c r="CQ5265">
        <v>0</v>
      </c>
      <c r="CR5265">
        <v>0</v>
      </c>
      <c r="CS5265">
        <v>0</v>
      </c>
      <c r="CT5265">
        <v>0</v>
      </c>
      <c r="CU5265">
        <v>0</v>
      </c>
      <c r="CV5265">
        <v>0</v>
      </c>
    </row>
    <row r="5266" spans="1:100" hidden="1" x14ac:dyDescent="0.35">
      <c r="A5266">
        <v>21722</v>
      </c>
      <c r="B5266" t="s">
        <v>154</v>
      </c>
      <c r="C5266" t="s">
        <v>238</v>
      </c>
      <c r="D5266" t="s">
        <v>401</v>
      </c>
      <c r="E5266" t="s">
        <v>240</v>
      </c>
      <c r="F5266">
        <v>0</v>
      </c>
      <c r="G5266">
        <v>0</v>
      </c>
      <c r="H5266">
        <v>0</v>
      </c>
      <c r="I5266">
        <v>0</v>
      </c>
      <c r="J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-1</v>
      </c>
      <c r="U5266">
        <v>0</v>
      </c>
      <c r="V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-1</v>
      </c>
      <c r="AL5266">
        <v>0</v>
      </c>
      <c r="AM5266">
        <v>0</v>
      </c>
      <c r="AN5266">
        <v>0</v>
      </c>
      <c r="AO5266">
        <v>0</v>
      </c>
      <c r="AP5266">
        <v>0</v>
      </c>
      <c r="AQ5266">
        <v>0</v>
      </c>
      <c r="AR5266">
        <v>0</v>
      </c>
      <c r="AS5266">
        <v>0</v>
      </c>
      <c r="AT5266">
        <v>0</v>
      </c>
      <c r="AU5266">
        <v>0</v>
      </c>
      <c r="AV5266">
        <v>0</v>
      </c>
      <c r="AW5266">
        <v>0</v>
      </c>
      <c r="AX5266">
        <v>0</v>
      </c>
      <c r="AY5266">
        <v>0</v>
      </c>
      <c r="AZ5266">
        <v>0</v>
      </c>
      <c r="BA5266">
        <v>0</v>
      </c>
      <c r="BB5266">
        <v>0</v>
      </c>
      <c r="BG5266">
        <v>0</v>
      </c>
      <c r="BH5266">
        <v>0</v>
      </c>
      <c r="BI5266">
        <v>0</v>
      </c>
      <c r="BJ5266">
        <v>0</v>
      </c>
      <c r="BK5266">
        <v>0</v>
      </c>
      <c r="BL5266">
        <v>0</v>
      </c>
      <c r="BM5266">
        <v>0</v>
      </c>
      <c r="BN5266">
        <v>0</v>
      </c>
      <c r="BO5266">
        <v>0</v>
      </c>
      <c r="BP5266" t="s">
        <v>524</v>
      </c>
      <c r="BQ5266" t="s">
        <v>507</v>
      </c>
      <c r="BR5266" t="b">
        <v>1</v>
      </c>
      <c r="BS5266" t="s">
        <v>86</v>
      </c>
      <c r="BU5266">
        <v>2035</v>
      </c>
      <c r="BY5266" t="s">
        <v>241</v>
      </c>
      <c r="BZ5266">
        <v>0</v>
      </c>
      <c r="CA5266">
        <v>0</v>
      </c>
      <c r="CB5266" t="s">
        <v>242</v>
      </c>
      <c r="CC5266">
        <v>0</v>
      </c>
      <c r="CD5266" t="s">
        <v>154</v>
      </c>
      <c r="CE5266">
        <v>0</v>
      </c>
      <c r="CF5266" t="s">
        <v>500</v>
      </c>
      <c r="CG5266">
        <v>1</v>
      </c>
      <c r="CH5266" t="s">
        <v>54</v>
      </c>
      <c r="CJ5266" t="s">
        <v>501</v>
      </c>
      <c r="CK5266">
        <v>0</v>
      </c>
      <c r="CL5266">
        <v>0</v>
      </c>
      <c r="CM5266">
        <v>0.18071232736110687</v>
      </c>
      <c r="CN5266">
        <v>0</v>
      </c>
      <c r="CO5266">
        <v>0</v>
      </c>
      <c r="CP5266">
        <v>0</v>
      </c>
      <c r="CQ5266">
        <v>0</v>
      </c>
      <c r="CR5266">
        <v>0</v>
      </c>
      <c r="CS5266">
        <v>0</v>
      </c>
      <c r="CT5266">
        <v>0</v>
      </c>
      <c r="CU5266">
        <v>0</v>
      </c>
      <c r="CV5266">
        <v>0</v>
      </c>
    </row>
    <row r="5267" spans="1:100" hidden="1" x14ac:dyDescent="0.35">
      <c r="A5267">
        <v>21723</v>
      </c>
      <c r="B5267" t="s">
        <v>155</v>
      </c>
      <c r="C5267" t="s">
        <v>238</v>
      </c>
      <c r="D5267" t="s">
        <v>401</v>
      </c>
      <c r="E5267" t="s">
        <v>240</v>
      </c>
      <c r="F5267">
        <v>0</v>
      </c>
      <c r="G5267">
        <v>0</v>
      </c>
      <c r="H5267">
        <v>0</v>
      </c>
      <c r="I5267">
        <v>0</v>
      </c>
      <c r="J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-1</v>
      </c>
      <c r="U5267">
        <v>0</v>
      </c>
      <c r="V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-1</v>
      </c>
      <c r="AL5267">
        <v>0</v>
      </c>
      <c r="AM5267">
        <v>0</v>
      </c>
      <c r="AN5267">
        <v>0</v>
      </c>
      <c r="AO5267">
        <v>0</v>
      </c>
      <c r="AP5267">
        <v>0</v>
      </c>
      <c r="AQ5267">
        <v>0</v>
      </c>
      <c r="AR5267">
        <v>0</v>
      </c>
      <c r="AS5267">
        <v>0</v>
      </c>
      <c r="AT5267">
        <v>0</v>
      </c>
      <c r="AU5267">
        <v>0</v>
      </c>
      <c r="AV5267">
        <v>0</v>
      </c>
      <c r="AW5267">
        <v>0</v>
      </c>
      <c r="AX5267">
        <v>0</v>
      </c>
      <c r="AY5267">
        <v>0</v>
      </c>
      <c r="AZ5267">
        <v>0</v>
      </c>
      <c r="BA5267">
        <v>0</v>
      </c>
      <c r="BB5267">
        <v>0</v>
      </c>
      <c r="BG5267">
        <v>0</v>
      </c>
      <c r="BH5267">
        <v>0</v>
      </c>
      <c r="BI5267">
        <v>0</v>
      </c>
      <c r="BJ5267">
        <v>0</v>
      </c>
      <c r="BK5267">
        <v>0</v>
      </c>
      <c r="BL5267">
        <v>0</v>
      </c>
      <c r="BM5267">
        <v>0</v>
      </c>
      <c r="BN5267">
        <v>0</v>
      </c>
      <c r="BO5267">
        <v>0</v>
      </c>
      <c r="BP5267" t="s">
        <v>525</v>
      </c>
      <c r="BQ5267" t="s">
        <v>507</v>
      </c>
      <c r="BR5267" t="b">
        <v>1</v>
      </c>
      <c r="BS5267" t="s">
        <v>86</v>
      </c>
      <c r="BU5267">
        <v>2035</v>
      </c>
      <c r="BY5267" t="s">
        <v>241</v>
      </c>
      <c r="BZ5267">
        <v>0</v>
      </c>
      <c r="CA5267">
        <v>0</v>
      </c>
      <c r="CB5267" t="s">
        <v>242</v>
      </c>
      <c r="CC5267">
        <v>0</v>
      </c>
      <c r="CD5267" t="s">
        <v>155</v>
      </c>
      <c r="CE5267">
        <v>0</v>
      </c>
      <c r="CF5267" t="s">
        <v>500</v>
      </c>
      <c r="CG5267">
        <v>1</v>
      </c>
      <c r="CH5267" t="s">
        <v>54</v>
      </c>
      <c r="CJ5267" t="s">
        <v>501</v>
      </c>
      <c r="CK5267">
        <v>0</v>
      </c>
      <c r="CL5267">
        <v>0</v>
      </c>
      <c r="CM5267">
        <v>0.18071232736110687</v>
      </c>
      <c r="CN5267">
        <v>0</v>
      </c>
      <c r="CO5267">
        <v>0</v>
      </c>
      <c r="CP5267">
        <v>0</v>
      </c>
      <c r="CQ5267">
        <v>0</v>
      </c>
      <c r="CR5267">
        <v>0</v>
      </c>
      <c r="CS5267">
        <v>0</v>
      </c>
      <c r="CT5267">
        <v>0</v>
      </c>
      <c r="CU5267">
        <v>0</v>
      </c>
      <c r="CV5267">
        <v>0</v>
      </c>
    </row>
    <row r="5268" spans="1:100" hidden="1" x14ac:dyDescent="0.35">
      <c r="A5268">
        <v>21724</v>
      </c>
      <c r="B5268" t="s">
        <v>156</v>
      </c>
      <c r="C5268" t="s">
        <v>238</v>
      </c>
      <c r="D5268" t="s">
        <v>401</v>
      </c>
      <c r="E5268" t="s">
        <v>240</v>
      </c>
      <c r="F5268">
        <v>0</v>
      </c>
      <c r="G5268">
        <v>0</v>
      </c>
      <c r="H5268">
        <v>0</v>
      </c>
      <c r="I5268">
        <v>0</v>
      </c>
      <c r="J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-1</v>
      </c>
      <c r="U5268">
        <v>0</v>
      </c>
      <c r="V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>
        <v>0</v>
      </c>
      <c r="AJ5268">
        <v>0</v>
      </c>
      <c r="AK5268">
        <v>-1</v>
      </c>
      <c r="AL5268">
        <v>0</v>
      </c>
      <c r="AM5268">
        <v>0</v>
      </c>
      <c r="AN5268">
        <v>0</v>
      </c>
      <c r="AO5268">
        <v>0</v>
      </c>
      <c r="AP5268">
        <v>0</v>
      </c>
      <c r="AQ5268">
        <v>0</v>
      </c>
      <c r="AR5268">
        <v>0</v>
      </c>
      <c r="AS5268">
        <v>0</v>
      </c>
      <c r="AT5268">
        <v>0</v>
      </c>
      <c r="AU5268">
        <v>0</v>
      </c>
      <c r="AV5268">
        <v>0</v>
      </c>
      <c r="AW5268">
        <v>0</v>
      </c>
      <c r="AX5268">
        <v>0</v>
      </c>
      <c r="AY5268">
        <v>0</v>
      </c>
      <c r="AZ5268">
        <v>0</v>
      </c>
      <c r="BA5268">
        <v>0</v>
      </c>
      <c r="BB5268">
        <v>0</v>
      </c>
      <c r="BG5268">
        <v>0</v>
      </c>
      <c r="BH5268">
        <v>0</v>
      </c>
      <c r="BI5268">
        <v>0</v>
      </c>
      <c r="BJ5268">
        <v>0</v>
      </c>
      <c r="BK5268">
        <v>0</v>
      </c>
      <c r="BL5268">
        <v>0</v>
      </c>
      <c r="BM5268">
        <v>0</v>
      </c>
      <c r="BN5268">
        <v>0</v>
      </c>
      <c r="BO5268">
        <v>0</v>
      </c>
      <c r="BP5268" t="s">
        <v>526</v>
      </c>
      <c r="BQ5268" t="s">
        <v>507</v>
      </c>
      <c r="BR5268" t="b">
        <v>1</v>
      </c>
      <c r="BS5268" t="s">
        <v>86</v>
      </c>
      <c r="BU5268">
        <v>2035</v>
      </c>
      <c r="BY5268" t="s">
        <v>241</v>
      </c>
      <c r="BZ5268">
        <v>0</v>
      </c>
      <c r="CA5268">
        <v>0</v>
      </c>
      <c r="CB5268" t="s">
        <v>242</v>
      </c>
      <c r="CC5268">
        <v>0</v>
      </c>
      <c r="CD5268" t="s">
        <v>156</v>
      </c>
      <c r="CE5268">
        <v>0</v>
      </c>
      <c r="CF5268" t="s">
        <v>500</v>
      </c>
      <c r="CG5268">
        <v>1</v>
      </c>
      <c r="CH5268" t="s">
        <v>54</v>
      </c>
      <c r="CJ5268" t="s">
        <v>501</v>
      </c>
      <c r="CK5268">
        <v>0</v>
      </c>
      <c r="CL5268">
        <v>0</v>
      </c>
      <c r="CM5268">
        <v>0.18071232736110687</v>
      </c>
      <c r="CN5268">
        <v>0</v>
      </c>
      <c r="CO5268">
        <v>0</v>
      </c>
      <c r="CP5268">
        <v>0</v>
      </c>
      <c r="CQ5268">
        <v>0</v>
      </c>
      <c r="CR5268">
        <v>0</v>
      </c>
      <c r="CS5268">
        <v>0</v>
      </c>
      <c r="CT5268">
        <v>0</v>
      </c>
      <c r="CU5268">
        <v>0</v>
      </c>
      <c r="CV5268">
        <v>0</v>
      </c>
    </row>
    <row r="5269" spans="1:100" hidden="1" x14ac:dyDescent="0.35">
      <c r="A5269">
        <v>21725</v>
      </c>
      <c r="B5269" t="s">
        <v>100</v>
      </c>
      <c r="C5269" t="s">
        <v>238</v>
      </c>
      <c r="D5269" t="s">
        <v>401</v>
      </c>
      <c r="E5269" t="s">
        <v>240</v>
      </c>
      <c r="F5269">
        <v>34.685176849365234</v>
      </c>
      <c r="G5269">
        <v>10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20009.2578125</v>
      </c>
      <c r="N5269">
        <v>100</v>
      </c>
      <c r="O5269">
        <v>17245.943359375</v>
      </c>
      <c r="P5269">
        <v>2763.314208984375</v>
      </c>
      <c r="Q5269">
        <v>0</v>
      </c>
      <c r="R5269">
        <v>0</v>
      </c>
      <c r="S5269">
        <v>0</v>
      </c>
      <c r="T5269">
        <v>-1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34.685176849365234</v>
      </c>
      <c r="AA5269">
        <v>303842.15625</v>
      </c>
      <c r="AB5269">
        <v>303842.15625</v>
      </c>
      <c r="AC5269">
        <v>0</v>
      </c>
      <c r="AD5269">
        <v>0</v>
      </c>
      <c r="AE5269">
        <v>0</v>
      </c>
      <c r="AF5269">
        <v>0</v>
      </c>
      <c r="AG5269">
        <v>11598.9697265625</v>
      </c>
      <c r="AH5269">
        <v>11598.9697265625</v>
      </c>
      <c r="AI5269">
        <v>0</v>
      </c>
      <c r="AJ5269">
        <v>0</v>
      </c>
      <c r="AK5269">
        <v>-1</v>
      </c>
      <c r="AL5269">
        <v>0</v>
      </c>
      <c r="AM5269">
        <v>0</v>
      </c>
      <c r="AN5269">
        <v>0</v>
      </c>
      <c r="AO5269">
        <v>0</v>
      </c>
      <c r="AP5269">
        <v>0</v>
      </c>
      <c r="AQ5269">
        <v>0</v>
      </c>
      <c r="AR5269">
        <v>0</v>
      </c>
      <c r="AS5269">
        <v>0</v>
      </c>
      <c r="AT5269">
        <v>0</v>
      </c>
      <c r="AU5269">
        <v>0</v>
      </c>
      <c r="AV5269">
        <v>0</v>
      </c>
      <c r="AW5269">
        <v>-8410.287109375</v>
      </c>
      <c r="AX5269">
        <v>0</v>
      </c>
      <c r="AY5269">
        <v>0</v>
      </c>
      <c r="AZ5269">
        <v>0</v>
      </c>
      <c r="BA5269">
        <v>0</v>
      </c>
      <c r="BB5269">
        <v>0</v>
      </c>
      <c r="BC5269">
        <v>0.34685176610946655</v>
      </c>
      <c r="BD5269">
        <v>38.174327850341797</v>
      </c>
      <c r="BE5269">
        <v>65.854118347167969</v>
      </c>
      <c r="BF5269">
        <v>-27.679790496826172</v>
      </c>
      <c r="BG5269">
        <v>0</v>
      </c>
      <c r="BH5269">
        <v>65.3148193359375</v>
      </c>
      <c r="BI5269">
        <v>0</v>
      </c>
      <c r="BJ5269">
        <v>0</v>
      </c>
      <c r="BK5269">
        <v>0</v>
      </c>
      <c r="BL5269">
        <v>8760</v>
      </c>
      <c r="BM5269">
        <v>303842.15625</v>
      </c>
      <c r="BN5269">
        <v>0</v>
      </c>
      <c r="BO5269">
        <v>0</v>
      </c>
      <c r="BP5269" t="s">
        <v>506</v>
      </c>
      <c r="BQ5269" t="s">
        <v>507</v>
      </c>
      <c r="BR5269" t="b">
        <v>1</v>
      </c>
      <c r="BS5269" t="s">
        <v>84</v>
      </c>
      <c r="BU5269">
        <v>2035</v>
      </c>
      <c r="BY5269" t="s">
        <v>241</v>
      </c>
      <c r="BZ5269">
        <v>0</v>
      </c>
      <c r="CA5269">
        <v>0</v>
      </c>
      <c r="CB5269" t="s">
        <v>242</v>
      </c>
      <c r="CC5269">
        <v>0</v>
      </c>
      <c r="CD5269" t="s">
        <v>100</v>
      </c>
      <c r="CE5269">
        <v>0</v>
      </c>
      <c r="CF5269" t="s">
        <v>500</v>
      </c>
      <c r="CG5269">
        <v>1</v>
      </c>
      <c r="CH5269" t="s">
        <v>54</v>
      </c>
      <c r="CJ5269" t="s">
        <v>501</v>
      </c>
      <c r="CK5269">
        <v>10</v>
      </c>
      <c r="CL5269">
        <v>0</v>
      </c>
      <c r="CM5269">
        <v>0.10000000149011612</v>
      </c>
      <c r="CN5269">
        <v>0</v>
      </c>
      <c r="CO5269">
        <v>0</v>
      </c>
      <c r="CP5269">
        <v>0</v>
      </c>
      <c r="CQ5269">
        <v>0</v>
      </c>
      <c r="CR5269">
        <v>303842.15625</v>
      </c>
      <c r="CS5269">
        <v>0</v>
      </c>
      <c r="CT5269">
        <v>0</v>
      </c>
      <c r="CU5269">
        <v>0</v>
      </c>
      <c r="CV5269">
        <v>0</v>
      </c>
    </row>
    <row r="5270" spans="1:100" hidden="1" x14ac:dyDescent="0.35">
      <c r="A5270">
        <v>21726</v>
      </c>
      <c r="B5270" t="s">
        <v>101</v>
      </c>
      <c r="C5270" t="s">
        <v>238</v>
      </c>
      <c r="D5270" t="s">
        <v>401</v>
      </c>
      <c r="E5270" t="s">
        <v>240</v>
      </c>
      <c r="F5270">
        <v>34.685176849365234</v>
      </c>
      <c r="G5270">
        <v>10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18677.140625</v>
      </c>
      <c r="N5270">
        <v>100</v>
      </c>
      <c r="O5270">
        <v>15941.3505859375</v>
      </c>
      <c r="P5270">
        <v>2735.791015625</v>
      </c>
      <c r="Q5270">
        <v>0</v>
      </c>
      <c r="R5270">
        <v>0</v>
      </c>
      <c r="S5270">
        <v>0</v>
      </c>
      <c r="T5270">
        <v>-1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34.685176849365234</v>
      </c>
      <c r="AA5270">
        <v>303842.15625</v>
      </c>
      <c r="AB5270">
        <v>303842.15625</v>
      </c>
      <c r="AC5270">
        <v>0</v>
      </c>
      <c r="AD5270">
        <v>0</v>
      </c>
      <c r="AE5270">
        <v>0</v>
      </c>
      <c r="AF5270">
        <v>0</v>
      </c>
      <c r="AG5270">
        <v>11598.9697265625</v>
      </c>
      <c r="AH5270">
        <v>11598.9697265625</v>
      </c>
      <c r="AI5270">
        <v>0</v>
      </c>
      <c r="AJ5270">
        <v>0</v>
      </c>
      <c r="AK5270">
        <v>-1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-7078.17138671875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.34685176610946655</v>
      </c>
      <c r="BD5270">
        <v>38.174327850341797</v>
      </c>
      <c r="BE5270">
        <v>61.469882965087891</v>
      </c>
      <c r="BF5270">
        <v>-23.295555114746094</v>
      </c>
      <c r="BG5270">
        <v>0</v>
      </c>
      <c r="BH5270">
        <v>65.3148193359375</v>
      </c>
      <c r="BI5270">
        <v>0</v>
      </c>
      <c r="BJ5270">
        <v>0</v>
      </c>
      <c r="BK5270">
        <v>0</v>
      </c>
      <c r="BL5270">
        <v>8760</v>
      </c>
      <c r="BM5270">
        <v>303842.15625</v>
      </c>
      <c r="BN5270">
        <v>0</v>
      </c>
      <c r="BO5270">
        <v>0</v>
      </c>
      <c r="BP5270" t="s">
        <v>508</v>
      </c>
      <c r="BQ5270" t="s">
        <v>507</v>
      </c>
      <c r="BR5270" t="b">
        <v>1</v>
      </c>
      <c r="BS5270" t="s">
        <v>84</v>
      </c>
      <c r="BU5270">
        <v>2035</v>
      </c>
      <c r="BY5270" t="s">
        <v>241</v>
      </c>
      <c r="BZ5270">
        <v>0</v>
      </c>
      <c r="CA5270">
        <v>0</v>
      </c>
      <c r="CB5270" t="s">
        <v>242</v>
      </c>
      <c r="CC5270">
        <v>0</v>
      </c>
      <c r="CD5270" t="s">
        <v>101</v>
      </c>
      <c r="CE5270">
        <v>0</v>
      </c>
      <c r="CF5270" t="s">
        <v>500</v>
      </c>
      <c r="CG5270">
        <v>1</v>
      </c>
      <c r="CH5270" t="s">
        <v>54</v>
      </c>
      <c r="CJ5270" t="s">
        <v>501</v>
      </c>
      <c r="CK5270">
        <v>10</v>
      </c>
      <c r="CL5270">
        <v>0</v>
      </c>
      <c r="CM5270">
        <v>0.10000000149011612</v>
      </c>
      <c r="CN5270">
        <v>0</v>
      </c>
      <c r="CO5270">
        <v>0</v>
      </c>
      <c r="CP5270">
        <v>0</v>
      </c>
      <c r="CQ5270">
        <v>0</v>
      </c>
      <c r="CR5270">
        <v>303842.15625</v>
      </c>
      <c r="CS5270">
        <v>0</v>
      </c>
      <c r="CT5270">
        <v>0</v>
      </c>
      <c r="CU5270">
        <v>0</v>
      </c>
      <c r="CV5270">
        <v>0</v>
      </c>
    </row>
    <row r="5271" spans="1:100" hidden="1" x14ac:dyDescent="0.35">
      <c r="A5271">
        <v>21727</v>
      </c>
      <c r="B5271" t="s">
        <v>35</v>
      </c>
      <c r="C5271" t="s">
        <v>238</v>
      </c>
      <c r="D5271" t="s">
        <v>401</v>
      </c>
      <c r="E5271" t="s">
        <v>240</v>
      </c>
      <c r="F5271">
        <v>34.685176849365234</v>
      </c>
      <c r="G5271">
        <v>100</v>
      </c>
      <c r="H5271">
        <v>0</v>
      </c>
      <c r="I5271">
        <v>-31.955390930175781</v>
      </c>
      <c r="J5271">
        <v>-33.553188323974609</v>
      </c>
      <c r="K5271">
        <v>-31.955390930175781</v>
      </c>
      <c r="L5271">
        <v>-31.955390930175781</v>
      </c>
      <c r="M5271">
        <v>18154.203125</v>
      </c>
      <c r="N5271">
        <v>100</v>
      </c>
      <c r="O5271">
        <v>15445.935546875</v>
      </c>
      <c r="P5271">
        <v>2708.26806640625</v>
      </c>
      <c r="Q5271">
        <v>0</v>
      </c>
      <c r="R5271">
        <v>0</v>
      </c>
      <c r="S5271">
        <v>0</v>
      </c>
      <c r="T5271">
        <v>-1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34.685176849365234</v>
      </c>
      <c r="AA5271">
        <v>303842.15625</v>
      </c>
      <c r="AB5271">
        <v>303842.15625</v>
      </c>
      <c r="AC5271">
        <v>0</v>
      </c>
      <c r="AD5271">
        <v>0</v>
      </c>
      <c r="AE5271">
        <v>0</v>
      </c>
      <c r="AF5271">
        <v>0</v>
      </c>
      <c r="AG5271">
        <v>11598.9697265625</v>
      </c>
      <c r="AH5271">
        <v>11598.9697265625</v>
      </c>
      <c r="AI5271">
        <v>0</v>
      </c>
      <c r="AJ5271">
        <v>0</v>
      </c>
      <c r="AK5271">
        <v>-1</v>
      </c>
      <c r="AL5271">
        <v>0</v>
      </c>
      <c r="AM5271">
        <v>0</v>
      </c>
      <c r="AN5271">
        <v>0</v>
      </c>
      <c r="AO5271">
        <v>0</v>
      </c>
      <c r="AP5271">
        <v>0</v>
      </c>
      <c r="AQ5271">
        <v>0</v>
      </c>
      <c r="AR5271">
        <v>0</v>
      </c>
      <c r="AS5271">
        <v>0</v>
      </c>
      <c r="AT5271">
        <v>0</v>
      </c>
      <c r="AU5271">
        <v>0</v>
      </c>
      <c r="AV5271">
        <v>0</v>
      </c>
      <c r="AW5271">
        <v>3154.161376953125</v>
      </c>
      <c r="AX5271">
        <v>-9709.39453125</v>
      </c>
      <c r="AY5271">
        <v>0</v>
      </c>
      <c r="AZ5271">
        <v>-9709.39453125</v>
      </c>
      <c r="BA5271">
        <v>0</v>
      </c>
      <c r="BB5271">
        <v>0</v>
      </c>
      <c r="BC5271">
        <v>0.34685176610946655</v>
      </c>
      <c r="BD5271">
        <v>38.174327850341797</v>
      </c>
      <c r="BE5271">
        <v>27.793407440185547</v>
      </c>
      <c r="BF5271">
        <v>10.380921363830566</v>
      </c>
      <c r="BG5271">
        <v>0</v>
      </c>
      <c r="BH5271">
        <v>65.3148193359375</v>
      </c>
      <c r="BI5271">
        <v>0</v>
      </c>
      <c r="BJ5271">
        <v>0</v>
      </c>
      <c r="BK5271">
        <v>0</v>
      </c>
      <c r="BL5271">
        <v>8760</v>
      </c>
      <c r="BM5271">
        <v>303842.15625</v>
      </c>
      <c r="BN5271">
        <v>0</v>
      </c>
      <c r="BO5271">
        <v>0</v>
      </c>
      <c r="BP5271" t="s">
        <v>509</v>
      </c>
      <c r="BQ5271" t="s">
        <v>507</v>
      </c>
      <c r="BR5271" t="b">
        <v>1</v>
      </c>
      <c r="BS5271" t="s">
        <v>84</v>
      </c>
      <c r="BU5271">
        <v>2035</v>
      </c>
      <c r="BY5271" t="s">
        <v>241</v>
      </c>
      <c r="BZ5271">
        <v>0</v>
      </c>
      <c r="CA5271">
        <v>0</v>
      </c>
      <c r="CB5271" t="s">
        <v>242</v>
      </c>
      <c r="CC5271">
        <v>0</v>
      </c>
      <c r="CD5271" t="s">
        <v>35</v>
      </c>
      <c r="CE5271">
        <v>0</v>
      </c>
      <c r="CF5271" t="s">
        <v>500</v>
      </c>
      <c r="CG5271">
        <v>1</v>
      </c>
      <c r="CH5271" t="s">
        <v>54</v>
      </c>
      <c r="CJ5271" t="s">
        <v>501</v>
      </c>
      <c r="CK5271">
        <v>10</v>
      </c>
      <c r="CL5271">
        <v>0</v>
      </c>
      <c r="CM5271">
        <v>0.10000000149011612</v>
      </c>
      <c r="CN5271">
        <v>0</v>
      </c>
      <c r="CO5271">
        <v>0</v>
      </c>
      <c r="CP5271">
        <v>0</v>
      </c>
      <c r="CQ5271">
        <v>0</v>
      </c>
      <c r="CR5271">
        <v>303842.15625</v>
      </c>
      <c r="CS5271">
        <v>0</v>
      </c>
      <c r="CT5271">
        <v>0</v>
      </c>
      <c r="CU5271">
        <v>0</v>
      </c>
      <c r="CV5271">
        <v>0</v>
      </c>
    </row>
    <row r="5272" spans="1:100" hidden="1" x14ac:dyDescent="0.35">
      <c r="A5272">
        <v>21728</v>
      </c>
      <c r="B5272" t="s">
        <v>102</v>
      </c>
      <c r="C5272" t="s">
        <v>238</v>
      </c>
      <c r="D5272" t="s">
        <v>401</v>
      </c>
      <c r="E5272" t="s">
        <v>240</v>
      </c>
      <c r="F5272">
        <v>34.685176849365234</v>
      </c>
      <c r="G5272">
        <v>100</v>
      </c>
      <c r="H5272">
        <v>0</v>
      </c>
      <c r="I5272">
        <v>-31.955390930175781</v>
      </c>
      <c r="J5272">
        <v>-33.553188323974609</v>
      </c>
      <c r="K5272">
        <v>-31.955390930175781</v>
      </c>
      <c r="L5272">
        <v>-31.955390930175781</v>
      </c>
      <c r="M5272">
        <v>17664.29296875</v>
      </c>
      <c r="N5272">
        <v>100</v>
      </c>
      <c r="O5272">
        <v>14983.5478515625</v>
      </c>
      <c r="P5272">
        <v>2680.7451171875</v>
      </c>
      <c r="Q5272">
        <v>0</v>
      </c>
      <c r="R5272">
        <v>0</v>
      </c>
      <c r="S5272">
        <v>0</v>
      </c>
      <c r="T5272">
        <v>-1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34.685176849365234</v>
      </c>
      <c r="AA5272">
        <v>303842.15625</v>
      </c>
      <c r="AB5272">
        <v>303842.15625</v>
      </c>
      <c r="AC5272">
        <v>0</v>
      </c>
      <c r="AD5272">
        <v>0</v>
      </c>
      <c r="AE5272">
        <v>0</v>
      </c>
      <c r="AF5272">
        <v>0</v>
      </c>
      <c r="AG5272">
        <v>11598.9697265625</v>
      </c>
      <c r="AH5272">
        <v>11598.9697265625</v>
      </c>
      <c r="AI5272">
        <v>0</v>
      </c>
      <c r="AJ5272">
        <v>0</v>
      </c>
      <c r="AK5272">
        <v>-1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3644.07177734375</v>
      </c>
      <c r="AX5272">
        <v>-9709.39453125</v>
      </c>
      <c r="AY5272">
        <v>0</v>
      </c>
      <c r="AZ5272">
        <v>-9709.39453125</v>
      </c>
      <c r="BA5272">
        <v>0</v>
      </c>
      <c r="BB5272">
        <v>0</v>
      </c>
      <c r="BC5272">
        <v>0.34685176610946655</v>
      </c>
      <c r="BD5272">
        <v>38.174327850341797</v>
      </c>
      <c r="BE5272">
        <v>26.181022644042969</v>
      </c>
      <c r="BF5272">
        <v>11.993305206298828</v>
      </c>
      <c r="BG5272">
        <v>0</v>
      </c>
      <c r="BH5272">
        <v>65.3148193359375</v>
      </c>
      <c r="BI5272">
        <v>0</v>
      </c>
      <c r="BJ5272">
        <v>0</v>
      </c>
      <c r="BK5272">
        <v>0</v>
      </c>
      <c r="BL5272">
        <v>8760</v>
      </c>
      <c r="BM5272">
        <v>303842.15625</v>
      </c>
      <c r="BN5272">
        <v>0</v>
      </c>
      <c r="BO5272">
        <v>0</v>
      </c>
      <c r="BP5272" t="s">
        <v>510</v>
      </c>
      <c r="BQ5272" t="s">
        <v>507</v>
      </c>
      <c r="BR5272" t="b">
        <v>1</v>
      </c>
      <c r="BS5272" t="s">
        <v>84</v>
      </c>
      <c r="BU5272">
        <v>2035</v>
      </c>
      <c r="BY5272" t="s">
        <v>241</v>
      </c>
      <c r="BZ5272">
        <v>0</v>
      </c>
      <c r="CA5272">
        <v>0</v>
      </c>
      <c r="CB5272" t="s">
        <v>242</v>
      </c>
      <c r="CC5272">
        <v>0</v>
      </c>
      <c r="CD5272" t="s">
        <v>102</v>
      </c>
      <c r="CE5272">
        <v>0</v>
      </c>
      <c r="CF5272" t="s">
        <v>500</v>
      </c>
      <c r="CG5272">
        <v>1</v>
      </c>
      <c r="CH5272" t="s">
        <v>54</v>
      </c>
      <c r="CJ5272" t="s">
        <v>501</v>
      </c>
      <c r="CK5272">
        <v>10</v>
      </c>
      <c r="CL5272">
        <v>0</v>
      </c>
      <c r="CM5272">
        <v>0.10000000149011612</v>
      </c>
      <c r="CN5272">
        <v>0</v>
      </c>
      <c r="CO5272">
        <v>0</v>
      </c>
      <c r="CP5272">
        <v>0</v>
      </c>
      <c r="CQ5272">
        <v>0</v>
      </c>
      <c r="CR5272">
        <v>303842.15625</v>
      </c>
      <c r="CS5272">
        <v>0</v>
      </c>
      <c r="CT5272">
        <v>0</v>
      </c>
      <c r="CU5272">
        <v>0</v>
      </c>
      <c r="CV5272">
        <v>0</v>
      </c>
    </row>
    <row r="5273" spans="1:100" hidden="1" x14ac:dyDescent="0.35">
      <c r="A5273">
        <v>21729</v>
      </c>
      <c r="B5273" t="s">
        <v>103</v>
      </c>
      <c r="C5273" t="s">
        <v>238</v>
      </c>
      <c r="D5273" t="s">
        <v>401</v>
      </c>
      <c r="E5273" t="s">
        <v>240</v>
      </c>
      <c r="F5273">
        <v>34.685176849365234</v>
      </c>
      <c r="G5273">
        <v>100</v>
      </c>
      <c r="H5273">
        <v>0</v>
      </c>
      <c r="I5273">
        <v>-31.955390930175781</v>
      </c>
      <c r="J5273">
        <v>-33.553184509277344</v>
      </c>
      <c r="K5273">
        <v>-31.955390930175781</v>
      </c>
      <c r="L5273">
        <v>-31.955390930175781</v>
      </c>
      <c r="M5273">
        <v>17124.841796875</v>
      </c>
      <c r="N5273">
        <v>100</v>
      </c>
      <c r="O5273">
        <v>14466.115234375</v>
      </c>
      <c r="P5273">
        <v>2658.7265625</v>
      </c>
      <c r="Q5273">
        <v>0</v>
      </c>
      <c r="R5273">
        <v>0</v>
      </c>
      <c r="S5273">
        <v>0</v>
      </c>
      <c r="T5273">
        <v>-1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34.685176849365234</v>
      </c>
      <c r="AA5273">
        <v>303842.15625</v>
      </c>
      <c r="AB5273">
        <v>303842.15625</v>
      </c>
      <c r="AC5273">
        <v>0</v>
      </c>
      <c r="AD5273">
        <v>0</v>
      </c>
      <c r="AE5273">
        <v>0</v>
      </c>
      <c r="AF5273">
        <v>0</v>
      </c>
      <c r="AG5273">
        <v>11598.9697265625</v>
      </c>
      <c r="AH5273">
        <v>11598.9697265625</v>
      </c>
      <c r="AI5273">
        <v>0</v>
      </c>
      <c r="AJ5273">
        <v>0</v>
      </c>
      <c r="AK5273">
        <v>-1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4183.5234375</v>
      </c>
      <c r="AX5273">
        <v>-9709.39453125</v>
      </c>
      <c r="AY5273">
        <v>0</v>
      </c>
      <c r="AZ5273">
        <v>-9709.39453125</v>
      </c>
      <c r="BA5273">
        <v>0</v>
      </c>
      <c r="BB5273">
        <v>0</v>
      </c>
      <c r="BC5273">
        <v>0.34685176610946655</v>
      </c>
      <c r="BD5273">
        <v>38.174327850341797</v>
      </c>
      <c r="BE5273">
        <v>24.405588150024414</v>
      </c>
      <c r="BF5273">
        <v>13.768739700317383</v>
      </c>
      <c r="BG5273">
        <v>0</v>
      </c>
      <c r="BH5273">
        <v>65.3148193359375</v>
      </c>
      <c r="BI5273">
        <v>0</v>
      </c>
      <c r="BJ5273">
        <v>0</v>
      </c>
      <c r="BK5273">
        <v>0</v>
      </c>
      <c r="BL5273">
        <v>8760</v>
      </c>
      <c r="BM5273">
        <v>303842.15625</v>
      </c>
      <c r="BN5273">
        <v>0</v>
      </c>
      <c r="BO5273">
        <v>0</v>
      </c>
      <c r="BP5273" t="s">
        <v>511</v>
      </c>
      <c r="BQ5273" t="s">
        <v>507</v>
      </c>
      <c r="BR5273" t="b">
        <v>1</v>
      </c>
      <c r="BS5273" t="s">
        <v>84</v>
      </c>
      <c r="BU5273">
        <v>2035</v>
      </c>
      <c r="BY5273" t="s">
        <v>241</v>
      </c>
      <c r="BZ5273">
        <v>0</v>
      </c>
      <c r="CA5273">
        <v>0</v>
      </c>
      <c r="CB5273" t="s">
        <v>242</v>
      </c>
      <c r="CC5273">
        <v>0</v>
      </c>
      <c r="CD5273" t="s">
        <v>103</v>
      </c>
      <c r="CE5273">
        <v>0</v>
      </c>
      <c r="CF5273" t="s">
        <v>500</v>
      </c>
      <c r="CG5273">
        <v>1</v>
      </c>
      <c r="CH5273" t="s">
        <v>54</v>
      </c>
      <c r="CJ5273" t="s">
        <v>501</v>
      </c>
      <c r="CK5273">
        <v>10</v>
      </c>
      <c r="CL5273">
        <v>0</v>
      </c>
      <c r="CM5273">
        <v>0.10000000149011612</v>
      </c>
      <c r="CN5273">
        <v>0</v>
      </c>
      <c r="CO5273">
        <v>0</v>
      </c>
      <c r="CP5273">
        <v>0</v>
      </c>
      <c r="CQ5273">
        <v>0</v>
      </c>
      <c r="CR5273">
        <v>303842.15625</v>
      </c>
      <c r="CS5273">
        <v>0</v>
      </c>
      <c r="CT5273">
        <v>0</v>
      </c>
      <c r="CU5273">
        <v>0</v>
      </c>
      <c r="CV5273">
        <v>0</v>
      </c>
    </row>
    <row r="5274" spans="1:100" hidden="1" x14ac:dyDescent="0.35">
      <c r="A5274">
        <v>21730</v>
      </c>
      <c r="B5274" t="s">
        <v>104</v>
      </c>
      <c r="C5274" t="s">
        <v>238</v>
      </c>
      <c r="D5274" t="s">
        <v>401</v>
      </c>
      <c r="E5274" t="s">
        <v>240</v>
      </c>
      <c r="F5274">
        <v>34.685176849365234</v>
      </c>
      <c r="G5274">
        <v>100</v>
      </c>
      <c r="H5274">
        <v>0</v>
      </c>
      <c r="I5274">
        <v>-31.955390930175781</v>
      </c>
      <c r="J5274">
        <v>-33.553180694580078</v>
      </c>
      <c r="K5274">
        <v>-31.955390930175781</v>
      </c>
      <c r="L5274">
        <v>-31.955390930175781</v>
      </c>
      <c r="M5274">
        <v>16640.435546875</v>
      </c>
      <c r="N5274">
        <v>100</v>
      </c>
      <c r="O5274">
        <v>14009.232421875</v>
      </c>
      <c r="P5274">
        <v>2631.20361328125</v>
      </c>
      <c r="Q5274">
        <v>0</v>
      </c>
      <c r="R5274">
        <v>0</v>
      </c>
      <c r="S5274">
        <v>0</v>
      </c>
      <c r="T5274">
        <v>-1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34.685176849365234</v>
      </c>
      <c r="AA5274">
        <v>303842.15625</v>
      </c>
      <c r="AB5274">
        <v>303842.15625</v>
      </c>
      <c r="AC5274">
        <v>0</v>
      </c>
      <c r="AD5274">
        <v>0</v>
      </c>
      <c r="AE5274">
        <v>0</v>
      </c>
      <c r="AF5274">
        <v>0</v>
      </c>
      <c r="AG5274">
        <v>11598.9697265625</v>
      </c>
      <c r="AH5274">
        <v>11598.9697265625</v>
      </c>
      <c r="AI5274">
        <v>0</v>
      </c>
      <c r="AJ5274">
        <v>0</v>
      </c>
      <c r="AK5274">
        <v>-1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4667.92919921875</v>
      </c>
      <c r="AX5274">
        <v>-9709.39453125</v>
      </c>
      <c r="AY5274">
        <v>0</v>
      </c>
      <c r="AZ5274">
        <v>-9709.39453125</v>
      </c>
      <c r="BA5274">
        <v>0</v>
      </c>
      <c r="BB5274">
        <v>0</v>
      </c>
      <c r="BC5274">
        <v>0.34685176610946655</v>
      </c>
      <c r="BD5274">
        <v>38.174327850341797</v>
      </c>
      <c r="BE5274">
        <v>22.811321258544922</v>
      </c>
      <c r="BF5274">
        <v>15.363007545471191</v>
      </c>
      <c r="BG5274">
        <v>0</v>
      </c>
      <c r="BH5274">
        <v>65.3148193359375</v>
      </c>
      <c r="BI5274">
        <v>0</v>
      </c>
      <c r="BJ5274">
        <v>0</v>
      </c>
      <c r="BK5274">
        <v>0</v>
      </c>
      <c r="BL5274">
        <v>8760</v>
      </c>
      <c r="BM5274">
        <v>303842.15625</v>
      </c>
      <c r="BN5274">
        <v>0</v>
      </c>
      <c r="BO5274">
        <v>0</v>
      </c>
      <c r="BP5274" t="s">
        <v>512</v>
      </c>
      <c r="BQ5274" t="s">
        <v>507</v>
      </c>
      <c r="BR5274" t="b">
        <v>1</v>
      </c>
      <c r="BS5274" t="s">
        <v>84</v>
      </c>
      <c r="BU5274">
        <v>2035</v>
      </c>
      <c r="BY5274" t="s">
        <v>241</v>
      </c>
      <c r="BZ5274">
        <v>0</v>
      </c>
      <c r="CA5274">
        <v>0</v>
      </c>
      <c r="CB5274" t="s">
        <v>242</v>
      </c>
      <c r="CC5274">
        <v>0</v>
      </c>
      <c r="CD5274" t="s">
        <v>104</v>
      </c>
      <c r="CE5274">
        <v>0</v>
      </c>
      <c r="CF5274" t="s">
        <v>500</v>
      </c>
      <c r="CG5274">
        <v>1</v>
      </c>
      <c r="CH5274" t="s">
        <v>54</v>
      </c>
      <c r="CJ5274" t="s">
        <v>501</v>
      </c>
      <c r="CK5274">
        <v>10</v>
      </c>
      <c r="CL5274">
        <v>0</v>
      </c>
      <c r="CM5274">
        <v>0.10000000149011612</v>
      </c>
      <c r="CN5274">
        <v>0</v>
      </c>
      <c r="CO5274">
        <v>0</v>
      </c>
      <c r="CP5274">
        <v>0</v>
      </c>
      <c r="CQ5274">
        <v>0</v>
      </c>
      <c r="CR5274">
        <v>303842.15625</v>
      </c>
      <c r="CS5274">
        <v>0</v>
      </c>
      <c r="CT5274">
        <v>0</v>
      </c>
      <c r="CU5274">
        <v>0</v>
      </c>
      <c r="CV5274">
        <v>0</v>
      </c>
    </row>
    <row r="5275" spans="1:100" hidden="1" x14ac:dyDescent="0.35">
      <c r="A5275">
        <v>21731</v>
      </c>
      <c r="B5275" t="s">
        <v>105</v>
      </c>
      <c r="C5275" t="s">
        <v>238</v>
      </c>
      <c r="D5275" t="s">
        <v>401</v>
      </c>
      <c r="E5275" t="s">
        <v>240</v>
      </c>
      <c r="F5275">
        <v>34.685176849365234</v>
      </c>
      <c r="G5275">
        <v>100</v>
      </c>
      <c r="H5275">
        <v>0</v>
      </c>
      <c r="I5275">
        <v>-31.955390930175781</v>
      </c>
      <c r="J5275">
        <v>-33.553184509277344</v>
      </c>
      <c r="K5275">
        <v>-31.955390930175781</v>
      </c>
      <c r="L5275">
        <v>-31.955390930175781</v>
      </c>
      <c r="M5275">
        <v>16123.0029296875</v>
      </c>
      <c r="N5275">
        <v>100</v>
      </c>
      <c r="O5275">
        <v>13519.322265625</v>
      </c>
      <c r="P5275">
        <v>2603.680419921875</v>
      </c>
      <c r="Q5275">
        <v>0</v>
      </c>
      <c r="R5275">
        <v>0</v>
      </c>
      <c r="S5275">
        <v>0</v>
      </c>
      <c r="T5275">
        <v>-1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34.685176849365234</v>
      </c>
      <c r="AA5275">
        <v>303842.15625</v>
      </c>
      <c r="AB5275">
        <v>303842.15625</v>
      </c>
      <c r="AC5275">
        <v>0</v>
      </c>
      <c r="AD5275">
        <v>0</v>
      </c>
      <c r="AE5275">
        <v>0</v>
      </c>
      <c r="AF5275">
        <v>0</v>
      </c>
      <c r="AG5275">
        <v>11598.9697265625</v>
      </c>
      <c r="AH5275">
        <v>11598.9697265625</v>
      </c>
      <c r="AI5275">
        <v>0</v>
      </c>
      <c r="AJ5275">
        <v>0</v>
      </c>
      <c r="AK5275">
        <v>-1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5185.36279296875</v>
      </c>
      <c r="AX5275">
        <v>-9709.39453125</v>
      </c>
      <c r="AY5275">
        <v>0</v>
      </c>
      <c r="AZ5275">
        <v>-9709.39453125</v>
      </c>
      <c r="BA5275">
        <v>0</v>
      </c>
      <c r="BB5275">
        <v>0</v>
      </c>
      <c r="BC5275">
        <v>0.34685176610946655</v>
      </c>
      <c r="BD5275">
        <v>38.174327850341797</v>
      </c>
      <c r="BE5275">
        <v>21.108354568481445</v>
      </c>
      <c r="BF5275">
        <v>17.065975189208984</v>
      </c>
      <c r="BG5275">
        <v>0</v>
      </c>
      <c r="BH5275">
        <v>65.3148193359375</v>
      </c>
      <c r="BI5275">
        <v>0</v>
      </c>
      <c r="BJ5275">
        <v>0</v>
      </c>
      <c r="BK5275">
        <v>0</v>
      </c>
      <c r="BL5275">
        <v>8760</v>
      </c>
      <c r="BM5275">
        <v>303842.15625</v>
      </c>
      <c r="BN5275">
        <v>0</v>
      </c>
      <c r="BO5275">
        <v>0</v>
      </c>
      <c r="BP5275" t="s">
        <v>513</v>
      </c>
      <c r="BQ5275" t="s">
        <v>507</v>
      </c>
      <c r="BR5275" t="b">
        <v>1</v>
      </c>
      <c r="BS5275" t="s">
        <v>84</v>
      </c>
      <c r="BU5275">
        <v>2035</v>
      </c>
      <c r="BY5275" t="s">
        <v>241</v>
      </c>
      <c r="BZ5275">
        <v>0</v>
      </c>
      <c r="CA5275">
        <v>0</v>
      </c>
      <c r="CB5275" t="s">
        <v>242</v>
      </c>
      <c r="CC5275">
        <v>0</v>
      </c>
      <c r="CD5275" t="s">
        <v>105</v>
      </c>
      <c r="CE5275">
        <v>0</v>
      </c>
      <c r="CF5275" t="s">
        <v>500</v>
      </c>
      <c r="CG5275">
        <v>1</v>
      </c>
      <c r="CH5275" t="s">
        <v>54</v>
      </c>
      <c r="CJ5275" t="s">
        <v>501</v>
      </c>
      <c r="CK5275">
        <v>10</v>
      </c>
      <c r="CL5275">
        <v>0</v>
      </c>
      <c r="CM5275">
        <v>0.10000000149011612</v>
      </c>
      <c r="CN5275">
        <v>0</v>
      </c>
      <c r="CO5275">
        <v>0</v>
      </c>
      <c r="CP5275">
        <v>0</v>
      </c>
      <c r="CQ5275">
        <v>0</v>
      </c>
      <c r="CR5275">
        <v>303842.15625</v>
      </c>
      <c r="CS5275">
        <v>0</v>
      </c>
      <c r="CT5275">
        <v>0</v>
      </c>
      <c r="CU5275">
        <v>0</v>
      </c>
      <c r="CV5275">
        <v>0</v>
      </c>
    </row>
    <row r="5276" spans="1:100" hidden="1" x14ac:dyDescent="0.35">
      <c r="A5276">
        <v>21732</v>
      </c>
      <c r="B5276" t="s">
        <v>106</v>
      </c>
      <c r="C5276" t="s">
        <v>238</v>
      </c>
      <c r="D5276" t="s">
        <v>401</v>
      </c>
      <c r="E5276" t="s">
        <v>240</v>
      </c>
      <c r="F5276">
        <v>34.685176849365234</v>
      </c>
      <c r="G5276">
        <v>100</v>
      </c>
      <c r="H5276">
        <v>0</v>
      </c>
      <c r="I5276">
        <v>-31.955390930175781</v>
      </c>
      <c r="J5276">
        <v>-33.553180694580078</v>
      </c>
      <c r="K5276">
        <v>-31.955390930175781</v>
      </c>
      <c r="L5276">
        <v>-31.955390930175781</v>
      </c>
      <c r="M5276">
        <v>16200.0673828125</v>
      </c>
      <c r="N5276">
        <v>100</v>
      </c>
      <c r="O5276">
        <v>13618.4052734375</v>
      </c>
      <c r="P5276">
        <v>2581.662109375</v>
      </c>
      <c r="Q5276">
        <v>0</v>
      </c>
      <c r="R5276">
        <v>0</v>
      </c>
      <c r="S5276">
        <v>0</v>
      </c>
      <c r="T5276">
        <v>-1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34.685176849365234</v>
      </c>
      <c r="AA5276">
        <v>303842.15625</v>
      </c>
      <c r="AB5276">
        <v>303842.15625</v>
      </c>
      <c r="AC5276">
        <v>0</v>
      </c>
      <c r="AD5276">
        <v>0</v>
      </c>
      <c r="AE5276">
        <v>0</v>
      </c>
      <c r="AF5276">
        <v>0</v>
      </c>
      <c r="AG5276">
        <v>11598.9697265625</v>
      </c>
      <c r="AH5276">
        <v>11598.9697265625</v>
      </c>
      <c r="AI5276">
        <v>0</v>
      </c>
      <c r="AJ5276">
        <v>0</v>
      </c>
      <c r="AK5276">
        <v>-1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5108.2978515625</v>
      </c>
      <c r="AX5276">
        <v>-9709.39453125</v>
      </c>
      <c r="AY5276">
        <v>0</v>
      </c>
      <c r="AZ5276">
        <v>-9709.39453125</v>
      </c>
      <c r="BA5276">
        <v>0</v>
      </c>
      <c r="BB5276">
        <v>0</v>
      </c>
      <c r="BC5276">
        <v>0.34685176610946655</v>
      </c>
      <c r="BD5276">
        <v>38.174327850341797</v>
      </c>
      <c r="BE5276">
        <v>21.361988067626953</v>
      </c>
      <c r="BF5276">
        <v>16.812341690063477</v>
      </c>
      <c r="BG5276">
        <v>0</v>
      </c>
      <c r="BH5276">
        <v>65.3148193359375</v>
      </c>
      <c r="BI5276">
        <v>0</v>
      </c>
      <c r="BJ5276">
        <v>0</v>
      </c>
      <c r="BK5276">
        <v>0</v>
      </c>
      <c r="BL5276">
        <v>8760</v>
      </c>
      <c r="BM5276">
        <v>303842.15625</v>
      </c>
      <c r="BN5276">
        <v>0</v>
      </c>
      <c r="BO5276">
        <v>0</v>
      </c>
      <c r="BP5276" t="s">
        <v>514</v>
      </c>
      <c r="BQ5276" t="s">
        <v>507</v>
      </c>
      <c r="BR5276" t="b">
        <v>1</v>
      </c>
      <c r="BS5276" t="s">
        <v>84</v>
      </c>
      <c r="BU5276">
        <v>2035</v>
      </c>
      <c r="BY5276" t="s">
        <v>241</v>
      </c>
      <c r="BZ5276">
        <v>0</v>
      </c>
      <c r="CA5276">
        <v>0</v>
      </c>
      <c r="CB5276" t="s">
        <v>242</v>
      </c>
      <c r="CC5276">
        <v>0</v>
      </c>
      <c r="CD5276" t="s">
        <v>106</v>
      </c>
      <c r="CE5276">
        <v>0</v>
      </c>
      <c r="CF5276" t="s">
        <v>500</v>
      </c>
      <c r="CG5276">
        <v>1</v>
      </c>
      <c r="CH5276" t="s">
        <v>54</v>
      </c>
      <c r="CJ5276" t="s">
        <v>501</v>
      </c>
      <c r="CK5276">
        <v>10</v>
      </c>
      <c r="CL5276">
        <v>0</v>
      </c>
      <c r="CM5276">
        <v>0.10000000149011612</v>
      </c>
      <c r="CN5276">
        <v>0</v>
      </c>
      <c r="CO5276">
        <v>0</v>
      </c>
      <c r="CP5276">
        <v>0</v>
      </c>
      <c r="CQ5276">
        <v>0</v>
      </c>
      <c r="CR5276">
        <v>303842.15625</v>
      </c>
      <c r="CS5276">
        <v>0</v>
      </c>
      <c r="CT5276">
        <v>0</v>
      </c>
      <c r="CU5276">
        <v>0</v>
      </c>
      <c r="CV5276">
        <v>0</v>
      </c>
    </row>
    <row r="5277" spans="1:100" hidden="1" x14ac:dyDescent="0.35">
      <c r="A5277">
        <v>21733</v>
      </c>
      <c r="B5277" t="s">
        <v>107</v>
      </c>
      <c r="C5277" t="s">
        <v>238</v>
      </c>
      <c r="D5277" t="s">
        <v>401</v>
      </c>
      <c r="E5277" t="s">
        <v>240</v>
      </c>
      <c r="F5277">
        <v>34.685176849365234</v>
      </c>
      <c r="G5277">
        <v>100</v>
      </c>
      <c r="H5277">
        <v>0</v>
      </c>
      <c r="I5277">
        <v>-31.955390930175781</v>
      </c>
      <c r="J5277">
        <v>-33.553180694580078</v>
      </c>
      <c r="K5277">
        <v>-31.955390930175781</v>
      </c>
      <c r="L5277">
        <v>-31.955390930175781</v>
      </c>
      <c r="M5277">
        <v>16255.11328125</v>
      </c>
      <c r="N5277">
        <v>100</v>
      </c>
      <c r="O5277">
        <v>13689.96484375</v>
      </c>
      <c r="P5277">
        <v>2565.148193359375</v>
      </c>
      <c r="Q5277">
        <v>0</v>
      </c>
      <c r="R5277">
        <v>0</v>
      </c>
      <c r="S5277">
        <v>0</v>
      </c>
      <c r="T5277">
        <v>-1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34.685176849365234</v>
      </c>
      <c r="AA5277">
        <v>303842.15625</v>
      </c>
      <c r="AB5277">
        <v>303842.15625</v>
      </c>
      <c r="AC5277">
        <v>0</v>
      </c>
      <c r="AD5277">
        <v>0</v>
      </c>
      <c r="AE5277">
        <v>0</v>
      </c>
      <c r="AF5277">
        <v>0</v>
      </c>
      <c r="AG5277">
        <v>11598.9697265625</v>
      </c>
      <c r="AH5277">
        <v>11598.9697265625</v>
      </c>
      <c r="AI5277">
        <v>0</v>
      </c>
      <c r="AJ5277">
        <v>0</v>
      </c>
      <c r="AK5277">
        <v>-1</v>
      </c>
      <c r="AL5277">
        <v>0</v>
      </c>
      <c r="AM5277">
        <v>0</v>
      </c>
      <c r="AN5277">
        <v>0</v>
      </c>
      <c r="AO5277">
        <v>0</v>
      </c>
      <c r="AP5277">
        <v>0</v>
      </c>
      <c r="AQ5277">
        <v>0</v>
      </c>
      <c r="AR5277">
        <v>0</v>
      </c>
      <c r="AS5277">
        <v>0</v>
      </c>
      <c r="AT5277">
        <v>0</v>
      </c>
      <c r="AU5277">
        <v>0</v>
      </c>
      <c r="AV5277">
        <v>0</v>
      </c>
      <c r="AW5277">
        <v>5053.251953125</v>
      </c>
      <c r="AX5277">
        <v>-9709.39453125</v>
      </c>
      <c r="AY5277">
        <v>0</v>
      </c>
      <c r="AZ5277">
        <v>-9709.39453125</v>
      </c>
      <c r="BA5277">
        <v>0</v>
      </c>
      <c r="BB5277">
        <v>0</v>
      </c>
      <c r="BC5277">
        <v>0.34685176610946655</v>
      </c>
      <c r="BD5277">
        <v>38.174327850341797</v>
      </c>
      <c r="BE5277">
        <v>21.543153762817383</v>
      </c>
      <c r="BF5277">
        <v>16.631174087524414</v>
      </c>
      <c r="BG5277">
        <v>0</v>
      </c>
      <c r="BH5277">
        <v>65.3148193359375</v>
      </c>
      <c r="BI5277">
        <v>0</v>
      </c>
      <c r="BJ5277">
        <v>0</v>
      </c>
      <c r="BK5277">
        <v>0</v>
      </c>
      <c r="BL5277">
        <v>8760</v>
      </c>
      <c r="BM5277">
        <v>303842.15625</v>
      </c>
      <c r="BN5277">
        <v>0</v>
      </c>
      <c r="BO5277">
        <v>0</v>
      </c>
      <c r="BP5277" t="s">
        <v>515</v>
      </c>
      <c r="BQ5277" t="s">
        <v>507</v>
      </c>
      <c r="BR5277" t="b">
        <v>1</v>
      </c>
      <c r="BS5277" t="s">
        <v>84</v>
      </c>
      <c r="BU5277">
        <v>2035</v>
      </c>
      <c r="BY5277" t="s">
        <v>241</v>
      </c>
      <c r="BZ5277">
        <v>0</v>
      </c>
      <c r="CA5277">
        <v>0</v>
      </c>
      <c r="CB5277" t="s">
        <v>242</v>
      </c>
      <c r="CC5277">
        <v>0</v>
      </c>
      <c r="CD5277" t="s">
        <v>107</v>
      </c>
      <c r="CE5277">
        <v>0</v>
      </c>
      <c r="CF5277" t="s">
        <v>500</v>
      </c>
      <c r="CG5277">
        <v>1</v>
      </c>
      <c r="CH5277" t="s">
        <v>54</v>
      </c>
      <c r="CJ5277" t="s">
        <v>501</v>
      </c>
      <c r="CK5277">
        <v>10</v>
      </c>
      <c r="CL5277">
        <v>0</v>
      </c>
      <c r="CM5277">
        <v>0.10000000149011612</v>
      </c>
      <c r="CN5277">
        <v>0</v>
      </c>
      <c r="CO5277">
        <v>0</v>
      </c>
      <c r="CP5277">
        <v>0</v>
      </c>
      <c r="CQ5277">
        <v>0</v>
      </c>
      <c r="CR5277">
        <v>303842.15625</v>
      </c>
      <c r="CS5277">
        <v>0</v>
      </c>
      <c r="CT5277">
        <v>0</v>
      </c>
      <c r="CU5277">
        <v>0</v>
      </c>
      <c r="CV5277">
        <v>0</v>
      </c>
    </row>
    <row r="5278" spans="1:100" hidden="1" x14ac:dyDescent="0.35">
      <c r="A5278">
        <v>21734</v>
      </c>
      <c r="B5278" t="s">
        <v>108</v>
      </c>
      <c r="C5278" t="s">
        <v>238</v>
      </c>
      <c r="D5278" t="s">
        <v>401</v>
      </c>
      <c r="E5278" t="s">
        <v>240</v>
      </c>
      <c r="F5278">
        <v>34.685176849365234</v>
      </c>
      <c r="G5278">
        <v>100</v>
      </c>
      <c r="H5278">
        <v>0</v>
      </c>
      <c r="I5278">
        <v>-31.955390930175781</v>
      </c>
      <c r="J5278">
        <v>-33.553176879882813</v>
      </c>
      <c r="K5278">
        <v>-31.955390930175781</v>
      </c>
      <c r="L5278">
        <v>-31.955390930175781</v>
      </c>
      <c r="M5278">
        <v>16304.654296875</v>
      </c>
      <c r="N5278">
        <v>100</v>
      </c>
      <c r="O5278">
        <v>13761.5244140625</v>
      </c>
      <c r="P5278">
        <v>2543.1298828125</v>
      </c>
      <c r="Q5278">
        <v>0</v>
      </c>
      <c r="R5278">
        <v>0</v>
      </c>
      <c r="S5278">
        <v>0</v>
      </c>
      <c r="T5278">
        <v>-1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34.685176849365234</v>
      </c>
      <c r="AA5278">
        <v>303842.15625</v>
      </c>
      <c r="AB5278">
        <v>303842.15625</v>
      </c>
      <c r="AC5278">
        <v>0</v>
      </c>
      <c r="AD5278">
        <v>0</v>
      </c>
      <c r="AE5278">
        <v>0</v>
      </c>
      <c r="AF5278">
        <v>0</v>
      </c>
      <c r="AG5278">
        <v>11598.9697265625</v>
      </c>
      <c r="AH5278">
        <v>11598.9697265625</v>
      </c>
      <c r="AI5278">
        <v>0</v>
      </c>
      <c r="AJ5278">
        <v>0</v>
      </c>
      <c r="AK5278">
        <v>-1</v>
      </c>
      <c r="AL5278">
        <v>0</v>
      </c>
      <c r="AM5278">
        <v>0</v>
      </c>
      <c r="AN5278">
        <v>0</v>
      </c>
      <c r="AO5278">
        <v>0</v>
      </c>
      <c r="AP5278">
        <v>0</v>
      </c>
      <c r="AQ5278">
        <v>0</v>
      </c>
      <c r="AR5278">
        <v>0</v>
      </c>
      <c r="AS5278">
        <v>0</v>
      </c>
      <c r="AT5278">
        <v>0</v>
      </c>
      <c r="AU5278">
        <v>0</v>
      </c>
      <c r="AV5278">
        <v>0</v>
      </c>
      <c r="AW5278">
        <v>5003.71044921875</v>
      </c>
      <c r="AX5278">
        <v>-9709.39453125</v>
      </c>
      <c r="AY5278">
        <v>0</v>
      </c>
      <c r="AZ5278">
        <v>-9709.39453125</v>
      </c>
      <c r="BA5278">
        <v>0</v>
      </c>
      <c r="BB5278">
        <v>0</v>
      </c>
      <c r="BC5278">
        <v>0.34685176610946655</v>
      </c>
      <c r="BD5278">
        <v>38.174327850341797</v>
      </c>
      <c r="BE5278">
        <v>21.706203460693359</v>
      </c>
      <c r="BF5278">
        <v>16.468124389648438</v>
      </c>
      <c r="BG5278">
        <v>0</v>
      </c>
      <c r="BH5278">
        <v>65.3148193359375</v>
      </c>
      <c r="BI5278">
        <v>0</v>
      </c>
      <c r="BJ5278">
        <v>0</v>
      </c>
      <c r="BK5278">
        <v>0</v>
      </c>
      <c r="BL5278">
        <v>8760</v>
      </c>
      <c r="BM5278">
        <v>303842.15625</v>
      </c>
      <c r="BN5278">
        <v>0</v>
      </c>
      <c r="BO5278">
        <v>0</v>
      </c>
      <c r="BP5278" t="s">
        <v>516</v>
      </c>
      <c r="BQ5278" t="s">
        <v>507</v>
      </c>
      <c r="BR5278" t="b">
        <v>1</v>
      </c>
      <c r="BS5278" t="s">
        <v>84</v>
      </c>
      <c r="BU5278">
        <v>2035</v>
      </c>
      <c r="BY5278" t="s">
        <v>241</v>
      </c>
      <c r="BZ5278">
        <v>0</v>
      </c>
      <c r="CA5278">
        <v>0</v>
      </c>
      <c r="CB5278" t="s">
        <v>242</v>
      </c>
      <c r="CC5278">
        <v>0</v>
      </c>
      <c r="CD5278" t="s">
        <v>108</v>
      </c>
      <c r="CE5278">
        <v>0</v>
      </c>
      <c r="CF5278" t="s">
        <v>500</v>
      </c>
      <c r="CG5278">
        <v>1</v>
      </c>
      <c r="CH5278" t="s">
        <v>54</v>
      </c>
      <c r="CJ5278" t="s">
        <v>501</v>
      </c>
      <c r="CK5278">
        <v>10</v>
      </c>
      <c r="CL5278">
        <v>0</v>
      </c>
      <c r="CM5278">
        <v>0.10000000149011612</v>
      </c>
      <c r="CN5278">
        <v>0</v>
      </c>
      <c r="CO5278">
        <v>0</v>
      </c>
      <c r="CP5278">
        <v>0</v>
      </c>
      <c r="CQ5278">
        <v>0</v>
      </c>
      <c r="CR5278">
        <v>303842.15625</v>
      </c>
      <c r="CS5278">
        <v>0</v>
      </c>
      <c r="CT5278">
        <v>0</v>
      </c>
      <c r="CU5278">
        <v>0</v>
      </c>
      <c r="CV5278">
        <v>0</v>
      </c>
    </row>
    <row r="5279" spans="1:100" hidden="1" x14ac:dyDescent="0.35">
      <c r="A5279">
        <v>21735</v>
      </c>
      <c r="B5279" t="s">
        <v>109</v>
      </c>
      <c r="C5279" t="s">
        <v>238</v>
      </c>
      <c r="D5279" t="s">
        <v>401</v>
      </c>
      <c r="E5279" t="s">
        <v>240</v>
      </c>
      <c r="F5279">
        <v>34.685176849365234</v>
      </c>
      <c r="G5279">
        <v>100</v>
      </c>
      <c r="H5279">
        <v>0</v>
      </c>
      <c r="I5279">
        <v>-31.955390930175781</v>
      </c>
      <c r="J5279">
        <v>-33.553173065185547</v>
      </c>
      <c r="K5279">
        <v>-31.955390930175781</v>
      </c>
      <c r="L5279">
        <v>-31.955390930175781</v>
      </c>
      <c r="M5279">
        <v>16365.205078125</v>
      </c>
      <c r="N5279">
        <v>100</v>
      </c>
      <c r="O5279">
        <v>13838.58984375</v>
      </c>
      <c r="P5279">
        <v>2526.615966796875</v>
      </c>
      <c r="Q5279">
        <v>0</v>
      </c>
      <c r="R5279">
        <v>0</v>
      </c>
      <c r="S5279">
        <v>0</v>
      </c>
      <c r="T5279">
        <v>-1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34.685176849365234</v>
      </c>
      <c r="AA5279">
        <v>303842.15625</v>
      </c>
      <c r="AB5279">
        <v>303842.15625</v>
      </c>
      <c r="AC5279">
        <v>0</v>
      </c>
      <c r="AD5279">
        <v>0</v>
      </c>
      <c r="AE5279">
        <v>0</v>
      </c>
      <c r="AF5279">
        <v>0</v>
      </c>
      <c r="AG5279">
        <v>11598.9697265625</v>
      </c>
      <c r="AH5279">
        <v>11598.9697265625</v>
      </c>
      <c r="AI5279">
        <v>0</v>
      </c>
      <c r="AJ5279">
        <v>0</v>
      </c>
      <c r="AK5279">
        <v>-1</v>
      </c>
      <c r="AL5279">
        <v>0</v>
      </c>
      <c r="AM5279">
        <v>0</v>
      </c>
      <c r="AN5279">
        <v>0</v>
      </c>
      <c r="AO5279">
        <v>0</v>
      </c>
      <c r="AP5279">
        <v>0</v>
      </c>
      <c r="AQ5279">
        <v>0</v>
      </c>
      <c r="AR5279">
        <v>0</v>
      </c>
      <c r="AS5279">
        <v>0</v>
      </c>
      <c r="AT5279">
        <v>0</v>
      </c>
      <c r="AU5279">
        <v>0</v>
      </c>
      <c r="AV5279">
        <v>0</v>
      </c>
      <c r="AW5279">
        <v>4943.15966796875</v>
      </c>
      <c r="AX5279">
        <v>-9709.39453125</v>
      </c>
      <c r="AY5279">
        <v>0</v>
      </c>
      <c r="AZ5279">
        <v>-9709.39453125</v>
      </c>
      <c r="BA5279">
        <v>0</v>
      </c>
      <c r="BB5279">
        <v>0</v>
      </c>
      <c r="BC5279">
        <v>0.34685176610946655</v>
      </c>
      <c r="BD5279">
        <v>38.174327850341797</v>
      </c>
      <c r="BE5279">
        <v>21.905487060546875</v>
      </c>
      <c r="BF5279">
        <v>16.268840789794922</v>
      </c>
      <c r="BG5279">
        <v>0</v>
      </c>
      <c r="BH5279">
        <v>65.3148193359375</v>
      </c>
      <c r="BI5279">
        <v>0</v>
      </c>
      <c r="BJ5279">
        <v>0</v>
      </c>
      <c r="BK5279">
        <v>0</v>
      </c>
      <c r="BL5279">
        <v>8760</v>
      </c>
      <c r="BM5279">
        <v>303842.15625</v>
      </c>
      <c r="BN5279">
        <v>0</v>
      </c>
      <c r="BO5279">
        <v>0</v>
      </c>
      <c r="BP5279" t="s">
        <v>517</v>
      </c>
      <c r="BQ5279" t="s">
        <v>507</v>
      </c>
      <c r="BR5279" t="b">
        <v>1</v>
      </c>
      <c r="BS5279" t="s">
        <v>84</v>
      </c>
      <c r="BU5279">
        <v>2035</v>
      </c>
      <c r="BY5279" t="s">
        <v>241</v>
      </c>
      <c r="BZ5279">
        <v>0</v>
      </c>
      <c r="CA5279">
        <v>0</v>
      </c>
      <c r="CB5279" t="s">
        <v>242</v>
      </c>
      <c r="CC5279">
        <v>0</v>
      </c>
      <c r="CD5279" t="s">
        <v>109</v>
      </c>
      <c r="CE5279">
        <v>0</v>
      </c>
      <c r="CF5279" t="s">
        <v>500</v>
      </c>
      <c r="CG5279">
        <v>1</v>
      </c>
      <c r="CH5279" t="s">
        <v>54</v>
      </c>
      <c r="CJ5279" t="s">
        <v>501</v>
      </c>
      <c r="CK5279">
        <v>10</v>
      </c>
      <c r="CL5279">
        <v>0</v>
      </c>
      <c r="CM5279">
        <v>0.10000000149011612</v>
      </c>
      <c r="CN5279">
        <v>0</v>
      </c>
      <c r="CO5279">
        <v>0</v>
      </c>
      <c r="CP5279">
        <v>0</v>
      </c>
      <c r="CQ5279">
        <v>0</v>
      </c>
      <c r="CR5279">
        <v>303842.15625</v>
      </c>
      <c r="CS5279">
        <v>0</v>
      </c>
      <c r="CT5279">
        <v>0</v>
      </c>
      <c r="CU5279">
        <v>0</v>
      </c>
      <c r="CV5279">
        <v>0</v>
      </c>
    </row>
    <row r="5280" spans="1:100" hidden="1" x14ac:dyDescent="0.35">
      <c r="A5280">
        <v>21736</v>
      </c>
      <c r="B5280" t="s">
        <v>110</v>
      </c>
      <c r="C5280" t="s">
        <v>238</v>
      </c>
      <c r="D5280" t="s">
        <v>401</v>
      </c>
      <c r="E5280" t="s">
        <v>240</v>
      </c>
      <c r="F5280">
        <v>34.685176849365234</v>
      </c>
      <c r="G5280">
        <v>100</v>
      </c>
      <c r="H5280">
        <v>0</v>
      </c>
      <c r="I5280">
        <v>-31.955390930175781</v>
      </c>
      <c r="J5280">
        <v>-33.553173065185547</v>
      </c>
      <c r="K5280">
        <v>-31.955390930175781</v>
      </c>
      <c r="L5280">
        <v>-31.955390930175781</v>
      </c>
      <c r="M5280">
        <v>16447.775390625</v>
      </c>
      <c r="N5280">
        <v>100</v>
      </c>
      <c r="O5280">
        <v>13943.1767578125</v>
      </c>
      <c r="P5280">
        <v>2504.597412109375</v>
      </c>
      <c r="Q5280">
        <v>0</v>
      </c>
      <c r="R5280">
        <v>0</v>
      </c>
      <c r="S5280">
        <v>0</v>
      </c>
      <c r="T5280">
        <v>-1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34.685176849365234</v>
      </c>
      <c r="AA5280">
        <v>303842.15625</v>
      </c>
      <c r="AB5280">
        <v>303842.15625</v>
      </c>
      <c r="AC5280">
        <v>0</v>
      </c>
      <c r="AD5280">
        <v>0</v>
      </c>
      <c r="AE5280">
        <v>0</v>
      </c>
      <c r="AF5280">
        <v>0</v>
      </c>
      <c r="AG5280">
        <v>11598.9697265625</v>
      </c>
      <c r="AH5280">
        <v>11598.9697265625</v>
      </c>
      <c r="AI5280">
        <v>0</v>
      </c>
      <c r="AJ5280">
        <v>0</v>
      </c>
      <c r="AK5280">
        <v>-1</v>
      </c>
      <c r="AL5280">
        <v>0</v>
      </c>
      <c r="AM5280">
        <v>0</v>
      </c>
      <c r="AN5280">
        <v>1</v>
      </c>
      <c r="AO5280">
        <v>0</v>
      </c>
      <c r="AP5280">
        <v>0</v>
      </c>
      <c r="AQ5280">
        <v>0</v>
      </c>
      <c r="AR5280">
        <v>0</v>
      </c>
      <c r="AS5280">
        <v>0</v>
      </c>
      <c r="AT5280">
        <v>0</v>
      </c>
      <c r="AU5280">
        <v>0</v>
      </c>
      <c r="AV5280">
        <v>0</v>
      </c>
      <c r="AW5280">
        <v>4860.59033203125</v>
      </c>
      <c r="AX5280">
        <v>-9709.39453125</v>
      </c>
      <c r="AY5280">
        <v>0</v>
      </c>
      <c r="AZ5280">
        <v>-9709.39453125</v>
      </c>
      <c r="BA5280">
        <v>0</v>
      </c>
      <c r="BB5280">
        <v>0</v>
      </c>
      <c r="BC5280">
        <v>0.34685176610946655</v>
      </c>
      <c r="BD5280">
        <v>38.174327850341797</v>
      </c>
      <c r="BE5280">
        <v>22.177238464355469</v>
      </c>
      <c r="BF5280">
        <v>15.997091293334961</v>
      </c>
      <c r="BG5280">
        <v>0</v>
      </c>
      <c r="BH5280">
        <v>65.3148193359375</v>
      </c>
      <c r="BI5280">
        <v>0</v>
      </c>
      <c r="BJ5280">
        <v>0</v>
      </c>
      <c r="BK5280">
        <v>0</v>
      </c>
      <c r="BL5280">
        <v>8760</v>
      </c>
      <c r="BM5280">
        <v>303842.15625</v>
      </c>
      <c r="BN5280">
        <v>0</v>
      </c>
      <c r="BO5280">
        <v>0</v>
      </c>
      <c r="BP5280" t="s">
        <v>518</v>
      </c>
      <c r="BQ5280" t="s">
        <v>507</v>
      </c>
      <c r="BR5280" t="b">
        <v>1</v>
      </c>
      <c r="BS5280" t="s">
        <v>84</v>
      </c>
      <c r="BU5280">
        <v>2035</v>
      </c>
      <c r="BY5280" t="s">
        <v>241</v>
      </c>
      <c r="BZ5280">
        <v>0</v>
      </c>
      <c r="CA5280">
        <v>0</v>
      </c>
      <c r="CB5280" t="s">
        <v>242</v>
      </c>
      <c r="CC5280">
        <v>0</v>
      </c>
      <c r="CD5280" t="s">
        <v>110</v>
      </c>
      <c r="CE5280">
        <v>0</v>
      </c>
      <c r="CF5280" t="s">
        <v>500</v>
      </c>
      <c r="CG5280">
        <v>1</v>
      </c>
      <c r="CH5280" t="s">
        <v>54</v>
      </c>
      <c r="CJ5280" t="s">
        <v>501</v>
      </c>
      <c r="CK5280">
        <v>10</v>
      </c>
      <c r="CL5280">
        <v>0</v>
      </c>
      <c r="CM5280">
        <v>0.10000000149011612</v>
      </c>
      <c r="CN5280">
        <v>0</v>
      </c>
      <c r="CO5280">
        <v>0</v>
      </c>
      <c r="CP5280">
        <v>0</v>
      </c>
      <c r="CQ5280">
        <v>0</v>
      </c>
      <c r="CR5280">
        <v>303842.15625</v>
      </c>
      <c r="CS5280">
        <v>0</v>
      </c>
      <c r="CT5280">
        <v>0</v>
      </c>
      <c r="CU5280">
        <v>0</v>
      </c>
      <c r="CV5280">
        <v>0</v>
      </c>
    </row>
    <row r="5281" spans="1:100" hidden="1" x14ac:dyDescent="0.35">
      <c r="A5281">
        <v>21737</v>
      </c>
      <c r="B5281" t="s">
        <v>111</v>
      </c>
      <c r="C5281" t="s">
        <v>238</v>
      </c>
      <c r="D5281" t="s">
        <v>401</v>
      </c>
      <c r="E5281" t="s">
        <v>240</v>
      </c>
      <c r="F5281">
        <v>0</v>
      </c>
      <c r="G5281">
        <v>0</v>
      </c>
      <c r="H5281">
        <v>0</v>
      </c>
      <c r="I5281">
        <v>0</v>
      </c>
      <c r="J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-1</v>
      </c>
      <c r="U5281">
        <v>0</v>
      </c>
      <c r="V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-1</v>
      </c>
      <c r="AL5281">
        <v>0</v>
      </c>
      <c r="AM5281">
        <v>0</v>
      </c>
      <c r="AN5281">
        <v>0</v>
      </c>
      <c r="AO5281">
        <v>0</v>
      </c>
      <c r="AP5281">
        <v>0</v>
      </c>
      <c r="AQ5281">
        <v>0</v>
      </c>
      <c r="AR5281">
        <v>0</v>
      </c>
      <c r="AS5281">
        <v>0</v>
      </c>
      <c r="AT5281">
        <v>0</v>
      </c>
      <c r="AU5281">
        <v>0</v>
      </c>
      <c r="AV5281">
        <v>0</v>
      </c>
      <c r="AW5281">
        <v>0</v>
      </c>
      <c r="AX5281">
        <v>0</v>
      </c>
      <c r="AY5281">
        <v>0</v>
      </c>
      <c r="AZ5281">
        <v>0</v>
      </c>
      <c r="BA5281">
        <v>0</v>
      </c>
      <c r="BB5281">
        <v>0</v>
      </c>
      <c r="BG5281">
        <v>0</v>
      </c>
      <c r="BH5281">
        <v>0</v>
      </c>
      <c r="BI5281">
        <v>0</v>
      </c>
      <c r="BJ5281">
        <v>0</v>
      </c>
      <c r="BK5281">
        <v>0</v>
      </c>
      <c r="BL5281">
        <v>0</v>
      </c>
      <c r="BM5281">
        <v>0</v>
      </c>
      <c r="BN5281">
        <v>0</v>
      </c>
      <c r="BO5281">
        <v>0</v>
      </c>
      <c r="BP5281" t="s">
        <v>519</v>
      </c>
      <c r="BQ5281" t="s">
        <v>507</v>
      </c>
      <c r="BR5281" t="b">
        <v>1</v>
      </c>
      <c r="BS5281" t="s">
        <v>84</v>
      </c>
      <c r="BU5281">
        <v>2035</v>
      </c>
      <c r="BY5281" t="s">
        <v>241</v>
      </c>
      <c r="BZ5281">
        <v>0</v>
      </c>
      <c r="CA5281">
        <v>0</v>
      </c>
      <c r="CB5281" t="s">
        <v>242</v>
      </c>
      <c r="CC5281">
        <v>0</v>
      </c>
      <c r="CD5281" t="s">
        <v>111</v>
      </c>
      <c r="CE5281">
        <v>0</v>
      </c>
      <c r="CF5281" t="s">
        <v>500</v>
      </c>
      <c r="CG5281">
        <v>1</v>
      </c>
      <c r="CH5281" t="s">
        <v>54</v>
      </c>
      <c r="CJ5281" t="s">
        <v>501</v>
      </c>
      <c r="CK5281">
        <v>0</v>
      </c>
      <c r="CL5281">
        <v>0</v>
      </c>
      <c r="CM5281">
        <v>0.10000000149011612</v>
      </c>
      <c r="CN5281">
        <v>0</v>
      </c>
      <c r="CO5281">
        <v>0</v>
      </c>
      <c r="CP5281">
        <v>0</v>
      </c>
      <c r="CQ5281">
        <v>0</v>
      </c>
      <c r="CR5281">
        <v>0</v>
      </c>
      <c r="CS5281">
        <v>0</v>
      </c>
      <c r="CT5281">
        <v>0</v>
      </c>
      <c r="CU5281">
        <v>0</v>
      </c>
      <c r="CV5281">
        <v>0</v>
      </c>
    </row>
    <row r="5282" spans="1:100" hidden="1" x14ac:dyDescent="0.35">
      <c r="A5282">
        <v>21738</v>
      </c>
      <c r="B5282" t="s">
        <v>112</v>
      </c>
      <c r="C5282" t="s">
        <v>238</v>
      </c>
      <c r="D5282" t="s">
        <v>401</v>
      </c>
      <c r="E5282" t="s">
        <v>240</v>
      </c>
      <c r="F5282">
        <v>0</v>
      </c>
      <c r="G5282">
        <v>0</v>
      </c>
      <c r="H5282">
        <v>0</v>
      </c>
      <c r="I5282">
        <v>0</v>
      </c>
      <c r="J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-1</v>
      </c>
      <c r="U5282">
        <v>0</v>
      </c>
      <c r="V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>
        <v>0</v>
      </c>
      <c r="AJ5282">
        <v>0</v>
      </c>
      <c r="AK5282">
        <v>-1</v>
      </c>
      <c r="AL5282">
        <v>0</v>
      </c>
      <c r="AM5282">
        <v>0</v>
      </c>
      <c r="AN5282">
        <v>0</v>
      </c>
      <c r="AO5282">
        <v>0</v>
      </c>
      <c r="AP5282">
        <v>0</v>
      </c>
      <c r="AQ5282">
        <v>0</v>
      </c>
      <c r="AR5282">
        <v>0</v>
      </c>
      <c r="AS5282">
        <v>0</v>
      </c>
      <c r="AT5282">
        <v>0</v>
      </c>
      <c r="AU5282">
        <v>0</v>
      </c>
      <c r="AV5282">
        <v>0</v>
      </c>
      <c r="AW5282">
        <v>0</v>
      </c>
      <c r="AX5282">
        <v>0</v>
      </c>
      <c r="AY5282">
        <v>0</v>
      </c>
      <c r="AZ5282">
        <v>0</v>
      </c>
      <c r="BA5282">
        <v>0</v>
      </c>
      <c r="BB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  <c r="BM5282">
        <v>0</v>
      </c>
      <c r="BN5282">
        <v>0</v>
      </c>
      <c r="BO5282">
        <v>0</v>
      </c>
      <c r="BP5282" t="s">
        <v>520</v>
      </c>
      <c r="BQ5282" t="s">
        <v>507</v>
      </c>
      <c r="BR5282" t="b">
        <v>1</v>
      </c>
      <c r="BS5282" t="s">
        <v>84</v>
      </c>
      <c r="BU5282">
        <v>2035</v>
      </c>
      <c r="BY5282" t="s">
        <v>241</v>
      </c>
      <c r="BZ5282">
        <v>0</v>
      </c>
      <c r="CA5282">
        <v>0</v>
      </c>
      <c r="CB5282" t="s">
        <v>242</v>
      </c>
      <c r="CC5282">
        <v>0</v>
      </c>
      <c r="CD5282" t="s">
        <v>112</v>
      </c>
      <c r="CE5282">
        <v>0</v>
      </c>
      <c r="CF5282" t="s">
        <v>500</v>
      </c>
      <c r="CG5282">
        <v>1</v>
      </c>
      <c r="CH5282" t="s">
        <v>54</v>
      </c>
      <c r="CJ5282" t="s">
        <v>501</v>
      </c>
      <c r="CK5282">
        <v>0</v>
      </c>
      <c r="CL5282">
        <v>0</v>
      </c>
      <c r="CM5282">
        <v>0.10000000149011612</v>
      </c>
      <c r="CN5282">
        <v>0</v>
      </c>
      <c r="CO5282">
        <v>0</v>
      </c>
      <c r="CP5282">
        <v>0</v>
      </c>
      <c r="CQ5282">
        <v>0</v>
      </c>
      <c r="CR5282">
        <v>0</v>
      </c>
      <c r="CS5282">
        <v>0</v>
      </c>
      <c r="CT5282">
        <v>0</v>
      </c>
      <c r="CU5282">
        <v>0</v>
      </c>
      <c r="CV5282">
        <v>0</v>
      </c>
    </row>
    <row r="5283" spans="1:100" hidden="1" x14ac:dyDescent="0.35">
      <c r="A5283">
        <v>21739</v>
      </c>
      <c r="B5283" t="s">
        <v>113</v>
      </c>
      <c r="C5283" t="s">
        <v>238</v>
      </c>
      <c r="D5283" t="s">
        <v>401</v>
      </c>
      <c r="E5283" t="s">
        <v>240</v>
      </c>
      <c r="F5283">
        <v>0</v>
      </c>
      <c r="G5283">
        <v>0</v>
      </c>
      <c r="H5283">
        <v>0</v>
      </c>
      <c r="I5283">
        <v>0</v>
      </c>
      <c r="J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-1</v>
      </c>
      <c r="U5283">
        <v>0</v>
      </c>
      <c r="V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>
        <v>0</v>
      </c>
      <c r="AJ5283">
        <v>0</v>
      </c>
      <c r="AK5283">
        <v>-1</v>
      </c>
      <c r="AL5283">
        <v>0</v>
      </c>
      <c r="AM5283">
        <v>0</v>
      </c>
      <c r="AN5283">
        <v>0</v>
      </c>
      <c r="AO5283">
        <v>0</v>
      </c>
      <c r="AP5283">
        <v>0</v>
      </c>
      <c r="AQ5283">
        <v>0</v>
      </c>
      <c r="AR5283">
        <v>0</v>
      </c>
      <c r="AS5283">
        <v>0</v>
      </c>
      <c r="AT5283">
        <v>0</v>
      </c>
      <c r="AU5283">
        <v>0</v>
      </c>
      <c r="AV5283">
        <v>0</v>
      </c>
      <c r="AW5283">
        <v>0</v>
      </c>
      <c r="AX5283">
        <v>0</v>
      </c>
      <c r="AY5283">
        <v>0</v>
      </c>
      <c r="AZ5283">
        <v>0</v>
      </c>
      <c r="BA5283">
        <v>0</v>
      </c>
      <c r="BB5283">
        <v>0</v>
      </c>
      <c r="BG5283">
        <v>0</v>
      </c>
      <c r="BH5283">
        <v>0</v>
      </c>
      <c r="BI5283">
        <v>0</v>
      </c>
      <c r="BJ5283">
        <v>0</v>
      </c>
      <c r="BK5283">
        <v>0</v>
      </c>
      <c r="BL5283">
        <v>0</v>
      </c>
      <c r="BM5283">
        <v>0</v>
      </c>
      <c r="BN5283">
        <v>0</v>
      </c>
      <c r="BO5283">
        <v>0</v>
      </c>
      <c r="BP5283" t="s">
        <v>521</v>
      </c>
      <c r="BQ5283" t="s">
        <v>507</v>
      </c>
      <c r="BR5283" t="b">
        <v>1</v>
      </c>
      <c r="BS5283" t="s">
        <v>84</v>
      </c>
      <c r="BU5283">
        <v>2035</v>
      </c>
      <c r="BY5283" t="s">
        <v>241</v>
      </c>
      <c r="BZ5283">
        <v>0</v>
      </c>
      <c r="CA5283">
        <v>0</v>
      </c>
      <c r="CB5283" t="s">
        <v>242</v>
      </c>
      <c r="CC5283">
        <v>0</v>
      </c>
      <c r="CD5283" t="s">
        <v>113</v>
      </c>
      <c r="CE5283">
        <v>0</v>
      </c>
      <c r="CF5283" t="s">
        <v>500</v>
      </c>
      <c r="CG5283">
        <v>1</v>
      </c>
      <c r="CH5283" t="s">
        <v>54</v>
      </c>
      <c r="CJ5283" t="s">
        <v>501</v>
      </c>
      <c r="CK5283">
        <v>0</v>
      </c>
      <c r="CL5283">
        <v>0</v>
      </c>
      <c r="CM5283">
        <v>0.10000000149011612</v>
      </c>
      <c r="CN5283">
        <v>0</v>
      </c>
      <c r="CO5283">
        <v>0</v>
      </c>
      <c r="CP5283">
        <v>0</v>
      </c>
      <c r="CQ5283">
        <v>0</v>
      </c>
      <c r="CR5283">
        <v>0</v>
      </c>
      <c r="CS5283">
        <v>0</v>
      </c>
      <c r="CT5283">
        <v>0</v>
      </c>
      <c r="CU5283">
        <v>0</v>
      </c>
      <c r="CV5283">
        <v>0</v>
      </c>
    </row>
    <row r="5284" spans="1:100" hidden="1" x14ac:dyDescent="0.35">
      <c r="A5284">
        <v>21740</v>
      </c>
      <c r="B5284" t="s">
        <v>114</v>
      </c>
      <c r="C5284" t="s">
        <v>238</v>
      </c>
      <c r="D5284" t="s">
        <v>401</v>
      </c>
      <c r="E5284" t="s">
        <v>240</v>
      </c>
      <c r="F5284">
        <v>0</v>
      </c>
      <c r="G5284">
        <v>0</v>
      </c>
      <c r="H5284">
        <v>0</v>
      </c>
      <c r="I5284">
        <v>0</v>
      </c>
      <c r="J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-1</v>
      </c>
      <c r="U5284">
        <v>0</v>
      </c>
      <c r="V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-1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0</v>
      </c>
      <c r="AT5284">
        <v>0</v>
      </c>
      <c r="AU5284">
        <v>0</v>
      </c>
      <c r="AV5284">
        <v>0</v>
      </c>
      <c r="AW5284">
        <v>0</v>
      </c>
      <c r="AX5284">
        <v>0</v>
      </c>
      <c r="AY5284">
        <v>0</v>
      </c>
      <c r="AZ5284">
        <v>0</v>
      </c>
      <c r="BA5284">
        <v>0</v>
      </c>
      <c r="BB5284">
        <v>0</v>
      </c>
      <c r="BG5284">
        <v>0</v>
      </c>
      <c r="BH5284">
        <v>0</v>
      </c>
      <c r="BI5284">
        <v>0</v>
      </c>
      <c r="BJ5284">
        <v>0</v>
      </c>
      <c r="BK5284">
        <v>0</v>
      </c>
      <c r="BL5284">
        <v>0</v>
      </c>
      <c r="BM5284">
        <v>0</v>
      </c>
      <c r="BN5284">
        <v>0</v>
      </c>
      <c r="BO5284">
        <v>0</v>
      </c>
      <c r="BP5284" t="s">
        <v>522</v>
      </c>
      <c r="BQ5284" t="s">
        <v>507</v>
      </c>
      <c r="BR5284" t="b">
        <v>1</v>
      </c>
      <c r="BS5284" t="s">
        <v>84</v>
      </c>
      <c r="BU5284">
        <v>2035</v>
      </c>
      <c r="BY5284" t="s">
        <v>241</v>
      </c>
      <c r="BZ5284">
        <v>0</v>
      </c>
      <c r="CA5284">
        <v>0</v>
      </c>
      <c r="CB5284" t="s">
        <v>242</v>
      </c>
      <c r="CC5284">
        <v>0</v>
      </c>
      <c r="CD5284" t="s">
        <v>114</v>
      </c>
      <c r="CE5284">
        <v>0</v>
      </c>
      <c r="CF5284" t="s">
        <v>500</v>
      </c>
      <c r="CG5284">
        <v>1</v>
      </c>
      <c r="CH5284" t="s">
        <v>54</v>
      </c>
      <c r="CJ5284" t="s">
        <v>501</v>
      </c>
      <c r="CK5284">
        <v>0</v>
      </c>
      <c r="CL5284">
        <v>0</v>
      </c>
      <c r="CM5284">
        <v>0.10000000149011612</v>
      </c>
      <c r="CN5284">
        <v>0</v>
      </c>
      <c r="CO5284">
        <v>0</v>
      </c>
      <c r="CP5284">
        <v>0</v>
      </c>
      <c r="CQ5284">
        <v>0</v>
      </c>
      <c r="CR5284">
        <v>0</v>
      </c>
      <c r="CS5284">
        <v>0</v>
      </c>
      <c r="CT5284">
        <v>0</v>
      </c>
      <c r="CU5284">
        <v>0</v>
      </c>
      <c r="CV5284">
        <v>0</v>
      </c>
    </row>
    <row r="5285" spans="1:100" hidden="1" x14ac:dyDescent="0.35">
      <c r="A5285">
        <v>21741</v>
      </c>
      <c r="B5285" t="s">
        <v>115</v>
      </c>
      <c r="C5285" t="s">
        <v>238</v>
      </c>
      <c r="D5285" t="s">
        <v>401</v>
      </c>
      <c r="E5285" t="s">
        <v>240</v>
      </c>
      <c r="F5285">
        <v>0</v>
      </c>
      <c r="G5285">
        <v>0</v>
      </c>
      <c r="H5285">
        <v>0</v>
      </c>
      <c r="I5285">
        <v>0</v>
      </c>
      <c r="J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-1</v>
      </c>
      <c r="U5285">
        <v>0</v>
      </c>
      <c r="V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-1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0</v>
      </c>
      <c r="AY5285">
        <v>0</v>
      </c>
      <c r="AZ5285">
        <v>0</v>
      </c>
      <c r="BA5285">
        <v>0</v>
      </c>
      <c r="BB5285">
        <v>0</v>
      </c>
      <c r="BG5285">
        <v>0</v>
      </c>
      <c r="BH5285">
        <v>0</v>
      </c>
      <c r="BI5285">
        <v>0</v>
      </c>
      <c r="BJ5285">
        <v>0</v>
      </c>
      <c r="BK5285">
        <v>0</v>
      </c>
      <c r="BL5285">
        <v>0</v>
      </c>
      <c r="BM5285">
        <v>0</v>
      </c>
      <c r="BN5285">
        <v>0</v>
      </c>
      <c r="BO5285">
        <v>0</v>
      </c>
      <c r="BP5285" t="s">
        <v>523</v>
      </c>
      <c r="BQ5285" t="s">
        <v>507</v>
      </c>
      <c r="BR5285" t="b">
        <v>1</v>
      </c>
      <c r="BS5285" t="s">
        <v>84</v>
      </c>
      <c r="BU5285">
        <v>2035</v>
      </c>
      <c r="BY5285" t="s">
        <v>241</v>
      </c>
      <c r="BZ5285">
        <v>0</v>
      </c>
      <c r="CA5285">
        <v>0</v>
      </c>
      <c r="CB5285" t="s">
        <v>242</v>
      </c>
      <c r="CC5285">
        <v>0</v>
      </c>
      <c r="CD5285" t="s">
        <v>115</v>
      </c>
      <c r="CE5285">
        <v>0</v>
      </c>
      <c r="CF5285" t="s">
        <v>500</v>
      </c>
      <c r="CG5285">
        <v>1</v>
      </c>
      <c r="CH5285" t="s">
        <v>54</v>
      </c>
      <c r="CJ5285" t="s">
        <v>501</v>
      </c>
      <c r="CK5285">
        <v>0</v>
      </c>
      <c r="CL5285">
        <v>0</v>
      </c>
      <c r="CM5285">
        <v>0.10000000149011612</v>
      </c>
      <c r="CN5285">
        <v>0</v>
      </c>
      <c r="CO5285">
        <v>0</v>
      </c>
      <c r="CP5285">
        <v>0</v>
      </c>
      <c r="CQ5285">
        <v>0</v>
      </c>
      <c r="CR5285">
        <v>0</v>
      </c>
      <c r="CS5285">
        <v>0</v>
      </c>
      <c r="CT5285">
        <v>0</v>
      </c>
      <c r="CU5285">
        <v>0</v>
      </c>
      <c r="CV5285">
        <v>0</v>
      </c>
    </row>
    <row r="5286" spans="1:100" hidden="1" x14ac:dyDescent="0.35">
      <c r="A5286">
        <v>21742</v>
      </c>
      <c r="B5286" t="s">
        <v>116</v>
      </c>
      <c r="C5286" t="s">
        <v>238</v>
      </c>
      <c r="D5286" t="s">
        <v>401</v>
      </c>
      <c r="E5286" t="s">
        <v>240</v>
      </c>
      <c r="F5286">
        <v>0</v>
      </c>
      <c r="G5286">
        <v>0</v>
      </c>
      <c r="H5286">
        <v>0</v>
      </c>
      <c r="I5286">
        <v>0</v>
      </c>
      <c r="J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-1</v>
      </c>
      <c r="U5286">
        <v>0</v>
      </c>
      <c r="V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-1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0</v>
      </c>
      <c r="AT5286">
        <v>0</v>
      </c>
      <c r="AU5286">
        <v>0</v>
      </c>
      <c r="AV5286">
        <v>0</v>
      </c>
      <c r="AW5286">
        <v>0</v>
      </c>
      <c r="AX5286">
        <v>0</v>
      </c>
      <c r="AY5286">
        <v>0</v>
      </c>
      <c r="AZ5286">
        <v>0</v>
      </c>
      <c r="BA5286">
        <v>0</v>
      </c>
      <c r="BB5286">
        <v>0</v>
      </c>
      <c r="BG5286">
        <v>0</v>
      </c>
      <c r="BH5286">
        <v>0</v>
      </c>
      <c r="BI5286">
        <v>0</v>
      </c>
      <c r="BJ5286">
        <v>0</v>
      </c>
      <c r="BK5286">
        <v>0</v>
      </c>
      <c r="BL5286">
        <v>0</v>
      </c>
      <c r="BM5286">
        <v>0</v>
      </c>
      <c r="BN5286">
        <v>0</v>
      </c>
      <c r="BO5286">
        <v>0</v>
      </c>
      <c r="BP5286" t="s">
        <v>524</v>
      </c>
      <c r="BQ5286" t="s">
        <v>507</v>
      </c>
      <c r="BR5286" t="b">
        <v>1</v>
      </c>
      <c r="BS5286" t="s">
        <v>84</v>
      </c>
      <c r="BU5286">
        <v>2035</v>
      </c>
      <c r="BY5286" t="s">
        <v>241</v>
      </c>
      <c r="BZ5286">
        <v>0</v>
      </c>
      <c r="CA5286">
        <v>0</v>
      </c>
      <c r="CB5286" t="s">
        <v>242</v>
      </c>
      <c r="CC5286">
        <v>0</v>
      </c>
      <c r="CD5286" t="s">
        <v>116</v>
      </c>
      <c r="CE5286">
        <v>0</v>
      </c>
      <c r="CF5286" t="s">
        <v>500</v>
      </c>
      <c r="CG5286">
        <v>1</v>
      </c>
      <c r="CH5286" t="s">
        <v>54</v>
      </c>
      <c r="CJ5286" t="s">
        <v>501</v>
      </c>
      <c r="CK5286">
        <v>0</v>
      </c>
      <c r="CL5286">
        <v>0</v>
      </c>
      <c r="CM5286">
        <v>0.10000000149011612</v>
      </c>
      <c r="CN5286">
        <v>0</v>
      </c>
      <c r="CO5286">
        <v>0</v>
      </c>
      <c r="CP5286">
        <v>0</v>
      </c>
      <c r="CQ5286">
        <v>0</v>
      </c>
      <c r="CR5286">
        <v>0</v>
      </c>
      <c r="CS5286">
        <v>0</v>
      </c>
      <c r="CT5286">
        <v>0</v>
      </c>
      <c r="CU5286">
        <v>0</v>
      </c>
      <c r="CV5286">
        <v>0</v>
      </c>
    </row>
    <row r="5287" spans="1:100" hidden="1" x14ac:dyDescent="0.35">
      <c r="A5287">
        <v>21743</v>
      </c>
      <c r="B5287" t="s">
        <v>117</v>
      </c>
      <c r="C5287" t="s">
        <v>238</v>
      </c>
      <c r="D5287" t="s">
        <v>401</v>
      </c>
      <c r="E5287" t="s">
        <v>240</v>
      </c>
      <c r="F5287">
        <v>0</v>
      </c>
      <c r="G5287">
        <v>0</v>
      </c>
      <c r="H5287">
        <v>0</v>
      </c>
      <c r="I5287">
        <v>0</v>
      </c>
      <c r="J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-1</v>
      </c>
      <c r="U5287">
        <v>0</v>
      </c>
      <c r="V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-1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0</v>
      </c>
      <c r="AY5287">
        <v>0</v>
      </c>
      <c r="AZ5287">
        <v>0</v>
      </c>
      <c r="BA5287">
        <v>0</v>
      </c>
      <c r="BB5287">
        <v>0</v>
      </c>
      <c r="BG5287">
        <v>0</v>
      </c>
      <c r="BH5287">
        <v>0</v>
      </c>
      <c r="BI5287">
        <v>0</v>
      </c>
      <c r="BJ5287">
        <v>0</v>
      </c>
      <c r="BK5287">
        <v>0</v>
      </c>
      <c r="BL5287">
        <v>0</v>
      </c>
      <c r="BM5287">
        <v>0</v>
      </c>
      <c r="BN5287">
        <v>0</v>
      </c>
      <c r="BO5287">
        <v>0</v>
      </c>
      <c r="BP5287" t="s">
        <v>525</v>
      </c>
      <c r="BQ5287" t="s">
        <v>507</v>
      </c>
      <c r="BR5287" t="b">
        <v>1</v>
      </c>
      <c r="BS5287" t="s">
        <v>84</v>
      </c>
      <c r="BU5287">
        <v>2035</v>
      </c>
      <c r="BY5287" t="s">
        <v>241</v>
      </c>
      <c r="BZ5287">
        <v>0</v>
      </c>
      <c r="CA5287">
        <v>0</v>
      </c>
      <c r="CB5287" t="s">
        <v>242</v>
      </c>
      <c r="CC5287">
        <v>0</v>
      </c>
      <c r="CD5287" t="s">
        <v>117</v>
      </c>
      <c r="CE5287">
        <v>0</v>
      </c>
      <c r="CF5287" t="s">
        <v>500</v>
      </c>
      <c r="CG5287">
        <v>1</v>
      </c>
      <c r="CH5287" t="s">
        <v>54</v>
      </c>
      <c r="CJ5287" t="s">
        <v>501</v>
      </c>
      <c r="CK5287">
        <v>0</v>
      </c>
      <c r="CL5287">
        <v>0</v>
      </c>
      <c r="CM5287">
        <v>0.10000000149011612</v>
      </c>
      <c r="CN5287">
        <v>0</v>
      </c>
      <c r="CO5287">
        <v>0</v>
      </c>
      <c r="CP5287">
        <v>0</v>
      </c>
      <c r="CQ5287">
        <v>0</v>
      </c>
      <c r="CR5287">
        <v>0</v>
      </c>
      <c r="CS5287">
        <v>0</v>
      </c>
      <c r="CT5287">
        <v>0</v>
      </c>
      <c r="CU5287">
        <v>0</v>
      </c>
      <c r="CV5287">
        <v>0</v>
      </c>
    </row>
    <row r="5288" spans="1:100" hidden="1" x14ac:dyDescent="0.35">
      <c r="A5288">
        <v>21744</v>
      </c>
      <c r="B5288" t="s">
        <v>118</v>
      </c>
      <c r="C5288" t="s">
        <v>238</v>
      </c>
      <c r="D5288" t="s">
        <v>401</v>
      </c>
      <c r="E5288" t="s">
        <v>240</v>
      </c>
      <c r="F5288">
        <v>0</v>
      </c>
      <c r="G5288">
        <v>0</v>
      </c>
      <c r="H5288">
        <v>0</v>
      </c>
      <c r="I5288">
        <v>0</v>
      </c>
      <c r="J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-1</v>
      </c>
      <c r="U5288">
        <v>0</v>
      </c>
      <c r="V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-1</v>
      </c>
      <c r="AL5288">
        <v>0</v>
      </c>
      <c r="AM5288">
        <v>0</v>
      </c>
      <c r="AN5288">
        <v>0</v>
      </c>
      <c r="AO5288">
        <v>0</v>
      </c>
      <c r="AP5288">
        <v>0</v>
      </c>
      <c r="AQ5288">
        <v>0</v>
      </c>
      <c r="AR5288">
        <v>0</v>
      </c>
      <c r="AS5288">
        <v>0</v>
      </c>
      <c r="AT5288">
        <v>0</v>
      </c>
      <c r="AU5288">
        <v>0</v>
      </c>
      <c r="AV5288">
        <v>0</v>
      </c>
      <c r="AW5288">
        <v>0</v>
      </c>
      <c r="AX5288">
        <v>0</v>
      </c>
      <c r="AY5288">
        <v>0</v>
      </c>
      <c r="AZ5288">
        <v>0</v>
      </c>
      <c r="BA5288">
        <v>0</v>
      </c>
      <c r="BB5288">
        <v>0</v>
      </c>
      <c r="BG5288">
        <v>0</v>
      </c>
      <c r="BH5288">
        <v>0</v>
      </c>
      <c r="BI5288">
        <v>0</v>
      </c>
      <c r="BJ5288">
        <v>0</v>
      </c>
      <c r="BK5288">
        <v>0</v>
      </c>
      <c r="BL5288">
        <v>0</v>
      </c>
      <c r="BM5288">
        <v>0</v>
      </c>
      <c r="BN5288">
        <v>0</v>
      </c>
      <c r="BO5288">
        <v>0</v>
      </c>
      <c r="BP5288" t="s">
        <v>526</v>
      </c>
      <c r="BQ5288" t="s">
        <v>507</v>
      </c>
      <c r="BR5288" t="b">
        <v>1</v>
      </c>
      <c r="BS5288" t="s">
        <v>84</v>
      </c>
      <c r="BU5288">
        <v>2035</v>
      </c>
      <c r="BY5288" t="s">
        <v>241</v>
      </c>
      <c r="BZ5288">
        <v>0</v>
      </c>
      <c r="CA5288">
        <v>0</v>
      </c>
      <c r="CB5288" t="s">
        <v>242</v>
      </c>
      <c r="CC5288">
        <v>0</v>
      </c>
      <c r="CD5288" t="s">
        <v>118</v>
      </c>
      <c r="CE5288">
        <v>0</v>
      </c>
      <c r="CF5288" t="s">
        <v>500</v>
      </c>
      <c r="CG5288">
        <v>1</v>
      </c>
      <c r="CH5288" t="s">
        <v>54</v>
      </c>
      <c r="CJ5288" t="s">
        <v>501</v>
      </c>
      <c r="CK5288">
        <v>0</v>
      </c>
      <c r="CL5288">
        <v>0</v>
      </c>
      <c r="CM5288">
        <v>0.10000000149011612</v>
      </c>
      <c r="CN5288">
        <v>0</v>
      </c>
      <c r="CO5288">
        <v>0</v>
      </c>
      <c r="CP5288">
        <v>0</v>
      </c>
      <c r="CQ5288">
        <v>0</v>
      </c>
      <c r="CR5288">
        <v>0</v>
      </c>
      <c r="CS5288">
        <v>0</v>
      </c>
      <c r="CT5288">
        <v>0</v>
      </c>
      <c r="CU5288">
        <v>0</v>
      </c>
      <c r="CV5288">
        <v>0</v>
      </c>
    </row>
    <row r="5289" spans="1:100" hidden="1" x14ac:dyDescent="0.35">
      <c r="A5289">
        <v>21745</v>
      </c>
      <c r="B5289" t="s">
        <v>573</v>
      </c>
      <c r="C5289" t="s">
        <v>238</v>
      </c>
      <c r="D5289" t="s">
        <v>401</v>
      </c>
      <c r="E5289" t="s">
        <v>240</v>
      </c>
      <c r="F5289">
        <v>0</v>
      </c>
      <c r="G5289">
        <v>0</v>
      </c>
      <c r="H5289">
        <v>0</v>
      </c>
      <c r="I5289">
        <v>0</v>
      </c>
      <c r="J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-1</v>
      </c>
      <c r="U5289">
        <v>0</v>
      </c>
      <c r="V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-1</v>
      </c>
      <c r="AL5289">
        <v>0</v>
      </c>
      <c r="AM5289">
        <v>0</v>
      </c>
      <c r="AN5289">
        <v>0</v>
      </c>
      <c r="AO5289">
        <v>0</v>
      </c>
      <c r="AP5289">
        <v>0</v>
      </c>
      <c r="AQ5289">
        <v>0</v>
      </c>
      <c r="AR5289">
        <v>0</v>
      </c>
      <c r="AS5289">
        <v>0</v>
      </c>
      <c r="AT5289">
        <v>0</v>
      </c>
      <c r="AU5289">
        <v>0</v>
      </c>
      <c r="AV5289">
        <v>0</v>
      </c>
      <c r="AW5289">
        <v>0</v>
      </c>
      <c r="AX5289">
        <v>0</v>
      </c>
      <c r="AY5289">
        <v>0</v>
      </c>
      <c r="AZ5289">
        <v>0</v>
      </c>
      <c r="BA5289">
        <v>0</v>
      </c>
      <c r="BB5289">
        <v>0</v>
      </c>
      <c r="BG5289">
        <v>0</v>
      </c>
      <c r="BH5289">
        <v>0</v>
      </c>
      <c r="BI5289">
        <v>0</v>
      </c>
      <c r="BJ5289">
        <v>0</v>
      </c>
      <c r="BK5289">
        <v>0</v>
      </c>
      <c r="BL5289">
        <v>0</v>
      </c>
      <c r="BM5289">
        <v>0</v>
      </c>
      <c r="BN5289">
        <v>0</v>
      </c>
      <c r="BO5289">
        <v>-2.7430669433670118E-5</v>
      </c>
      <c r="BP5289" t="s">
        <v>574</v>
      </c>
      <c r="BQ5289" t="s">
        <v>575</v>
      </c>
      <c r="BR5289" t="b">
        <v>1</v>
      </c>
      <c r="BS5289" t="s">
        <v>576</v>
      </c>
      <c r="BU5289">
        <v>2035</v>
      </c>
      <c r="BY5289" t="s">
        <v>241</v>
      </c>
      <c r="BZ5289">
        <v>0</v>
      </c>
      <c r="CA5289">
        <v>0</v>
      </c>
      <c r="CB5289" t="s">
        <v>242</v>
      </c>
      <c r="CC5289">
        <v>0</v>
      </c>
      <c r="CD5289" t="s">
        <v>573</v>
      </c>
      <c r="CE5289">
        <v>0</v>
      </c>
      <c r="CF5289" t="s">
        <v>500</v>
      </c>
      <c r="CG5289">
        <v>1</v>
      </c>
      <c r="CH5289" t="s">
        <v>54</v>
      </c>
      <c r="CJ5289" t="s">
        <v>501</v>
      </c>
      <c r="CK5289">
        <v>0</v>
      </c>
      <c r="CL5289">
        <v>0</v>
      </c>
      <c r="CM5289">
        <v>0.97000002861022949</v>
      </c>
      <c r="CN5289">
        <v>0</v>
      </c>
      <c r="CO5289">
        <v>0</v>
      </c>
      <c r="CP5289">
        <v>0</v>
      </c>
      <c r="CQ5289">
        <v>0</v>
      </c>
      <c r="CR5289">
        <v>0</v>
      </c>
      <c r="CS5289">
        <v>6843.88623046875</v>
      </c>
      <c r="CT5289">
        <v>0</v>
      </c>
      <c r="CU5289">
        <v>0</v>
      </c>
      <c r="CV5289">
        <v>0</v>
      </c>
    </row>
    <row r="5290" spans="1:100" hidden="1" x14ac:dyDescent="0.35">
      <c r="A5290">
        <v>21746</v>
      </c>
      <c r="B5290" t="s">
        <v>577</v>
      </c>
      <c r="C5290" t="s">
        <v>238</v>
      </c>
      <c r="D5290" t="s">
        <v>401</v>
      </c>
      <c r="E5290" t="s">
        <v>240</v>
      </c>
      <c r="F5290">
        <v>0</v>
      </c>
      <c r="G5290">
        <v>0</v>
      </c>
      <c r="H5290">
        <v>0</v>
      </c>
      <c r="I5290">
        <v>0</v>
      </c>
      <c r="J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-1</v>
      </c>
      <c r="U5290">
        <v>0</v>
      </c>
      <c r="V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-1</v>
      </c>
      <c r="AL5290">
        <v>0</v>
      </c>
      <c r="AM5290">
        <v>0</v>
      </c>
      <c r="AN5290">
        <v>0</v>
      </c>
      <c r="AO5290">
        <v>0</v>
      </c>
      <c r="AP5290">
        <v>0</v>
      </c>
      <c r="AQ5290">
        <v>0</v>
      </c>
      <c r="AR5290">
        <v>0</v>
      </c>
      <c r="AS5290">
        <v>0</v>
      </c>
      <c r="AT5290">
        <v>0</v>
      </c>
      <c r="AU5290">
        <v>0</v>
      </c>
      <c r="AV5290">
        <v>0</v>
      </c>
      <c r="AW5290">
        <v>0</v>
      </c>
      <c r="AX5290">
        <v>0</v>
      </c>
      <c r="AY5290">
        <v>0</v>
      </c>
      <c r="AZ5290">
        <v>0</v>
      </c>
      <c r="BA5290">
        <v>0</v>
      </c>
      <c r="BB5290">
        <v>0</v>
      </c>
      <c r="BG5290">
        <v>0</v>
      </c>
      <c r="BH5290">
        <v>0</v>
      </c>
      <c r="BI5290">
        <v>0</v>
      </c>
      <c r="BJ5290">
        <v>0</v>
      </c>
      <c r="BK5290">
        <v>0</v>
      </c>
      <c r="BL5290">
        <v>0</v>
      </c>
      <c r="BM5290">
        <v>0</v>
      </c>
      <c r="BN5290">
        <v>0</v>
      </c>
      <c r="BO5290">
        <v>-1.3866684639651794E-5</v>
      </c>
      <c r="BP5290" t="s">
        <v>527</v>
      </c>
      <c r="BQ5290" t="s">
        <v>578</v>
      </c>
      <c r="BR5290" t="b">
        <v>1</v>
      </c>
      <c r="BS5290" t="s">
        <v>576</v>
      </c>
      <c r="BU5290">
        <v>2035</v>
      </c>
      <c r="BY5290" t="s">
        <v>241</v>
      </c>
      <c r="BZ5290">
        <v>0</v>
      </c>
      <c r="CA5290">
        <v>0</v>
      </c>
      <c r="CB5290" t="s">
        <v>242</v>
      </c>
      <c r="CC5290">
        <v>0</v>
      </c>
      <c r="CD5290" t="s">
        <v>577</v>
      </c>
      <c r="CE5290">
        <v>0</v>
      </c>
      <c r="CF5290" t="s">
        <v>500</v>
      </c>
      <c r="CG5290">
        <v>1</v>
      </c>
      <c r="CH5290" t="s">
        <v>54</v>
      </c>
      <c r="CJ5290" t="s">
        <v>501</v>
      </c>
      <c r="CK5290">
        <v>0</v>
      </c>
      <c r="CL5290">
        <v>0</v>
      </c>
      <c r="CM5290">
        <v>0.97000002861022949</v>
      </c>
      <c r="CN5290">
        <v>0</v>
      </c>
      <c r="CO5290">
        <v>0</v>
      </c>
      <c r="CP5290">
        <v>0</v>
      </c>
      <c r="CQ5290">
        <v>0</v>
      </c>
      <c r="CR5290">
        <v>0</v>
      </c>
      <c r="CS5290">
        <v>0</v>
      </c>
      <c r="CT5290">
        <v>0</v>
      </c>
      <c r="CU5290">
        <v>0</v>
      </c>
      <c r="CV5290">
        <v>0</v>
      </c>
    </row>
    <row r="5291" spans="1:100" hidden="1" x14ac:dyDescent="0.35">
      <c r="A5291">
        <v>21747</v>
      </c>
      <c r="B5291" t="s">
        <v>579</v>
      </c>
      <c r="C5291" t="s">
        <v>238</v>
      </c>
      <c r="D5291" t="s">
        <v>401</v>
      </c>
      <c r="E5291" t="s">
        <v>240</v>
      </c>
      <c r="F5291">
        <v>0</v>
      </c>
      <c r="G5291">
        <v>0</v>
      </c>
      <c r="H5291">
        <v>0</v>
      </c>
      <c r="I5291">
        <v>0</v>
      </c>
      <c r="J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-1</v>
      </c>
      <c r="U5291">
        <v>0</v>
      </c>
      <c r="V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-1</v>
      </c>
      <c r="AL5291">
        <v>0</v>
      </c>
      <c r="AM5291">
        <v>0</v>
      </c>
      <c r="AN5291">
        <v>0</v>
      </c>
      <c r="AO5291">
        <v>0</v>
      </c>
      <c r="AP5291">
        <v>0</v>
      </c>
      <c r="AQ5291">
        <v>0</v>
      </c>
      <c r="AR5291">
        <v>0</v>
      </c>
      <c r="AS5291">
        <v>0</v>
      </c>
      <c r="AT5291">
        <v>0</v>
      </c>
      <c r="AU5291">
        <v>0</v>
      </c>
      <c r="AV5291">
        <v>0</v>
      </c>
      <c r="AW5291">
        <v>0</v>
      </c>
      <c r="AX5291">
        <v>0</v>
      </c>
      <c r="AY5291">
        <v>0</v>
      </c>
      <c r="AZ5291">
        <v>0</v>
      </c>
      <c r="BA5291">
        <v>0</v>
      </c>
      <c r="BB5291">
        <v>0</v>
      </c>
      <c r="BG5291">
        <v>0</v>
      </c>
      <c r="BH5291">
        <v>0</v>
      </c>
      <c r="BI5291">
        <v>0</v>
      </c>
      <c r="BJ5291">
        <v>0</v>
      </c>
      <c r="BK5291">
        <v>0</v>
      </c>
      <c r="BL5291">
        <v>0</v>
      </c>
      <c r="BM5291">
        <v>0</v>
      </c>
      <c r="BN5291">
        <v>0</v>
      </c>
      <c r="BO5291">
        <v>0</v>
      </c>
      <c r="BP5291" t="s">
        <v>506</v>
      </c>
      <c r="BQ5291" t="s">
        <v>580</v>
      </c>
      <c r="BR5291" t="b">
        <v>1</v>
      </c>
      <c r="BS5291" t="s">
        <v>576</v>
      </c>
      <c r="BU5291">
        <v>2035</v>
      </c>
      <c r="BY5291" t="s">
        <v>241</v>
      </c>
      <c r="BZ5291">
        <v>0</v>
      </c>
      <c r="CA5291">
        <v>0</v>
      </c>
      <c r="CB5291" t="s">
        <v>242</v>
      </c>
      <c r="CC5291">
        <v>0</v>
      </c>
      <c r="CD5291" t="s">
        <v>579</v>
      </c>
      <c r="CE5291">
        <v>0</v>
      </c>
      <c r="CF5291" t="s">
        <v>500</v>
      </c>
      <c r="CG5291">
        <v>1</v>
      </c>
      <c r="CH5291" t="s">
        <v>54</v>
      </c>
      <c r="CJ5291" t="s">
        <v>501</v>
      </c>
      <c r="CK5291">
        <v>0</v>
      </c>
      <c r="CL5291">
        <v>0</v>
      </c>
      <c r="CM5291">
        <v>0.97000002861022949</v>
      </c>
      <c r="CN5291">
        <v>0</v>
      </c>
      <c r="CO5291">
        <v>0</v>
      </c>
      <c r="CP5291">
        <v>0</v>
      </c>
      <c r="CQ5291">
        <v>0</v>
      </c>
      <c r="CR5291">
        <v>0</v>
      </c>
      <c r="CS5291">
        <v>0</v>
      </c>
      <c r="CT5291">
        <v>0</v>
      </c>
      <c r="CU5291">
        <v>0</v>
      </c>
      <c r="CV5291">
        <v>0</v>
      </c>
    </row>
    <row r="5292" spans="1:100" hidden="1" x14ac:dyDescent="0.35">
      <c r="A5292">
        <v>21748</v>
      </c>
      <c r="B5292" t="s">
        <v>581</v>
      </c>
      <c r="C5292" t="s">
        <v>238</v>
      </c>
      <c r="D5292" t="s">
        <v>401</v>
      </c>
      <c r="E5292" t="s">
        <v>240</v>
      </c>
      <c r="F5292">
        <v>0</v>
      </c>
      <c r="G5292">
        <v>0</v>
      </c>
      <c r="H5292">
        <v>0</v>
      </c>
      <c r="I5292">
        <v>0</v>
      </c>
      <c r="J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-1</v>
      </c>
      <c r="U5292">
        <v>0</v>
      </c>
      <c r="V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-1</v>
      </c>
      <c r="AL5292">
        <v>0</v>
      </c>
      <c r="AM5292">
        <v>0</v>
      </c>
      <c r="AN5292">
        <v>0</v>
      </c>
      <c r="AO5292">
        <v>0</v>
      </c>
      <c r="AP5292">
        <v>0</v>
      </c>
      <c r="AQ5292">
        <v>0</v>
      </c>
      <c r="AR5292">
        <v>0</v>
      </c>
      <c r="AS5292">
        <v>0</v>
      </c>
      <c r="AT5292">
        <v>0</v>
      </c>
      <c r="AU5292">
        <v>0</v>
      </c>
      <c r="AV5292">
        <v>0</v>
      </c>
      <c r="AW5292">
        <v>0</v>
      </c>
      <c r="AX5292">
        <v>0</v>
      </c>
      <c r="AY5292">
        <v>0</v>
      </c>
      <c r="AZ5292">
        <v>0</v>
      </c>
      <c r="BA5292">
        <v>0</v>
      </c>
      <c r="BB5292">
        <v>0</v>
      </c>
      <c r="BG5292">
        <v>0</v>
      </c>
      <c r="BH5292">
        <v>0</v>
      </c>
      <c r="BI5292">
        <v>0</v>
      </c>
      <c r="BJ5292">
        <v>0</v>
      </c>
      <c r="BK5292">
        <v>0</v>
      </c>
      <c r="BL5292">
        <v>0</v>
      </c>
      <c r="BM5292">
        <v>0</v>
      </c>
      <c r="BN5292">
        <v>0</v>
      </c>
      <c r="BO5292">
        <v>-22.609996795654297</v>
      </c>
      <c r="BP5292" t="s">
        <v>508</v>
      </c>
      <c r="BQ5292" t="s">
        <v>582</v>
      </c>
      <c r="BR5292" t="b">
        <v>1</v>
      </c>
      <c r="BS5292" t="s">
        <v>576</v>
      </c>
      <c r="BU5292">
        <v>2035</v>
      </c>
      <c r="BY5292" t="s">
        <v>241</v>
      </c>
      <c r="BZ5292">
        <v>0</v>
      </c>
      <c r="CA5292">
        <v>0</v>
      </c>
      <c r="CB5292" t="s">
        <v>242</v>
      </c>
      <c r="CC5292">
        <v>0</v>
      </c>
      <c r="CD5292" t="s">
        <v>581</v>
      </c>
      <c r="CE5292">
        <v>0</v>
      </c>
      <c r="CF5292" t="s">
        <v>500</v>
      </c>
      <c r="CG5292">
        <v>1</v>
      </c>
      <c r="CH5292" t="s">
        <v>54</v>
      </c>
      <c r="CJ5292" t="s">
        <v>501</v>
      </c>
      <c r="CK5292">
        <v>0</v>
      </c>
      <c r="CL5292">
        <v>0</v>
      </c>
      <c r="CM5292">
        <v>0.97000002861022949</v>
      </c>
      <c r="CN5292">
        <v>0</v>
      </c>
      <c r="CO5292">
        <v>0</v>
      </c>
      <c r="CP5292">
        <v>0</v>
      </c>
      <c r="CQ5292">
        <v>0</v>
      </c>
      <c r="CR5292">
        <v>0</v>
      </c>
      <c r="CS5292">
        <v>6124.04345703125</v>
      </c>
      <c r="CT5292">
        <v>0</v>
      </c>
      <c r="CU5292">
        <v>0</v>
      </c>
      <c r="CV5292">
        <v>0</v>
      </c>
    </row>
    <row r="5293" spans="1:100" hidden="1" x14ac:dyDescent="0.35">
      <c r="A5293">
        <v>21749</v>
      </c>
      <c r="B5293" t="s">
        <v>26</v>
      </c>
      <c r="C5293" t="s">
        <v>238</v>
      </c>
      <c r="D5293" t="s">
        <v>401</v>
      </c>
      <c r="E5293" t="s">
        <v>240</v>
      </c>
      <c r="F5293">
        <v>50</v>
      </c>
      <c r="G5293">
        <v>50</v>
      </c>
      <c r="H5293">
        <v>0</v>
      </c>
      <c r="I5293">
        <v>0</v>
      </c>
      <c r="J5293">
        <v>0</v>
      </c>
      <c r="L5293">
        <v>0</v>
      </c>
      <c r="M5293">
        <v>8108.29052734375</v>
      </c>
      <c r="N5293">
        <v>50</v>
      </c>
      <c r="O5293">
        <v>7120.212890625</v>
      </c>
      <c r="P5293">
        <v>988.07745361328125</v>
      </c>
      <c r="Q5293">
        <v>0</v>
      </c>
      <c r="R5293">
        <v>0</v>
      </c>
      <c r="S5293">
        <v>0</v>
      </c>
      <c r="T5293">
        <v>-1</v>
      </c>
      <c r="U5293">
        <v>0</v>
      </c>
      <c r="V5293">
        <v>0</v>
      </c>
      <c r="X5293">
        <v>0</v>
      </c>
      <c r="Y5293">
        <v>0</v>
      </c>
      <c r="Z5293">
        <v>-0.93616801500320435</v>
      </c>
      <c r="AA5293">
        <v>-8200.83203125</v>
      </c>
      <c r="AB5293">
        <v>-8200.83203125</v>
      </c>
      <c r="AC5293">
        <v>0</v>
      </c>
      <c r="AD5293">
        <v>0</v>
      </c>
      <c r="AE5293">
        <v>0</v>
      </c>
      <c r="AF5293">
        <v>0</v>
      </c>
      <c r="AG5293">
        <v>2023.740234375</v>
      </c>
      <c r="AH5293">
        <v>2023.740234375</v>
      </c>
      <c r="AI5293">
        <v>0</v>
      </c>
      <c r="AJ5293">
        <v>0</v>
      </c>
      <c r="AK5293">
        <v>-1</v>
      </c>
      <c r="AL5293">
        <v>0</v>
      </c>
      <c r="AM5293">
        <v>0</v>
      </c>
      <c r="AN5293">
        <v>757</v>
      </c>
      <c r="AO5293">
        <v>0</v>
      </c>
      <c r="AP5293">
        <v>8.5035070776939392E-2</v>
      </c>
      <c r="AQ5293">
        <v>8.5035070776939392E-2</v>
      </c>
      <c r="AR5293">
        <v>0</v>
      </c>
      <c r="AS5293">
        <v>0</v>
      </c>
      <c r="AT5293">
        <v>0</v>
      </c>
      <c r="AU5293">
        <v>0</v>
      </c>
      <c r="AV5293">
        <v>0</v>
      </c>
      <c r="AW5293">
        <v>-7598.361328125</v>
      </c>
      <c r="AX5293">
        <v>0</v>
      </c>
      <c r="AY5293">
        <v>0</v>
      </c>
      <c r="AZ5293">
        <v>0</v>
      </c>
      <c r="BA5293">
        <v>0</v>
      </c>
      <c r="BB5293">
        <v>0</v>
      </c>
      <c r="BC5293">
        <v>-1.8723359331488609E-2</v>
      </c>
      <c r="BG5293">
        <v>0</v>
      </c>
      <c r="BH5293">
        <v>0</v>
      </c>
      <c r="BI5293">
        <v>0</v>
      </c>
      <c r="BJ5293">
        <v>0</v>
      </c>
      <c r="BK5293">
        <v>0</v>
      </c>
      <c r="BL5293">
        <v>4580</v>
      </c>
      <c r="BM5293">
        <v>41337.09765625</v>
      </c>
      <c r="BN5293">
        <v>42107.2421875</v>
      </c>
      <c r="BO5293">
        <v>-767.93206787109375</v>
      </c>
      <c r="BP5293" t="s">
        <v>509</v>
      </c>
      <c r="BQ5293" t="s">
        <v>583</v>
      </c>
      <c r="BR5293" t="b">
        <v>1</v>
      </c>
      <c r="BS5293" t="s">
        <v>576</v>
      </c>
      <c r="BU5293">
        <v>2035</v>
      </c>
      <c r="BY5293" t="s">
        <v>241</v>
      </c>
      <c r="BZ5293">
        <v>0</v>
      </c>
      <c r="CA5293">
        <v>0</v>
      </c>
      <c r="CB5293" t="s">
        <v>242</v>
      </c>
      <c r="CC5293">
        <v>22.400003433227539</v>
      </c>
      <c r="CD5293" t="s">
        <v>26</v>
      </c>
      <c r="CE5293">
        <v>0</v>
      </c>
      <c r="CF5293" t="s">
        <v>500</v>
      </c>
      <c r="CG5293">
        <v>1</v>
      </c>
      <c r="CH5293" t="s">
        <v>54</v>
      </c>
      <c r="CJ5293" t="s">
        <v>501</v>
      </c>
      <c r="CK5293">
        <v>48.5</v>
      </c>
      <c r="CL5293">
        <v>0</v>
      </c>
      <c r="CM5293">
        <v>0.97000002861022949</v>
      </c>
      <c r="CN5293">
        <v>0</v>
      </c>
      <c r="CO5293">
        <v>0</v>
      </c>
      <c r="CP5293">
        <v>0</v>
      </c>
      <c r="CQ5293">
        <v>0</v>
      </c>
      <c r="CR5293">
        <v>438000</v>
      </c>
      <c r="CS5293">
        <v>1513.811279296875</v>
      </c>
      <c r="CT5293">
        <v>0</v>
      </c>
      <c r="CU5293">
        <v>0</v>
      </c>
      <c r="CV5293">
        <v>0</v>
      </c>
    </row>
    <row r="5294" spans="1:100" hidden="1" x14ac:dyDescent="0.35">
      <c r="A5294">
        <v>21750</v>
      </c>
      <c r="B5294" t="s">
        <v>584</v>
      </c>
      <c r="C5294" t="s">
        <v>238</v>
      </c>
      <c r="D5294" t="s">
        <v>401</v>
      </c>
      <c r="E5294" t="s">
        <v>240</v>
      </c>
      <c r="F5294">
        <v>50</v>
      </c>
      <c r="G5294">
        <v>50</v>
      </c>
      <c r="H5294">
        <v>0</v>
      </c>
      <c r="I5294">
        <v>0</v>
      </c>
      <c r="J5294">
        <v>0</v>
      </c>
      <c r="L5294">
        <v>0</v>
      </c>
      <c r="M5294">
        <v>7890.8583984375</v>
      </c>
      <c r="N5294">
        <v>50</v>
      </c>
      <c r="O5294">
        <v>6941.31298828125</v>
      </c>
      <c r="P5294">
        <v>949.54522705078125</v>
      </c>
      <c r="Q5294">
        <v>0</v>
      </c>
      <c r="R5294">
        <v>0</v>
      </c>
      <c r="S5294">
        <v>0</v>
      </c>
      <c r="T5294">
        <v>-1</v>
      </c>
      <c r="U5294">
        <v>0</v>
      </c>
      <c r="V5294">
        <v>0</v>
      </c>
      <c r="X5294">
        <v>0</v>
      </c>
      <c r="Y5294">
        <v>0</v>
      </c>
      <c r="Z5294">
        <v>-0.93583881855010986</v>
      </c>
      <c r="AA5294">
        <v>-8197.9482421875</v>
      </c>
      <c r="AB5294">
        <v>-8197.9482421875</v>
      </c>
      <c r="AC5294">
        <v>0</v>
      </c>
      <c r="AD5294">
        <v>0</v>
      </c>
      <c r="AE5294">
        <v>0</v>
      </c>
      <c r="AF5294">
        <v>0</v>
      </c>
      <c r="AG5294">
        <v>2023.072021484375</v>
      </c>
      <c r="AH5294">
        <v>2023.072021484375</v>
      </c>
      <c r="AI5294">
        <v>0</v>
      </c>
      <c r="AJ5294">
        <v>0</v>
      </c>
      <c r="AK5294">
        <v>-1</v>
      </c>
      <c r="AL5294">
        <v>0</v>
      </c>
      <c r="AM5294">
        <v>0</v>
      </c>
      <c r="AN5294">
        <v>757</v>
      </c>
      <c r="AO5294">
        <v>0</v>
      </c>
      <c r="AP5294">
        <v>4.9099158495664597E-2</v>
      </c>
      <c r="AQ5294">
        <v>4.9099158495664597E-2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-7380.87451171875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-1.8716776743531227E-2</v>
      </c>
      <c r="BG5294">
        <v>0</v>
      </c>
      <c r="BH5294">
        <v>0</v>
      </c>
      <c r="BI5294">
        <v>0</v>
      </c>
      <c r="BJ5294">
        <v>0</v>
      </c>
      <c r="BK5294">
        <v>0</v>
      </c>
      <c r="BL5294">
        <v>4580</v>
      </c>
      <c r="BM5294">
        <v>41322.7421875</v>
      </c>
      <c r="BN5294">
        <v>42092.58984375</v>
      </c>
      <c r="BO5294">
        <v>-767.6143798828125</v>
      </c>
      <c r="BP5294" t="s">
        <v>510</v>
      </c>
      <c r="BQ5294" t="s">
        <v>585</v>
      </c>
      <c r="BR5294" t="b">
        <v>1</v>
      </c>
      <c r="BS5294" t="s">
        <v>576</v>
      </c>
      <c r="BU5294">
        <v>2035</v>
      </c>
      <c r="BY5294" t="s">
        <v>241</v>
      </c>
      <c r="BZ5294">
        <v>0</v>
      </c>
      <c r="CA5294">
        <v>0</v>
      </c>
      <c r="CB5294" t="s">
        <v>242</v>
      </c>
      <c r="CC5294">
        <v>20.000003814697266</v>
      </c>
      <c r="CD5294" t="s">
        <v>584</v>
      </c>
      <c r="CE5294">
        <v>0</v>
      </c>
      <c r="CF5294" t="s">
        <v>500</v>
      </c>
      <c r="CG5294">
        <v>1</v>
      </c>
      <c r="CH5294" t="s">
        <v>54</v>
      </c>
      <c r="CJ5294" t="s">
        <v>501</v>
      </c>
      <c r="CK5294">
        <v>48.5</v>
      </c>
      <c r="CL5294">
        <v>0</v>
      </c>
      <c r="CM5294">
        <v>0.97000002861022949</v>
      </c>
      <c r="CN5294">
        <v>0</v>
      </c>
      <c r="CO5294">
        <v>0</v>
      </c>
      <c r="CP5294">
        <v>0</v>
      </c>
      <c r="CQ5294">
        <v>0</v>
      </c>
      <c r="CR5294">
        <v>438000</v>
      </c>
      <c r="CS5294">
        <v>1513.0885009765625</v>
      </c>
      <c r="CT5294">
        <v>0</v>
      </c>
      <c r="CU5294">
        <v>0</v>
      </c>
      <c r="CV5294">
        <v>0</v>
      </c>
    </row>
    <row r="5295" spans="1:100" hidden="1" x14ac:dyDescent="0.35">
      <c r="A5295">
        <v>21751</v>
      </c>
      <c r="B5295" t="s">
        <v>586</v>
      </c>
      <c r="C5295" t="s">
        <v>238</v>
      </c>
      <c r="D5295" t="s">
        <v>401</v>
      </c>
      <c r="E5295" t="s">
        <v>240</v>
      </c>
      <c r="F5295">
        <v>50</v>
      </c>
      <c r="G5295">
        <v>50</v>
      </c>
      <c r="H5295">
        <v>0</v>
      </c>
      <c r="I5295">
        <v>0</v>
      </c>
      <c r="J5295">
        <v>0</v>
      </c>
      <c r="L5295">
        <v>0</v>
      </c>
      <c r="M5295">
        <v>7610.123046875</v>
      </c>
      <c r="N5295">
        <v>50</v>
      </c>
      <c r="O5295">
        <v>6704.61474609375</v>
      </c>
      <c r="P5295">
        <v>905.50836181640625</v>
      </c>
      <c r="Q5295">
        <v>0</v>
      </c>
      <c r="R5295">
        <v>0</v>
      </c>
      <c r="S5295">
        <v>0</v>
      </c>
      <c r="T5295">
        <v>-1</v>
      </c>
      <c r="U5295">
        <v>0</v>
      </c>
      <c r="V5295">
        <v>0</v>
      </c>
      <c r="X5295">
        <v>0</v>
      </c>
      <c r="Y5295">
        <v>0</v>
      </c>
      <c r="Z5295">
        <v>-0.93554264307022095</v>
      </c>
      <c r="AA5295">
        <v>-8195.353515625</v>
      </c>
      <c r="AB5295">
        <v>-8195.353515625</v>
      </c>
      <c r="AC5295">
        <v>0</v>
      </c>
      <c r="AD5295">
        <v>0</v>
      </c>
      <c r="AE5295">
        <v>0</v>
      </c>
      <c r="AF5295">
        <v>0</v>
      </c>
      <c r="AG5295">
        <v>2022.4755859375</v>
      </c>
      <c r="AH5295">
        <v>2022.4755859375</v>
      </c>
      <c r="AI5295">
        <v>0</v>
      </c>
      <c r="AJ5295">
        <v>0</v>
      </c>
      <c r="AK5295">
        <v>-1</v>
      </c>
      <c r="AL5295">
        <v>0</v>
      </c>
      <c r="AM5295">
        <v>0</v>
      </c>
      <c r="AN5295">
        <v>757</v>
      </c>
      <c r="AO5295">
        <v>0</v>
      </c>
      <c r="AP5295">
        <v>6.7100644111633301E-2</v>
      </c>
      <c r="AQ5295">
        <v>6.7100644111633301E-2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-7100.09033203125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-1.8710851669311523E-2</v>
      </c>
      <c r="BG5295">
        <v>0</v>
      </c>
      <c r="BH5295">
        <v>0</v>
      </c>
      <c r="BI5295">
        <v>0</v>
      </c>
      <c r="BJ5295">
        <v>0</v>
      </c>
      <c r="BK5295">
        <v>0</v>
      </c>
      <c r="BL5295">
        <v>4580</v>
      </c>
      <c r="BM5295">
        <v>41309.9296875</v>
      </c>
      <c r="BN5295">
        <v>42079.4921875</v>
      </c>
      <c r="BO5295">
        <v>-767.330810546875</v>
      </c>
      <c r="BP5295" t="s">
        <v>511</v>
      </c>
      <c r="BQ5295" t="s">
        <v>587</v>
      </c>
      <c r="BR5295" t="b">
        <v>1</v>
      </c>
      <c r="BS5295" t="s">
        <v>576</v>
      </c>
      <c r="BU5295">
        <v>2035</v>
      </c>
      <c r="BY5295" t="s">
        <v>241</v>
      </c>
      <c r="BZ5295">
        <v>0</v>
      </c>
      <c r="CA5295">
        <v>0</v>
      </c>
      <c r="CB5295" t="s">
        <v>242</v>
      </c>
      <c r="CC5295">
        <v>17.840003967285156</v>
      </c>
      <c r="CD5295" t="s">
        <v>586</v>
      </c>
      <c r="CE5295">
        <v>0</v>
      </c>
      <c r="CF5295" t="s">
        <v>500</v>
      </c>
      <c r="CG5295">
        <v>1</v>
      </c>
      <c r="CH5295" t="s">
        <v>54</v>
      </c>
      <c r="CJ5295" t="s">
        <v>501</v>
      </c>
      <c r="CK5295">
        <v>48.5</v>
      </c>
      <c r="CL5295">
        <v>0</v>
      </c>
      <c r="CM5295">
        <v>0.97000002861022949</v>
      </c>
      <c r="CN5295">
        <v>0</v>
      </c>
      <c r="CO5295">
        <v>0</v>
      </c>
      <c r="CP5295">
        <v>0</v>
      </c>
      <c r="CQ5295">
        <v>0</v>
      </c>
      <c r="CR5295">
        <v>438000</v>
      </c>
      <c r="CS5295">
        <v>1512.442626953125</v>
      </c>
      <c r="CT5295">
        <v>0</v>
      </c>
      <c r="CU5295">
        <v>0</v>
      </c>
      <c r="CV5295">
        <v>0</v>
      </c>
    </row>
    <row r="5296" spans="1:100" hidden="1" x14ac:dyDescent="0.35">
      <c r="A5296">
        <v>21752</v>
      </c>
      <c r="B5296" t="s">
        <v>588</v>
      </c>
      <c r="C5296" t="s">
        <v>238</v>
      </c>
      <c r="D5296" t="s">
        <v>401</v>
      </c>
      <c r="E5296" t="s">
        <v>240</v>
      </c>
      <c r="F5296">
        <v>50</v>
      </c>
      <c r="G5296">
        <v>50</v>
      </c>
      <c r="H5296">
        <v>0</v>
      </c>
      <c r="I5296">
        <v>0</v>
      </c>
      <c r="J5296">
        <v>0</v>
      </c>
      <c r="L5296">
        <v>0</v>
      </c>
      <c r="M5296">
        <v>7436.72802734375</v>
      </c>
      <c r="N5296">
        <v>50</v>
      </c>
      <c r="O5296">
        <v>6566.99951171875</v>
      </c>
      <c r="P5296">
        <v>869.7283935546875</v>
      </c>
      <c r="Q5296">
        <v>0</v>
      </c>
      <c r="R5296">
        <v>0</v>
      </c>
      <c r="S5296">
        <v>0</v>
      </c>
      <c r="T5296">
        <v>-1</v>
      </c>
      <c r="U5296">
        <v>0</v>
      </c>
      <c r="V5296">
        <v>0</v>
      </c>
      <c r="X5296">
        <v>0</v>
      </c>
      <c r="Y5296">
        <v>0</v>
      </c>
      <c r="Z5296">
        <v>-0.93527108430862427</v>
      </c>
      <c r="AA5296">
        <v>-8192.974609375</v>
      </c>
      <c r="AB5296">
        <v>-8192.974609375</v>
      </c>
      <c r="AC5296">
        <v>0</v>
      </c>
      <c r="AD5296">
        <v>0</v>
      </c>
      <c r="AE5296">
        <v>0</v>
      </c>
      <c r="AF5296">
        <v>0</v>
      </c>
      <c r="AG5296">
        <v>2021.9288330078125</v>
      </c>
      <c r="AH5296">
        <v>2021.9288330078125</v>
      </c>
      <c r="AI5296">
        <v>0</v>
      </c>
      <c r="AJ5296">
        <v>0</v>
      </c>
      <c r="AK5296">
        <v>-1</v>
      </c>
      <c r="AL5296">
        <v>0</v>
      </c>
      <c r="AM5296">
        <v>0</v>
      </c>
      <c r="AN5296">
        <v>757</v>
      </c>
      <c r="AO5296">
        <v>0</v>
      </c>
      <c r="AP5296">
        <v>7.633393257856369E-2</v>
      </c>
      <c r="AQ5296">
        <v>7.633393257856369E-2</v>
      </c>
      <c r="AR5296">
        <v>0</v>
      </c>
      <c r="AS5296">
        <v>0</v>
      </c>
      <c r="AT5296">
        <v>0</v>
      </c>
      <c r="AU5296">
        <v>0</v>
      </c>
      <c r="AV5296">
        <v>0</v>
      </c>
      <c r="AW5296">
        <v>-6926.64990234375</v>
      </c>
      <c r="AX5296">
        <v>0</v>
      </c>
      <c r="AY5296">
        <v>0</v>
      </c>
      <c r="AZ5296">
        <v>0</v>
      </c>
      <c r="BA5296">
        <v>0</v>
      </c>
      <c r="BB5296">
        <v>0</v>
      </c>
      <c r="BC5296">
        <v>-1.8705422058701515E-2</v>
      </c>
      <c r="BG5296">
        <v>0</v>
      </c>
      <c r="BH5296">
        <v>0</v>
      </c>
      <c r="BI5296">
        <v>0</v>
      </c>
      <c r="BJ5296">
        <v>0</v>
      </c>
      <c r="BK5296">
        <v>0</v>
      </c>
      <c r="BL5296">
        <v>4580</v>
      </c>
      <c r="BM5296">
        <v>41298.18359375</v>
      </c>
      <c r="BN5296">
        <v>42067.484375</v>
      </c>
      <c r="BO5296">
        <v>-767.07086181640625</v>
      </c>
      <c r="BP5296" t="s">
        <v>512</v>
      </c>
      <c r="BQ5296" t="s">
        <v>589</v>
      </c>
      <c r="BR5296" t="b">
        <v>1</v>
      </c>
      <c r="BS5296" t="s">
        <v>576</v>
      </c>
      <c r="BU5296">
        <v>2035</v>
      </c>
      <c r="BY5296" t="s">
        <v>241</v>
      </c>
      <c r="BZ5296">
        <v>0</v>
      </c>
      <c r="CA5296">
        <v>0</v>
      </c>
      <c r="CB5296" t="s">
        <v>242</v>
      </c>
      <c r="CC5296">
        <v>15.860003471374512</v>
      </c>
      <c r="CD5296" t="s">
        <v>588</v>
      </c>
      <c r="CE5296">
        <v>0</v>
      </c>
      <c r="CF5296" t="s">
        <v>500</v>
      </c>
      <c r="CG5296">
        <v>1</v>
      </c>
      <c r="CH5296" t="s">
        <v>54</v>
      </c>
      <c r="CJ5296" t="s">
        <v>501</v>
      </c>
      <c r="CK5296">
        <v>48.5</v>
      </c>
      <c r="CL5296">
        <v>0</v>
      </c>
      <c r="CM5296">
        <v>0.97000002861022949</v>
      </c>
      <c r="CN5296">
        <v>0</v>
      </c>
      <c r="CO5296">
        <v>0</v>
      </c>
      <c r="CP5296">
        <v>0</v>
      </c>
      <c r="CQ5296">
        <v>0</v>
      </c>
      <c r="CR5296">
        <v>438000</v>
      </c>
      <c r="CS5296">
        <v>1511.8507080078125</v>
      </c>
      <c r="CT5296">
        <v>0</v>
      </c>
      <c r="CU5296">
        <v>0</v>
      </c>
      <c r="CV5296">
        <v>0</v>
      </c>
    </row>
    <row r="5297" spans="1:100" hidden="1" x14ac:dyDescent="0.35">
      <c r="A5297">
        <v>21753</v>
      </c>
      <c r="B5297" t="s">
        <v>590</v>
      </c>
      <c r="C5297" t="s">
        <v>238</v>
      </c>
      <c r="D5297" t="s">
        <v>401</v>
      </c>
      <c r="E5297" t="s">
        <v>240</v>
      </c>
      <c r="F5297">
        <v>50</v>
      </c>
      <c r="G5297">
        <v>50</v>
      </c>
      <c r="H5297">
        <v>0</v>
      </c>
      <c r="I5297">
        <v>0</v>
      </c>
      <c r="J5297">
        <v>0</v>
      </c>
      <c r="L5297">
        <v>0</v>
      </c>
      <c r="M5297">
        <v>7252.32373046875</v>
      </c>
      <c r="N5297">
        <v>50</v>
      </c>
      <c r="O5297">
        <v>6415.623046875</v>
      </c>
      <c r="P5297">
        <v>836.70068359375</v>
      </c>
      <c r="Q5297">
        <v>0</v>
      </c>
      <c r="R5297">
        <v>0</v>
      </c>
      <c r="S5297">
        <v>0</v>
      </c>
      <c r="T5297">
        <v>-1</v>
      </c>
      <c r="U5297">
        <v>0</v>
      </c>
      <c r="V5297">
        <v>0</v>
      </c>
      <c r="X5297">
        <v>0</v>
      </c>
      <c r="Y5297">
        <v>0</v>
      </c>
      <c r="Z5297">
        <v>-0.93494606018066406</v>
      </c>
      <c r="AA5297">
        <v>-8190.1279296875</v>
      </c>
      <c r="AB5297">
        <v>-8190.1279296875</v>
      </c>
      <c r="AC5297">
        <v>0</v>
      </c>
      <c r="AD5297">
        <v>0</v>
      </c>
      <c r="AE5297">
        <v>0</v>
      </c>
      <c r="AF5297">
        <v>0</v>
      </c>
      <c r="AG5297">
        <v>2021.2744140625</v>
      </c>
      <c r="AH5297">
        <v>2021.2744140625</v>
      </c>
      <c r="AI5297">
        <v>0</v>
      </c>
      <c r="AJ5297">
        <v>0</v>
      </c>
      <c r="AK5297">
        <v>-1</v>
      </c>
      <c r="AL5297">
        <v>0</v>
      </c>
      <c r="AM5297">
        <v>0</v>
      </c>
      <c r="AN5297">
        <v>757</v>
      </c>
      <c r="AO5297">
        <v>0</v>
      </c>
      <c r="AP5297">
        <v>4.6949353069067001E-2</v>
      </c>
      <c r="AQ5297">
        <v>4.6949353069067001E-2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-6742.19140625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-1.8698921427130699E-2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4580</v>
      </c>
      <c r="BM5297">
        <v>41284.125</v>
      </c>
      <c r="BN5297">
        <v>42053.1171875</v>
      </c>
      <c r="BO5297">
        <v>-766.7596435546875</v>
      </c>
      <c r="BP5297" t="s">
        <v>513</v>
      </c>
      <c r="BQ5297" t="s">
        <v>591</v>
      </c>
      <c r="BR5297" t="b">
        <v>1</v>
      </c>
      <c r="BS5297" t="s">
        <v>576</v>
      </c>
      <c r="BU5297">
        <v>2035</v>
      </c>
      <c r="BY5297" t="s">
        <v>241</v>
      </c>
      <c r="BZ5297">
        <v>0</v>
      </c>
      <c r="CA5297">
        <v>0</v>
      </c>
      <c r="CB5297" t="s">
        <v>242</v>
      </c>
      <c r="CC5297">
        <v>13.490002632141113</v>
      </c>
      <c r="CD5297" t="s">
        <v>590</v>
      </c>
      <c r="CE5297">
        <v>0</v>
      </c>
      <c r="CF5297" t="s">
        <v>500</v>
      </c>
      <c r="CG5297">
        <v>1</v>
      </c>
      <c r="CH5297" t="s">
        <v>54</v>
      </c>
      <c r="CJ5297" t="s">
        <v>501</v>
      </c>
      <c r="CK5297">
        <v>48.5</v>
      </c>
      <c r="CL5297">
        <v>0</v>
      </c>
      <c r="CM5297">
        <v>0.97000002861022949</v>
      </c>
      <c r="CN5297">
        <v>0</v>
      </c>
      <c r="CO5297">
        <v>0</v>
      </c>
      <c r="CP5297">
        <v>0</v>
      </c>
      <c r="CQ5297">
        <v>0</v>
      </c>
      <c r="CR5297">
        <v>438000</v>
      </c>
      <c r="CS5297">
        <v>1511.14208984375</v>
      </c>
      <c r="CT5297">
        <v>0</v>
      </c>
      <c r="CU5297">
        <v>0</v>
      </c>
      <c r="CV5297">
        <v>0</v>
      </c>
    </row>
    <row r="5298" spans="1:100" hidden="1" x14ac:dyDescent="0.35">
      <c r="A5298">
        <v>21754</v>
      </c>
      <c r="B5298" t="s">
        <v>592</v>
      </c>
      <c r="C5298" t="s">
        <v>238</v>
      </c>
      <c r="D5298" t="s">
        <v>401</v>
      </c>
      <c r="E5298" t="s">
        <v>240</v>
      </c>
      <c r="F5298">
        <v>50</v>
      </c>
      <c r="G5298">
        <v>50</v>
      </c>
      <c r="H5298">
        <v>0</v>
      </c>
      <c r="I5298">
        <v>0</v>
      </c>
      <c r="J5298">
        <v>0</v>
      </c>
      <c r="L5298">
        <v>0</v>
      </c>
      <c r="M5298">
        <v>7274.341796875</v>
      </c>
      <c r="N5298">
        <v>50</v>
      </c>
      <c r="O5298">
        <v>6448.650390625</v>
      </c>
      <c r="P5298">
        <v>825.69146728515625</v>
      </c>
      <c r="Q5298">
        <v>0</v>
      </c>
      <c r="R5298">
        <v>0</v>
      </c>
      <c r="S5298">
        <v>0</v>
      </c>
      <c r="T5298">
        <v>-1</v>
      </c>
      <c r="U5298">
        <v>0</v>
      </c>
      <c r="V5298">
        <v>0</v>
      </c>
      <c r="X5298">
        <v>0</v>
      </c>
      <c r="Y5298">
        <v>0</v>
      </c>
      <c r="Z5298">
        <v>-0.9346320629119873</v>
      </c>
      <c r="AA5298">
        <v>-8187.376953125</v>
      </c>
      <c r="AB5298">
        <v>-8187.376953125</v>
      </c>
      <c r="AC5298">
        <v>0</v>
      </c>
      <c r="AD5298">
        <v>0</v>
      </c>
      <c r="AE5298">
        <v>0</v>
      </c>
      <c r="AF5298">
        <v>0</v>
      </c>
      <c r="AG5298">
        <v>2020.64208984375</v>
      </c>
      <c r="AH5298">
        <v>2020.64208984375</v>
      </c>
      <c r="AI5298">
        <v>0</v>
      </c>
      <c r="AJ5298">
        <v>0</v>
      </c>
      <c r="AK5298">
        <v>-1</v>
      </c>
      <c r="AL5298">
        <v>0</v>
      </c>
      <c r="AM5298">
        <v>0</v>
      </c>
      <c r="AN5298">
        <v>757</v>
      </c>
      <c r="AO5298">
        <v>0</v>
      </c>
      <c r="AP5298">
        <v>8.8212378323078156E-2</v>
      </c>
      <c r="AQ5298">
        <v>8.8212378323078156E-2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-6764.1572265625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-1.8692640587687492E-2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4580</v>
      </c>
      <c r="BM5298">
        <v>41270.54296875</v>
      </c>
      <c r="BN5298">
        <v>42039.23046875</v>
      </c>
      <c r="BO5298">
        <v>-766.458984375</v>
      </c>
      <c r="BP5298" t="s">
        <v>514</v>
      </c>
      <c r="BQ5298" t="s">
        <v>593</v>
      </c>
      <c r="BR5298" t="b">
        <v>1</v>
      </c>
      <c r="BS5298" t="s">
        <v>576</v>
      </c>
      <c r="BU5298">
        <v>2035</v>
      </c>
      <c r="BY5298" t="s">
        <v>241</v>
      </c>
      <c r="BZ5298">
        <v>0</v>
      </c>
      <c r="CA5298">
        <v>0</v>
      </c>
      <c r="CB5298" t="s">
        <v>242</v>
      </c>
      <c r="CC5298">
        <v>11.200002670288086</v>
      </c>
      <c r="CD5298" t="s">
        <v>592</v>
      </c>
      <c r="CE5298">
        <v>0</v>
      </c>
      <c r="CF5298" t="s">
        <v>500</v>
      </c>
      <c r="CG5298">
        <v>1</v>
      </c>
      <c r="CH5298" t="s">
        <v>54</v>
      </c>
      <c r="CJ5298" t="s">
        <v>501</v>
      </c>
      <c r="CK5298">
        <v>48.5</v>
      </c>
      <c r="CL5298">
        <v>0</v>
      </c>
      <c r="CM5298">
        <v>0.97000002861022949</v>
      </c>
      <c r="CN5298">
        <v>0</v>
      </c>
      <c r="CO5298">
        <v>0</v>
      </c>
      <c r="CP5298">
        <v>0</v>
      </c>
      <c r="CQ5298">
        <v>0</v>
      </c>
      <c r="CR5298">
        <v>438000</v>
      </c>
      <c r="CS5298">
        <v>1510.4573974609375</v>
      </c>
      <c r="CT5298">
        <v>0</v>
      </c>
      <c r="CU5298">
        <v>0</v>
      </c>
      <c r="CV5298">
        <v>0</v>
      </c>
    </row>
    <row r="5299" spans="1:100" hidden="1" x14ac:dyDescent="0.35">
      <c r="A5299">
        <v>21755</v>
      </c>
      <c r="B5299" t="s">
        <v>594</v>
      </c>
      <c r="C5299" t="s">
        <v>238</v>
      </c>
      <c r="D5299" t="s">
        <v>401</v>
      </c>
      <c r="E5299" t="s">
        <v>240</v>
      </c>
      <c r="F5299">
        <v>50</v>
      </c>
      <c r="G5299">
        <v>50</v>
      </c>
      <c r="H5299">
        <v>0</v>
      </c>
      <c r="I5299">
        <v>0</v>
      </c>
      <c r="J5299">
        <v>0</v>
      </c>
      <c r="L5299">
        <v>0</v>
      </c>
      <c r="M5299">
        <v>7285.35107421875</v>
      </c>
      <c r="N5299">
        <v>50</v>
      </c>
      <c r="O5299">
        <v>6467.91650390625</v>
      </c>
      <c r="P5299">
        <v>817.4345703125</v>
      </c>
      <c r="Q5299">
        <v>0</v>
      </c>
      <c r="R5299">
        <v>0</v>
      </c>
      <c r="S5299">
        <v>0</v>
      </c>
      <c r="T5299">
        <v>-1</v>
      </c>
      <c r="U5299">
        <v>0</v>
      </c>
      <c r="V5299">
        <v>0</v>
      </c>
      <c r="X5299">
        <v>0</v>
      </c>
      <c r="Y5299">
        <v>0</v>
      </c>
      <c r="Z5299">
        <v>-0.93428099155426025</v>
      </c>
      <c r="AA5299">
        <v>-8184.30126953125</v>
      </c>
      <c r="AB5299">
        <v>-8184.30126953125</v>
      </c>
      <c r="AC5299">
        <v>0</v>
      </c>
      <c r="AD5299">
        <v>0</v>
      </c>
      <c r="AE5299">
        <v>0</v>
      </c>
      <c r="AF5299">
        <v>0</v>
      </c>
      <c r="AG5299">
        <v>2019.9351806640625</v>
      </c>
      <c r="AH5299">
        <v>2019.9351806640625</v>
      </c>
      <c r="AI5299">
        <v>0</v>
      </c>
      <c r="AJ5299">
        <v>0</v>
      </c>
      <c r="AK5299">
        <v>-1</v>
      </c>
      <c r="AL5299">
        <v>0</v>
      </c>
      <c r="AM5299">
        <v>0</v>
      </c>
      <c r="AN5299">
        <v>757</v>
      </c>
      <c r="AO5299">
        <v>0</v>
      </c>
      <c r="AP5299">
        <v>4.5171517878770828E-2</v>
      </c>
      <c r="AQ5299">
        <v>4.5171517878770828E-2</v>
      </c>
      <c r="AR5299">
        <v>0</v>
      </c>
      <c r="AS5299">
        <v>0</v>
      </c>
      <c r="AT5299">
        <v>0</v>
      </c>
      <c r="AU5299">
        <v>0</v>
      </c>
      <c r="AV5299">
        <v>0</v>
      </c>
      <c r="AW5299">
        <v>-6775.10791015625</v>
      </c>
      <c r="AX5299">
        <v>0</v>
      </c>
      <c r="AY5299">
        <v>0</v>
      </c>
      <c r="AZ5299">
        <v>0</v>
      </c>
      <c r="BA5299">
        <v>0</v>
      </c>
      <c r="BB5299">
        <v>0</v>
      </c>
      <c r="BC5299">
        <v>-1.8685620278120041E-2</v>
      </c>
      <c r="BG5299">
        <v>0</v>
      </c>
      <c r="BH5299">
        <v>0</v>
      </c>
      <c r="BI5299">
        <v>0</v>
      </c>
      <c r="BJ5299">
        <v>0</v>
      </c>
      <c r="BK5299">
        <v>0</v>
      </c>
      <c r="BL5299">
        <v>4580</v>
      </c>
      <c r="BM5299">
        <v>41255.35546875</v>
      </c>
      <c r="BN5299">
        <v>42023.70703125</v>
      </c>
      <c r="BO5299">
        <v>-766.1229248046875</v>
      </c>
      <c r="BP5299" t="s">
        <v>515</v>
      </c>
      <c r="BQ5299" t="s">
        <v>595</v>
      </c>
      <c r="BR5299" t="b">
        <v>1</v>
      </c>
      <c r="BS5299" t="s">
        <v>576</v>
      </c>
      <c r="BU5299">
        <v>2035</v>
      </c>
      <c r="BY5299" t="s">
        <v>241</v>
      </c>
      <c r="BZ5299">
        <v>0</v>
      </c>
      <c r="CA5299">
        <v>0</v>
      </c>
      <c r="CB5299" t="s">
        <v>242</v>
      </c>
      <c r="CC5299">
        <v>8.6400032043457031</v>
      </c>
      <c r="CD5299" t="s">
        <v>594</v>
      </c>
      <c r="CE5299">
        <v>0</v>
      </c>
      <c r="CF5299" t="s">
        <v>500</v>
      </c>
      <c r="CG5299">
        <v>1</v>
      </c>
      <c r="CH5299" t="s">
        <v>54</v>
      </c>
      <c r="CJ5299" t="s">
        <v>501</v>
      </c>
      <c r="CK5299">
        <v>48.5</v>
      </c>
      <c r="CL5299">
        <v>0</v>
      </c>
      <c r="CM5299">
        <v>0.97000002861022949</v>
      </c>
      <c r="CN5299">
        <v>0</v>
      </c>
      <c r="CO5299">
        <v>0</v>
      </c>
      <c r="CP5299">
        <v>0</v>
      </c>
      <c r="CQ5299">
        <v>0</v>
      </c>
      <c r="CR5299">
        <v>438000</v>
      </c>
      <c r="CS5299">
        <v>1509.6920166015625</v>
      </c>
      <c r="CT5299">
        <v>0</v>
      </c>
      <c r="CU5299">
        <v>0</v>
      </c>
      <c r="CV5299">
        <v>0</v>
      </c>
    </row>
    <row r="5300" spans="1:100" hidden="1" x14ac:dyDescent="0.35">
      <c r="A5300">
        <v>21756</v>
      </c>
      <c r="B5300" t="s">
        <v>596</v>
      </c>
      <c r="C5300" t="s">
        <v>238</v>
      </c>
      <c r="D5300" t="s">
        <v>401</v>
      </c>
      <c r="E5300" t="s">
        <v>240</v>
      </c>
      <c r="F5300">
        <v>50</v>
      </c>
      <c r="G5300">
        <v>50</v>
      </c>
      <c r="H5300">
        <v>0</v>
      </c>
      <c r="I5300">
        <v>0</v>
      </c>
      <c r="J5300">
        <v>0</v>
      </c>
      <c r="L5300">
        <v>0</v>
      </c>
      <c r="M5300">
        <v>7290.85595703125</v>
      </c>
      <c r="N5300">
        <v>50</v>
      </c>
      <c r="O5300">
        <v>6484.4306640625</v>
      </c>
      <c r="P5300">
        <v>806.42535400390625</v>
      </c>
      <c r="Q5300">
        <v>0</v>
      </c>
      <c r="R5300">
        <v>0</v>
      </c>
      <c r="S5300">
        <v>0</v>
      </c>
      <c r="T5300">
        <v>-1</v>
      </c>
      <c r="U5300">
        <v>0</v>
      </c>
      <c r="V5300">
        <v>0</v>
      </c>
      <c r="X5300">
        <v>0</v>
      </c>
      <c r="Y5300">
        <v>0</v>
      </c>
      <c r="Z5300">
        <v>-0.93393552303314209</v>
      </c>
      <c r="AA5300">
        <v>-8181.275390625</v>
      </c>
      <c r="AB5300">
        <v>-8181.275390625</v>
      </c>
      <c r="AC5300">
        <v>0</v>
      </c>
      <c r="AD5300">
        <v>0</v>
      </c>
      <c r="AE5300">
        <v>0</v>
      </c>
      <c r="AF5300">
        <v>0</v>
      </c>
      <c r="AG5300">
        <v>2019.2391357421875</v>
      </c>
      <c r="AH5300">
        <v>2019.2391357421875</v>
      </c>
      <c r="AI5300">
        <v>0</v>
      </c>
      <c r="AJ5300">
        <v>0</v>
      </c>
      <c r="AK5300">
        <v>-1</v>
      </c>
      <c r="AL5300">
        <v>0</v>
      </c>
      <c r="AM5300">
        <v>0</v>
      </c>
      <c r="AN5300">
        <v>757</v>
      </c>
      <c r="AO5300">
        <v>0</v>
      </c>
      <c r="AP5300">
        <v>3.9953120052814484E-2</v>
      </c>
      <c r="AQ5300">
        <v>3.9953120052814484E-2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-6780.55517578125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-1.8678709864616394E-2</v>
      </c>
      <c r="BG5300">
        <v>0</v>
      </c>
      <c r="BH5300">
        <v>0</v>
      </c>
      <c r="BI5300">
        <v>0</v>
      </c>
      <c r="BJ5300">
        <v>0</v>
      </c>
      <c r="BK5300">
        <v>0</v>
      </c>
      <c r="BL5300">
        <v>4582</v>
      </c>
      <c r="BM5300">
        <v>41240.40625</v>
      </c>
      <c r="BN5300">
        <v>42008.4296875</v>
      </c>
      <c r="BO5300">
        <v>-765.7930908203125</v>
      </c>
      <c r="BP5300" t="s">
        <v>516</v>
      </c>
      <c r="BQ5300" t="s">
        <v>597</v>
      </c>
      <c r="BR5300" t="b">
        <v>1</v>
      </c>
      <c r="BS5300" t="s">
        <v>576</v>
      </c>
      <c r="BU5300">
        <v>2035</v>
      </c>
      <c r="BY5300" t="s">
        <v>241</v>
      </c>
      <c r="BZ5300">
        <v>0</v>
      </c>
      <c r="CA5300">
        <v>0</v>
      </c>
      <c r="CB5300" t="s">
        <v>242</v>
      </c>
      <c r="CC5300">
        <v>6.1200032234191895</v>
      </c>
      <c r="CD5300" t="s">
        <v>596</v>
      </c>
      <c r="CE5300">
        <v>0</v>
      </c>
      <c r="CF5300" t="s">
        <v>500</v>
      </c>
      <c r="CG5300">
        <v>1</v>
      </c>
      <c r="CH5300" t="s">
        <v>54</v>
      </c>
      <c r="CJ5300" t="s">
        <v>501</v>
      </c>
      <c r="CK5300">
        <v>48.5</v>
      </c>
      <c r="CL5300">
        <v>0</v>
      </c>
      <c r="CM5300">
        <v>0.97000002861022949</v>
      </c>
      <c r="CN5300">
        <v>0</v>
      </c>
      <c r="CO5300">
        <v>0</v>
      </c>
      <c r="CP5300">
        <v>0</v>
      </c>
      <c r="CQ5300">
        <v>0</v>
      </c>
      <c r="CR5300">
        <v>438000</v>
      </c>
      <c r="CS5300">
        <v>1508.9385986328125</v>
      </c>
      <c r="CT5300">
        <v>0</v>
      </c>
      <c r="CU5300">
        <v>0</v>
      </c>
      <c r="CV5300">
        <v>0</v>
      </c>
    </row>
    <row r="5301" spans="1:100" hidden="1" x14ac:dyDescent="0.35">
      <c r="A5301">
        <v>21757</v>
      </c>
      <c r="B5301" t="s">
        <v>598</v>
      </c>
      <c r="C5301" t="s">
        <v>238</v>
      </c>
      <c r="D5301" t="s">
        <v>401</v>
      </c>
      <c r="E5301" t="s">
        <v>240</v>
      </c>
      <c r="F5301">
        <v>50</v>
      </c>
      <c r="G5301">
        <v>50</v>
      </c>
      <c r="H5301">
        <v>0</v>
      </c>
      <c r="I5301">
        <v>0</v>
      </c>
      <c r="J5301">
        <v>0</v>
      </c>
      <c r="L5301">
        <v>0</v>
      </c>
      <c r="M5301">
        <v>7299.11279296875</v>
      </c>
      <c r="N5301">
        <v>50</v>
      </c>
      <c r="O5301">
        <v>6503.69677734375</v>
      </c>
      <c r="P5301">
        <v>795.4161376953125</v>
      </c>
      <c r="Q5301">
        <v>0</v>
      </c>
      <c r="R5301">
        <v>0</v>
      </c>
      <c r="S5301">
        <v>0</v>
      </c>
      <c r="T5301">
        <v>-1</v>
      </c>
      <c r="U5301">
        <v>0</v>
      </c>
      <c r="V5301">
        <v>0</v>
      </c>
      <c r="X5301">
        <v>0</v>
      </c>
      <c r="Y5301">
        <v>0</v>
      </c>
      <c r="Z5301">
        <v>-0.93371856212615967</v>
      </c>
      <c r="AA5301">
        <v>-8179.375</v>
      </c>
      <c r="AB5301">
        <v>-8179.375</v>
      </c>
      <c r="AC5301">
        <v>0</v>
      </c>
      <c r="AD5301">
        <v>0</v>
      </c>
      <c r="AE5301">
        <v>0</v>
      </c>
      <c r="AF5301">
        <v>0</v>
      </c>
      <c r="AG5301">
        <v>2018.8106689453125</v>
      </c>
      <c r="AH5301">
        <v>2018.8106689453125</v>
      </c>
      <c r="AI5301">
        <v>0</v>
      </c>
      <c r="AJ5301">
        <v>0</v>
      </c>
      <c r="AK5301">
        <v>-1</v>
      </c>
      <c r="AL5301">
        <v>0</v>
      </c>
      <c r="AM5301">
        <v>0</v>
      </c>
      <c r="AN5301">
        <v>758</v>
      </c>
      <c r="AO5301">
        <v>0</v>
      </c>
      <c r="AP5301">
        <v>0.20288659632205963</v>
      </c>
      <c r="AQ5301">
        <v>0.20288659632205963</v>
      </c>
      <c r="AR5301">
        <v>0</v>
      </c>
      <c r="AS5301">
        <v>0</v>
      </c>
      <c r="AT5301">
        <v>0</v>
      </c>
      <c r="AU5301">
        <v>0</v>
      </c>
      <c r="AV5301">
        <v>0</v>
      </c>
      <c r="AW5301">
        <v>-6788.7724609375</v>
      </c>
      <c r="AX5301">
        <v>0</v>
      </c>
      <c r="AY5301">
        <v>0</v>
      </c>
      <c r="AZ5301">
        <v>0</v>
      </c>
      <c r="BA5301">
        <v>0</v>
      </c>
      <c r="BB5301">
        <v>0</v>
      </c>
      <c r="BC5301">
        <v>-1.8674371764063835E-2</v>
      </c>
      <c r="BG5301">
        <v>0</v>
      </c>
      <c r="BH5301">
        <v>0</v>
      </c>
      <c r="BI5301">
        <v>0</v>
      </c>
      <c r="BJ5301">
        <v>0</v>
      </c>
      <c r="BK5301">
        <v>0</v>
      </c>
      <c r="BL5301">
        <v>4581</v>
      </c>
      <c r="BM5301">
        <v>41231.421875</v>
      </c>
      <c r="BN5301">
        <v>41999.17578125</v>
      </c>
      <c r="BO5301">
        <v>-765.52532958984375</v>
      </c>
      <c r="BP5301" t="s">
        <v>517</v>
      </c>
      <c r="BQ5301" t="s">
        <v>599</v>
      </c>
      <c r="BR5301" t="b">
        <v>1</v>
      </c>
      <c r="BS5301" t="s">
        <v>576</v>
      </c>
      <c r="BU5301">
        <v>2035</v>
      </c>
      <c r="BY5301" t="s">
        <v>241</v>
      </c>
      <c r="BZ5301">
        <v>0</v>
      </c>
      <c r="CA5301">
        <v>0</v>
      </c>
      <c r="CB5301" t="s">
        <v>242</v>
      </c>
      <c r="CC5301">
        <v>4.2200031280517578</v>
      </c>
      <c r="CD5301" t="s">
        <v>598</v>
      </c>
      <c r="CE5301">
        <v>0</v>
      </c>
      <c r="CF5301" t="s">
        <v>500</v>
      </c>
      <c r="CG5301">
        <v>1</v>
      </c>
      <c r="CH5301" t="s">
        <v>54</v>
      </c>
      <c r="CJ5301" t="s">
        <v>501</v>
      </c>
      <c r="CK5301">
        <v>48.5</v>
      </c>
      <c r="CL5301">
        <v>0</v>
      </c>
      <c r="CM5301">
        <v>0.97000002861022949</v>
      </c>
      <c r="CN5301">
        <v>0</v>
      </c>
      <c r="CO5301">
        <v>0</v>
      </c>
      <c r="CP5301">
        <v>0</v>
      </c>
      <c r="CQ5301">
        <v>0</v>
      </c>
      <c r="CR5301">
        <v>438000</v>
      </c>
      <c r="CS5301">
        <v>1508.4703369140625</v>
      </c>
      <c r="CT5301">
        <v>0</v>
      </c>
      <c r="CU5301">
        <v>0</v>
      </c>
      <c r="CV5301">
        <v>0</v>
      </c>
    </row>
    <row r="5302" spans="1:100" hidden="1" x14ac:dyDescent="0.35">
      <c r="A5302">
        <v>21758</v>
      </c>
      <c r="B5302" t="s">
        <v>600</v>
      </c>
      <c r="C5302" t="s">
        <v>238</v>
      </c>
      <c r="D5302" t="s">
        <v>401</v>
      </c>
      <c r="E5302" t="s">
        <v>240</v>
      </c>
      <c r="F5302">
        <v>50</v>
      </c>
      <c r="G5302">
        <v>50</v>
      </c>
      <c r="H5302">
        <v>0</v>
      </c>
      <c r="I5302">
        <v>0</v>
      </c>
      <c r="J5302">
        <v>0</v>
      </c>
      <c r="L5302">
        <v>0</v>
      </c>
      <c r="M5302">
        <v>7318.37890625</v>
      </c>
      <c r="N5302">
        <v>50</v>
      </c>
      <c r="O5302">
        <v>6533.97216796875</v>
      </c>
      <c r="P5302">
        <v>784.40692138671875</v>
      </c>
      <c r="Q5302">
        <v>0</v>
      </c>
      <c r="R5302">
        <v>0</v>
      </c>
      <c r="S5302">
        <v>0</v>
      </c>
      <c r="T5302">
        <v>-1</v>
      </c>
      <c r="U5302">
        <v>0</v>
      </c>
      <c r="V5302">
        <v>0</v>
      </c>
      <c r="X5302">
        <v>0</v>
      </c>
      <c r="Y5302">
        <v>0</v>
      </c>
      <c r="Z5302">
        <v>-0.93357640504837036</v>
      </c>
      <c r="AA5302">
        <v>-8178.12890625</v>
      </c>
      <c r="AB5302">
        <v>-8178.12890625</v>
      </c>
      <c r="AC5302">
        <v>0</v>
      </c>
      <c r="AD5302">
        <v>0</v>
      </c>
      <c r="AE5302">
        <v>0</v>
      </c>
      <c r="AF5302">
        <v>0</v>
      </c>
      <c r="AG5302">
        <v>2018.5380859375</v>
      </c>
      <c r="AH5302">
        <v>2018.5380859375</v>
      </c>
      <c r="AI5302">
        <v>0</v>
      </c>
      <c r="AJ5302">
        <v>0</v>
      </c>
      <c r="AK5302">
        <v>-1</v>
      </c>
      <c r="AL5302">
        <v>0</v>
      </c>
      <c r="AM5302">
        <v>0</v>
      </c>
      <c r="AN5302">
        <v>758</v>
      </c>
      <c r="AO5302">
        <v>0</v>
      </c>
      <c r="AP5302">
        <v>0.13843505084514618</v>
      </c>
      <c r="AQ5302">
        <v>0.13843505084514618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-6808.00146484375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-1.8671527504920959E-2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4583</v>
      </c>
      <c r="BM5302">
        <v>41226.4609375</v>
      </c>
      <c r="BN5302">
        <v>41993.90234375</v>
      </c>
      <c r="BO5302">
        <v>-765.21038818359375</v>
      </c>
      <c r="BP5302" t="s">
        <v>518</v>
      </c>
      <c r="BQ5302" t="s">
        <v>601</v>
      </c>
      <c r="BR5302" t="b">
        <v>1</v>
      </c>
      <c r="BS5302" t="s">
        <v>576</v>
      </c>
      <c r="BU5302">
        <v>2035</v>
      </c>
      <c r="BY5302" t="s">
        <v>241</v>
      </c>
      <c r="BZ5302">
        <v>0</v>
      </c>
      <c r="CA5302">
        <v>0</v>
      </c>
      <c r="CB5302" t="s">
        <v>242</v>
      </c>
      <c r="CC5302">
        <v>2.2300031185150146</v>
      </c>
      <c r="CD5302" t="s">
        <v>600</v>
      </c>
      <c r="CE5302">
        <v>0</v>
      </c>
      <c r="CF5302" t="s">
        <v>500</v>
      </c>
      <c r="CG5302">
        <v>1</v>
      </c>
      <c r="CH5302" t="s">
        <v>54</v>
      </c>
      <c r="CJ5302" t="s">
        <v>501</v>
      </c>
      <c r="CK5302">
        <v>48.5</v>
      </c>
      <c r="CL5302">
        <v>0</v>
      </c>
      <c r="CM5302">
        <v>0.97000002861022949</v>
      </c>
      <c r="CN5302">
        <v>0</v>
      </c>
      <c r="CO5302">
        <v>0</v>
      </c>
      <c r="CP5302">
        <v>0</v>
      </c>
      <c r="CQ5302">
        <v>0</v>
      </c>
      <c r="CR5302">
        <v>438000</v>
      </c>
      <c r="CS5302">
        <v>1508.1605224609375</v>
      </c>
      <c r="CT5302">
        <v>0</v>
      </c>
      <c r="CU5302">
        <v>0</v>
      </c>
      <c r="CV5302">
        <v>0</v>
      </c>
    </row>
    <row r="5303" spans="1:100" hidden="1" x14ac:dyDescent="0.35">
      <c r="A5303">
        <v>21759</v>
      </c>
      <c r="B5303" t="s">
        <v>602</v>
      </c>
      <c r="C5303" t="s">
        <v>238</v>
      </c>
      <c r="D5303" t="s">
        <v>401</v>
      </c>
      <c r="E5303" t="s">
        <v>240</v>
      </c>
      <c r="F5303">
        <v>0</v>
      </c>
      <c r="G5303">
        <v>0</v>
      </c>
      <c r="H5303">
        <v>0</v>
      </c>
      <c r="I5303">
        <v>0</v>
      </c>
      <c r="J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-1</v>
      </c>
      <c r="U5303">
        <v>0</v>
      </c>
      <c r="V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-1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G5303">
        <v>0</v>
      </c>
      <c r="BH5303">
        <v>0</v>
      </c>
      <c r="BI5303">
        <v>0</v>
      </c>
      <c r="BJ5303">
        <v>0</v>
      </c>
      <c r="BK5303">
        <v>0</v>
      </c>
      <c r="BL5303">
        <v>0</v>
      </c>
      <c r="BM5303">
        <v>0</v>
      </c>
      <c r="BN5303">
        <v>0</v>
      </c>
      <c r="BO5303">
        <v>-3.3631964470259845E-5</v>
      </c>
      <c r="BP5303" t="s">
        <v>519</v>
      </c>
      <c r="BQ5303" t="s">
        <v>603</v>
      </c>
      <c r="BR5303" t="b">
        <v>1</v>
      </c>
      <c r="BS5303" t="s">
        <v>576</v>
      </c>
      <c r="BU5303">
        <v>2035</v>
      </c>
      <c r="BY5303" t="s">
        <v>241</v>
      </c>
      <c r="BZ5303">
        <v>0</v>
      </c>
      <c r="CA5303">
        <v>0</v>
      </c>
      <c r="CB5303" t="s">
        <v>242</v>
      </c>
      <c r="CC5303">
        <v>0</v>
      </c>
      <c r="CD5303" t="s">
        <v>602</v>
      </c>
      <c r="CE5303">
        <v>0</v>
      </c>
      <c r="CF5303" t="s">
        <v>500</v>
      </c>
      <c r="CG5303">
        <v>1</v>
      </c>
      <c r="CH5303" t="s">
        <v>54</v>
      </c>
      <c r="CJ5303" t="s">
        <v>501</v>
      </c>
      <c r="CK5303">
        <v>0</v>
      </c>
      <c r="CL5303">
        <v>0</v>
      </c>
      <c r="CM5303">
        <v>0.97000002861022949</v>
      </c>
      <c r="CN5303">
        <v>0</v>
      </c>
      <c r="CO5303">
        <v>0</v>
      </c>
      <c r="CP5303">
        <v>0</v>
      </c>
      <c r="CQ5303">
        <v>0</v>
      </c>
      <c r="CR5303">
        <v>0</v>
      </c>
      <c r="CS5303">
        <v>0</v>
      </c>
      <c r="CT5303">
        <v>0</v>
      </c>
      <c r="CU5303">
        <v>0</v>
      </c>
      <c r="CV5303">
        <v>0</v>
      </c>
    </row>
    <row r="5304" spans="1:100" hidden="1" x14ac:dyDescent="0.35">
      <c r="A5304">
        <v>21760</v>
      </c>
      <c r="B5304" t="s">
        <v>604</v>
      </c>
      <c r="C5304" t="s">
        <v>238</v>
      </c>
      <c r="D5304" t="s">
        <v>401</v>
      </c>
      <c r="E5304" t="s">
        <v>240</v>
      </c>
      <c r="F5304">
        <v>0</v>
      </c>
      <c r="G5304">
        <v>0</v>
      </c>
      <c r="H5304">
        <v>0</v>
      </c>
      <c r="I5304">
        <v>0</v>
      </c>
      <c r="J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-1</v>
      </c>
      <c r="U5304">
        <v>0</v>
      </c>
      <c r="V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-1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  <c r="BM5304">
        <v>0</v>
      </c>
      <c r="BN5304">
        <v>0</v>
      </c>
      <c r="BO5304">
        <v>-3.3631964470259845E-5</v>
      </c>
      <c r="BP5304" t="s">
        <v>520</v>
      </c>
      <c r="BQ5304" t="s">
        <v>605</v>
      </c>
      <c r="BR5304" t="b">
        <v>1</v>
      </c>
      <c r="BS5304" t="s">
        <v>576</v>
      </c>
      <c r="BU5304">
        <v>2035</v>
      </c>
      <c r="BY5304" t="s">
        <v>241</v>
      </c>
      <c r="BZ5304">
        <v>0</v>
      </c>
      <c r="CA5304">
        <v>0</v>
      </c>
      <c r="CB5304" t="s">
        <v>242</v>
      </c>
      <c r="CC5304">
        <v>0</v>
      </c>
      <c r="CD5304" t="s">
        <v>604</v>
      </c>
      <c r="CE5304">
        <v>0</v>
      </c>
      <c r="CF5304" t="s">
        <v>500</v>
      </c>
      <c r="CG5304">
        <v>1</v>
      </c>
      <c r="CH5304" t="s">
        <v>54</v>
      </c>
      <c r="CJ5304" t="s">
        <v>501</v>
      </c>
      <c r="CK5304">
        <v>0</v>
      </c>
      <c r="CL5304">
        <v>0</v>
      </c>
      <c r="CM5304">
        <v>0.97000002861022949</v>
      </c>
      <c r="CN5304">
        <v>0</v>
      </c>
      <c r="CO5304">
        <v>0</v>
      </c>
      <c r="CP5304">
        <v>0</v>
      </c>
      <c r="CQ5304">
        <v>0</v>
      </c>
      <c r="CR5304">
        <v>0</v>
      </c>
      <c r="CS5304">
        <v>0</v>
      </c>
      <c r="CT5304">
        <v>0</v>
      </c>
      <c r="CU5304">
        <v>0</v>
      </c>
      <c r="CV5304">
        <v>0</v>
      </c>
    </row>
    <row r="5305" spans="1:100" hidden="1" x14ac:dyDescent="0.35">
      <c r="A5305">
        <v>21761</v>
      </c>
      <c r="B5305" t="s">
        <v>606</v>
      </c>
      <c r="C5305" t="s">
        <v>238</v>
      </c>
      <c r="D5305" t="s">
        <v>401</v>
      </c>
      <c r="E5305" t="s">
        <v>240</v>
      </c>
      <c r="F5305">
        <v>0</v>
      </c>
      <c r="G5305">
        <v>0</v>
      </c>
      <c r="H5305">
        <v>0</v>
      </c>
      <c r="I5305">
        <v>0</v>
      </c>
      <c r="J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-1</v>
      </c>
      <c r="U5305">
        <v>0</v>
      </c>
      <c r="V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-1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  <c r="BM5305">
        <v>0</v>
      </c>
      <c r="BN5305">
        <v>0</v>
      </c>
      <c r="BO5305">
        <v>-3.3631964470259845E-5</v>
      </c>
      <c r="BP5305" t="s">
        <v>521</v>
      </c>
      <c r="BQ5305" t="s">
        <v>607</v>
      </c>
      <c r="BR5305" t="b">
        <v>1</v>
      </c>
      <c r="BS5305" t="s">
        <v>576</v>
      </c>
      <c r="BU5305">
        <v>2035</v>
      </c>
      <c r="BY5305" t="s">
        <v>241</v>
      </c>
      <c r="BZ5305">
        <v>0</v>
      </c>
      <c r="CA5305">
        <v>0</v>
      </c>
      <c r="CB5305" t="s">
        <v>242</v>
      </c>
      <c r="CC5305">
        <v>0</v>
      </c>
      <c r="CD5305" t="s">
        <v>606</v>
      </c>
      <c r="CE5305">
        <v>0</v>
      </c>
      <c r="CF5305" t="s">
        <v>500</v>
      </c>
      <c r="CG5305">
        <v>1</v>
      </c>
      <c r="CH5305" t="s">
        <v>54</v>
      </c>
      <c r="CJ5305" t="s">
        <v>501</v>
      </c>
      <c r="CK5305">
        <v>0</v>
      </c>
      <c r="CL5305">
        <v>0</v>
      </c>
      <c r="CM5305">
        <v>0.97000002861022949</v>
      </c>
      <c r="CN5305">
        <v>0</v>
      </c>
      <c r="CO5305">
        <v>0</v>
      </c>
      <c r="CP5305">
        <v>0</v>
      </c>
      <c r="CQ5305">
        <v>0</v>
      </c>
      <c r="CR5305">
        <v>0</v>
      </c>
      <c r="CS5305">
        <v>0</v>
      </c>
      <c r="CT5305">
        <v>0</v>
      </c>
      <c r="CU5305">
        <v>0</v>
      </c>
      <c r="CV5305">
        <v>0</v>
      </c>
    </row>
    <row r="5306" spans="1:100" hidden="1" x14ac:dyDescent="0.35">
      <c r="A5306">
        <v>21762</v>
      </c>
      <c r="B5306" t="s">
        <v>608</v>
      </c>
      <c r="C5306" t="s">
        <v>238</v>
      </c>
      <c r="D5306" t="s">
        <v>401</v>
      </c>
      <c r="E5306" t="s">
        <v>240</v>
      </c>
      <c r="F5306">
        <v>0</v>
      </c>
      <c r="G5306">
        <v>0</v>
      </c>
      <c r="H5306">
        <v>0</v>
      </c>
      <c r="I5306">
        <v>0</v>
      </c>
      <c r="J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-1</v>
      </c>
      <c r="U5306">
        <v>0</v>
      </c>
      <c r="V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-1</v>
      </c>
      <c r="AL5306">
        <v>0</v>
      </c>
      <c r="AM5306">
        <v>0</v>
      </c>
      <c r="AN5306">
        <v>0</v>
      </c>
      <c r="AO5306">
        <v>0</v>
      </c>
      <c r="AP5306">
        <v>0</v>
      </c>
      <c r="AQ5306">
        <v>0</v>
      </c>
      <c r="AR5306">
        <v>0</v>
      </c>
      <c r="AS5306">
        <v>0</v>
      </c>
      <c r="AT5306">
        <v>0</v>
      </c>
      <c r="AU5306">
        <v>0</v>
      </c>
      <c r="AV5306">
        <v>0</v>
      </c>
      <c r="AW5306">
        <v>0</v>
      </c>
      <c r="AX5306">
        <v>0</v>
      </c>
      <c r="AY5306">
        <v>0</v>
      </c>
      <c r="AZ5306">
        <v>0</v>
      </c>
      <c r="BA5306">
        <v>0</v>
      </c>
      <c r="BB5306">
        <v>0</v>
      </c>
      <c r="BG5306">
        <v>0</v>
      </c>
      <c r="BH5306">
        <v>0</v>
      </c>
      <c r="BI5306">
        <v>0</v>
      </c>
      <c r="BJ5306">
        <v>0</v>
      </c>
      <c r="BK5306">
        <v>0</v>
      </c>
      <c r="BL5306">
        <v>0</v>
      </c>
      <c r="BM5306">
        <v>0</v>
      </c>
      <c r="BN5306">
        <v>0</v>
      </c>
      <c r="BO5306">
        <v>-3.3631964470259845E-5</v>
      </c>
      <c r="BP5306" t="s">
        <v>522</v>
      </c>
      <c r="BQ5306" t="s">
        <v>609</v>
      </c>
      <c r="BR5306" t="b">
        <v>1</v>
      </c>
      <c r="BS5306" t="s">
        <v>576</v>
      </c>
      <c r="BU5306">
        <v>2035</v>
      </c>
      <c r="BY5306" t="s">
        <v>241</v>
      </c>
      <c r="BZ5306">
        <v>0</v>
      </c>
      <c r="CA5306">
        <v>0</v>
      </c>
      <c r="CB5306" t="s">
        <v>242</v>
      </c>
      <c r="CC5306">
        <v>0</v>
      </c>
      <c r="CD5306" t="s">
        <v>608</v>
      </c>
      <c r="CE5306">
        <v>0</v>
      </c>
      <c r="CF5306" t="s">
        <v>500</v>
      </c>
      <c r="CG5306">
        <v>1</v>
      </c>
      <c r="CH5306" t="s">
        <v>54</v>
      </c>
      <c r="CJ5306" t="s">
        <v>501</v>
      </c>
      <c r="CK5306">
        <v>0</v>
      </c>
      <c r="CL5306">
        <v>0</v>
      </c>
      <c r="CM5306">
        <v>0.97000002861022949</v>
      </c>
      <c r="CN5306">
        <v>0</v>
      </c>
      <c r="CO5306">
        <v>0</v>
      </c>
      <c r="CP5306">
        <v>0</v>
      </c>
      <c r="CQ5306">
        <v>0</v>
      </c>
      <c r="CR5306">
        <v>0</v>
      </c>
      <c r="CS5306">
        <v>0</v>
      </c>
      <c r="CT5306">
        <v>0</v>
      </c>
      <c r="CU5306">
        <v>0</v>
      </c>
      <c r="CV5306">
        <v>0</v>
      </c>
    </row>
    <row r="5307" spans="1:100" hidden="1" x14ac:dyDescent="0.35">
      <c r="A5307">
        <v>21763</v>
      </c>
      <c r="B5307" t="s">
        <v>610</v>
      </c>
      <c r="C5307" t="s">
        <v>238</v>
      </c>
      <c r="D5307" t="s">
        <v>401</v>
      </c>
      <c r="E5307" t="s">
        <v>240</v>
      </c>
      <c r="F5307">
        <v>0</v>
      </c>
      <c r="G5307">
        <v>0</v>
      </c>
      <c r="H5307">
        <v>0</v>
      </c>
      <c r="I5307">
        <v>0</v>
      </c>
      <c r="J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-1</v>
      </c>
      <c r="U5307">
        <v>0</v>
      </c>
      <c r="V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-1</v>
      </c>
      <c r="AL5307">
        <v>0</v>
      </c>
      <c r="AM5307">
        <v>0</v>
      </c>
      <c r="AN5307">
        <v>0</v>
      </c>
      <c r="AO5307">
        <v>0</v>
      </c>
      <c r="AP5307">
        <v>0</v>
      </c>
      <c r="AQ5307">
        <v>0</v>
      </c>
      <c r="AR5307">
        <v>0</v>
      </c>
      <c r="AS5307">
        <v>0</v>
      </c>
      <c r="AT5307">
        <v>0</v>
      </c>
      <c r="AU5307">
        <v>0</v>
      </c>
      <c r="AV5307">
        <v>0</v>
      </c>
      <c r="AW5307">
        <v>0</v>
      </c>
      <c r="AX5307">
        <v>0</v>
      </c>
      <c r="AY5307">
        <v>0</v>
      </c>
      <c r="AZ5307">
        <v>0</v>
      </c>
      <c r="BA5307">
        <v>0</v>
      </c>
      <c r="BB5307">
        <v>0</v>
      </c>
      <c r="BG5307">
        <v>0</v>
      </c>
      <c r="BH5307">
        <v>0</v>
      </c>
      <c r="BI5307">
        <v>0</v>
      </c>
      <c r="BJ5307">
        <v>0</v>
      </c>
      <c r="BK5307">
        <v>0</v>
      </c>
      <c r="BL5307">
        <v>0</v>
      </c>
      <c r="BM5307">
        <v>0</v>
      </c>
      <c r="BN5307">
        <v>0</v>
      </c>
      <c r="BO5307">
        <v>-3.3631964470259845E-5</v>
      </c>
      <c r="BP5307" t="s">
        <v>523</v>
      </c>
      <c r="BQ5307" t="s">
        <v>611</v>
      </c>
      <c r="BR5307" t="b">
        <v>1</v>
      </c>
      <c r="BS5307" t="s">
        <v>576</v>
      </c>
      <c r="BU5307">
        <v>2035</v>
      </c>
      <c r="BY5307" t="s">
        <v>241</v>
      </c>
      <c r="BZ5307">
        <v>0</v>
      </c>
      <c r="CA5307">
        <v>0</v>
      </c>
      <c r="CB5307" t="s">
        <v>242</v>
      </c>
      <c r="CC5307">
        <v>0</v>
      </c>
      <c r="CD5307" t="s">
        <v>610</v>
      </c>
      <c r="CE5307">
        <v>0</v>
      </c>
      <c r="CF5307" t="s">
        <v>500</v>
      </c>
      <c r="CG5307">
        <v>1</v>
      </c>
      <c r="CH5307" t="s">
        <v>54</v>
      </c>
      <c r="CJ5307" t="s">
        <v>501</v>
      </c>
      <c r="CK5307">
        <v>0</v>
      </c>
      <c r="CL5307">
        <v>0</v>
      </c>
      <c r="CM5307">
        <v>0.97000002861022949</v>
      </c>
      <c r="CN5307">
        <v>0</v>
      </c>
      <c r="CO5307">
        <v>0</v>
      </c>
      <c r="CP5307">
        <v>0</v>
      </c>
      <c r="CQ5307">
        <v>0</v>
      </c>
      <c r="CR5307">
        <v>0</v>
      </c>
      <c r="CS5307">
        <v>0</v>
      </c>
      <c r="CT5307">
        <v>0</v>
      </c>
      <c r="CU5307">
        <v>0</v>
      </c>
      <c r="CV5307">
        <v>0</v>
      </c>
    </row>
    <row r="5308" spans="1:100" hidden="1" x14ac:dyDescent="0.35">
      <c r="A5308">
        <v>21764</v>
      </c>
      <c r="B5308" t="s">
        <v>612</v>
      </c>
      <c r="C5308" t="s">
        <v>238</v>
      </c>
      <c r="D5308" t="s">
        <v>401</v>
      </c>
      <c r="E5308" t="s">
        <v>240</v>
      </c>
      <c r="F5308">
        <v>0</v>
      </c>
      <c r="G5308">
        <v>0</v>
      </c>
      <c r="H5308">
        <v>0</v>
      </c>
      <c r="I5308">
        <v>0</v>
      </c>
      <c r="J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-1</v>
      </c>
      <c r="U5308">
        <v>0</v>
      </c>
      <c r="V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-1</v>
      </c>
      <c r="AL5308">
        <v>0</v>
      </c>
      <c r="AM5308">
        <v>0</v>
      </c>
      <c r="AN5308">
        <v>0</v>
      </c>
      <c r="AO5308">
        <v>0</v>
      </c>
      <c r="AP5308">
        <v>0</v>
      </c>
      <c r="AQ5308">
        <v>0</v>
      </c>
      <c r="AR5308">
        <v>0</v>
      </c>
      <c r="AS5308">
        <v>0</v>
      </c>
      <c r="AT5308">
        <v>0</v>
      </c>
      <c r="AU5308">
        <v>0</v>
      </c>
      <c r="AV5308">
        <v>0</v>
      </c>
      <c r="AW5308">
        <v>0</v>
      </c>
      <c r="AX5308">
        <v>0</v>
      </c>
      <c r="AY5308">
        <v>0</v>
      </c>
      <c r="AZ5308">
        <v>0</v>
      </c>
      <c r="BA5308">
        <v>0</v>
      </c>
      <c r="BB5308">
        <v>0</v>
      </c>
      <c r="BG5308">
        <v>0</v>
      </c>
      <c r="BH5308">
        <v>0</v>
      </c>
      <c r="BI5308">
        <v>0</v>
      </c>
      <c r="BJ5308">
        <v>0</v>
      </c>
      <c r="BK5308">
        <v>0</v>
      </c>
      <c r="BL5308">
        <v>0</v>
      </c>
      <c r="BM5308">
        <v>0</v>
      </c>
      <c r="BN5308">
        <v>0</v>
      </c>
      <c r="BO5308">
        <v>-3.3631964470259845E-5</v>
      </c>
      <c r="BP5308" t="s">
        <v>524</v>
      </c>
      <c r="BQ5308" t="s">
        <v>613</v>
      </c>
      <c r="BR5308" t="b">
        <v>1</v>
      </c>
      <c r="BS5308" t="s">
        <v>576</v>
      </c>
      <c r="BU5308">
        <v>2035</v>
      </c>
      <c r="BY5308" t="s">
        <v>241</v>
      </c>
      <c r="BZ5308">
        <v>0</v>
      </c>
      <c r="CA5308">
        <v>0</v>
      </c>
      <c r="CB5308" t="s">
        <v>242</v>
      </c>
      <c r="CC5308">
        <v>0</v>
      </c>
      <c r="CD5308" t="s">
        <v>612</v>
      </c>
      <c r="CE5308">
        <v>0</v>
      </c>
      <c r="CF5308" t="s">
        <v>500</v>
      </c>
      <c r="CG5308">
        <v>1</v>
      </c>
      <c r="CH5308" t="s">
        <v>54</v>
      </c>
      <c r="CJ5308" t="s">
        <v>501</v>
      </c>
      <c r="CK5308">
        <v>0</v>
      </c>
      <c r="CL5308">
        <v>0</v>
      </c>
      <c r="CM5308">
        <v>0.97000002861022949</v>
      </c>
      <c r="CN5308">
        <v>0</v>
      </c>
      <c r="CO5308">
        <v>0</v>
      </c>
      <c r="CP5308">
        <v>0</v>
      </c>
      <c r="CQ5308">
        <v>0</v>
      </c>
      <c r="CR5308">
        <v>0</v>
      </c>
      <c r="CS5308">
        <v>0</v>
      </c>
      <c r="CT5308">
        <v>0</v>
      </c>
      <c r="CU5308">
        <v>0</v>
      </c>
      <c r="CV5308">
        <v>0</v>
      </c>
    </row>
    <row r="5309" spans="1:100" hidden="1" x14ac:dyDescent="0.35">
      <c r="A5309">
        <v>21765</v>
      </c>
      <c r="B5309" t="s">
        <v>614</v>
      </c>
      <c r="C5309" t="s">
        <v>238</v>
      </c>
      <c r="D5309" t="s">
        <v>401</v>
      </c>
      <c r="E5309" t="s">
        <v>240</v>
      </c>
      <c r="F5309">
        <v>0</v>
      </c>
      <c r="G5309">
        <v>0</v>
      </c>
      <c r="H5309">
        <v>0</v>
      </c>
      <c r="I5309">
        <v>0</v>
      </c>
      <c r="J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-1</v>
      </c>
      <c r="U5309">
        <v>0</v>
      </c>
      <c r="V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>
        <v>0</v>
      </c>
      <c r="AJ5309">
        <v>0</v>
      </c>
      <c r="AK5309">
        <v>-1</v>
      </c>
      <c r="AL5309">
        <v>0</v>
      </c>
      <c r="AM5309">
        <v>0</v>
      </c>
      <c r="AN5309">
        <v>0</v>
      </c>
      <c r="AO5309">
        <v>0</v>
      </c>
      <c r="AP5309">
        <v>0</v>
      </c>
      <c r="AQ5309">
        <v>0</v>
      </c>
      <c r="AR5309">
        <v>0</v>
      </c>
      <c r="AS5309">
        <v>0</v>
      </c>
      <c r="AT5309">
        <v>0</v>
      </c>
      <c r="AU5309">
        <v>0</v>
      </c>
      <c r="AV5309">
        <v>0</v>
      </c>
      <c r="AW5309">
        <v>0</v>
      </c>
      <c r="AX5309">
        <v>0</v>
      </c>
      <c r="AY5309">
        <v>0</v>
      </c>
      <c r="AZ5309">
        <v>0</v>
      </c>
      <c r="BA5309">
        <v>0</v>
      </c>
      <c r="BB5309">
        <v>0</v>
      </c>
      <c r="BG5309">
        <v>0</v>
      </c>
      <c r="BH5309">
        <v>0</v>
      </c>
      <c r="BI5309">
        <v>0</v>
      </c>
      <c r="BJ5309">
        <v>0</v>
      </c>
      <c r="BK5309">
        <v>0</v>
      </c>
      <c r="BL5309">
        <v>0</v>
      </c>
      <c r="BM5309">
        <v>0</v>
      </c>
      <c r="BN5309">
        <v>0</v>
      </c>
      <c r="BO5309">
        <v>-3.3631964470259845E-5</v>
      </c>
      <c r="BP5309" t="s">
        <v>525</v>
      </c>
      <c r="BQ5309" t="s">
        <v>615</v>
      </c>
      <c r="BR5309" t="b">
        <v>1</v>
      </c>
      <c r="BS5309" t="s">
        <v>576</v>
      </c>
      <c r="BU5309">
        <v>2035</v>
      </c>
      <c r="BY5309" t="s">
        <v>241</v>
      </c>
      <c r="BZ5309">
        <v>0</v>
      </c>
      <c r="CA5309">
        <v>0</v>
      </c>
      <c r="CB5309" t="s">
        <v>242</v>
      </c>
      <c r="CC5309">
        <v>0</v>
      </c>
      <c r="CD5309" t="s">
        <v>614</v>
      </c>
      <c r="CE5309">
        <v>0</v>
      </c>
      <c r="CF5309" t="s">
        <v>500</v>
      </c>
      <c r="CG5309">
        <v>1</v>
      </c>
      <c r="CH5309" t="s">
        <v>54</v>
      </c>
      <c r="CJ5309" t="s">
        <v>501</v>
      </c>
      <c r="CK5309">
        <v>0</v>
      </c>
      <c r="CL5309">
        <v>0</v>
      </c>
      <c r="CM5309">
        <v>0.97000002861022949</v>
      </c>
      <c r="CN5309">
        <v>0</v>
      </c>
      <c r="CO5309">
        <v>0</v>
      </c>
      <c r="CP5309">
        <v>0</v>
      </c>
      <c r="CQ5309">
        <v>0</v>
      </c>
      <c r="CR5309">
        <v>0</v>
      </c>
      <c r="CS5309">
        <v>0</v>
      </c>
      <c r="CT5309">
        <v>0</v>
      </c>
      <c r="CU5309">
        <v>0</v>
      </c>
      <c r="CV5309">
        <v>0</v>
      </c>
    </row>
    <row r="5310" spans="1:100" hidden="1" x14ac:dyDescent="0.35">
      <c r="A5310">
        <v>21766</v>
      </c>
      <c r="B5310" t="s">
        <v>616</v>
      </c>
      <c r="C5310" t="s">
        <v>238</v>
      </c>
      <c r="D5310" t="s">
        <v>401</v>
      </c>
      <c r="E5310" t="s">
        <v>240</v>
      </c>
      <c r="F5310">
        <v>0</v>
      </c>
      <c r="G5310">
        <v>0</v>
      </c>
      <c r="H5310">
        <v>0</v>
      </c>
      <c r="I5310">
        <v>0</v>
      </c>
      <c r="J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-1</v>
      </c>
      <c r="U5310">
        <v>0</v>
      </c>
      <c r="V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-1</v>
      </c>
      <c r="AL5310">
        <v>0</v>
      </c>
      <c r="AM5310">
        <v>0</v>
      </c>
      <c r="AN5310">
        <v>0</v>
      </c>
      <c r="AO5310">
        <v>0</v>
      </c>
      <c r="AP5310">
        <v>0</v>
      </c>
      <c r="AQ5310">
        <v>0</v>
      </c>
      <c r="AR5310">
        <v>0</v>
      </c>
      <c r="AS5310">
        <v>0</v>
      </c>
      <c r="AT5310">
        <v>0</v>
      </c>
      <c r="AU5310">
        <v>0</v>
      </c>
      <c r="AV5310">
        <v>0</v>
      </c>
      <c r="AW5310">
        <v>0</v>
      </c>
      <c r="AX5310">
        <v>0</v>
      </c>
      <c r="AY5310">
        <v>0</v>
      </c>
      <c r="AZ5310">
        <v>0</v>
      </c>
      <c r="BA5310">
        <v>0</v>
      </c>
      <c r="BB5310">
        <v>0</v>
      </c>
      <c r="BG5310">
        <v>0</v>
      </c>
      <c r="BH5310">
        <v>0</v>
      </c>
      <c r="BI5310">
        <v>0</v>
      </c>
      <c r="BJ5310">
        <v>0</v>
      </c>
      <c r="BK5310">
        <v>0</v>
      </c>
      <c r="BL5310">
        <v>0</v>
      </c>
      <c r="BM5310">
        <v>0</v>
      </c>
      <c r="BN5310">
        <v>0</v>
      </c>
      <c r="BO5310">
        <v>-3.3631964470259845E-5</v>
      </c>
      <c r="BP5310" t="s">
        <v>526</v>
      </c>
      <c r="BQ5310" t="s">
        <v>617</v>
      </c>
      <c r="BR5310" t="b">
        <v>1</v>
      </c>
      <c r="BS5310" t="s">
        <v>576</v>
      </c>
      <c r="BU5310">
        <v>2035</v>
      </c>
      <c r="BY5310" t="s">
        <v>241</v>
      </c>
      <c r="BZ5310">
        <v>0</v>
      </c>
      <c r="CA5310">
        <v>0</v>
      </c>
      <c r="CB5310" t="s">
        <v>242</v>
      </c>
      <c r="CC5310">
        <v>0</v>
      </c>
      <c r="CD5310" t="s">
        <v>616</v>
      </c>
      <c r="CE5310">
        <v>0</v>
      </c>
      <c r="CF5310" t="s">
        <v>500</v>
      </c>
      <c r="CG5310">
        <v>1</v>
      </c>
      <c r="CH5310" t="s">
        <v>54</v>
      </c>
      <c r="CJ5310" t="s">
        <v>501</v>
      </c>
      <c r="CK5310">
        <v>0</v>
      </c>
      <c r="CL5310">
        <v>0</v>
      </c>
      <c r="CM5310">
        <v>0.97000002861022949</v>
      </c>
      <c r="CN5310">
        <v>0</v>
      </c>
      <c r="CO5310">
        <v>0</v>
      </c>
      <c r="CP5310">
        <v>0</v>
      </c>
      <c r="CQ5310">
        <v>0</v>
      </c>
      <c r="CR5310">
        <v>0</v>
      </c>
      <c r="CS5310">
        <v>0</v>
      </c>
      <c r="CT5310">
        <v>0</v>
      </c>
      <c r="CU5310">
        <v>0</v>
      </c>
      <c r="CV5310">
        <v>0</v>
      </c>
    </row>
    <row r="5311" spans="1:100" hidden="1" x14ac:dyDescent="0.35">
      <c r="A5311">
        <v>21767</v>
      </c>
      <c r="B5311" t="s">
        <v>618</v>
      </c>
      <c r="C5311" t="s">
        <v>238</v>
      </c>
      <c r="D5311" t="s">
        <v>401</v>
      </c>
      <c r="E5311" t="s">
        <v>240</v>
      </c>
      <c r="F5311">
        <v>0</v>
      </c>
      <c r="G5311">
        <v>0</v>
      </c>
      <c r="H5311">
        <v>0</v>
      </c>
      <c r="I5311">
        <v>0</v>
      </c>
      <c r="J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-1</v>
      </c>
      <c r="U5311">
        <v>0</v>
      </c>
      <c r="V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>
        <v>0</v>
      </c>
      <c r="AJ5311">
        <v>0</v>
      </c>
      <c r="AK5311">
        <v>-1</v>
      </c>
      <c r="AL5311">
        <v>0</v>
      </c>
      <c r="AM5311">
        <v>0</v>
      </c>
      <c r="AN5311">
        <v>0</v>
      </c>
      <c r="AO5311">
        <v>0</v>
      </c>
      <c r="AP5311">
        <v>0</v>
      </c>
      <c r="AQ5311">
        <v>0</v>
      </c>
      <c r="AR5311">
        <v>0</v>
      </c>
      <c r="AS5311">
        <v>0</v>
      </c>
      <c r="AT5311">
        <v>0</v>
      </c>
      <c r="AU5311">
        <v>0</v>
      </c>
      <c r="AV5311">
        <v>0</v>
      </c>
      <c r="AW5311">
        <v>0</v>
      </c>
      <c r="AX5311">
        <v>0</v>
      </c>
      <c r="AY5311">
        <v>0</v>
      </c>
      <c r="AZ5311">
        <v>0</v>
      </c>
      <c r="BA5311">
        <v>0</v>
      </c>
      <c r="BB5311">
        <v>0</v>
      </c>
      <c r="BG5311">
        <v>0</v>
      </c>
      <c r="BH5311">
        <v>0</v>
      </c>
      <c r="BI5311">
        <v>0</v>
      </c>
      <c r="BJ5311">
        <v>0</v>
      </c>
      <c r="BK5311">
        <v>0</v>
      </c>
      <c r="BL5311">
        <v>0</v>
      </c>
      <c r="BM5311">
        <v>0</v>
      </c>
      <c r="BN5311">
        <v>0</v>
      </c>
      <c r="BO5311">
        <v>0</v>
      </c>
      <c r="BP5311" t="s">
        <v>574</v>
      </c>
      <c r="BQ5311" t="s">
        <v>575</v>
      </c>
      <c r="BR5311" t="b">
        <v>1</v>
      </c>
      <c r="BS5311" t="s">
        <v>619</v>
      </c>
      <c r="BU5311">
        <v>2035</v>
      </c>
      <c r="BY5311" t="s">
        <v>241</v>
      </c>
      <c r="BZ5311">
        <v>0</v>
      </c>
      <c r="CA5311">
        <v>0</v>
      </c>
      <c r="CB5311" t="s">
        <v>242</v>
      </c>
      <c r="CC5311">
        <v>0</v>
      </c>
      <c r="CD5311" t="s">
        <v>618</v>
      </c>
      <c r="CE5311">
        <v>0</v>
      </c>
      <c r="CF5311" t="s">
        <v>500</v>
      </c>
      <c r="CG5311">
        <v>1</v>
      </c>
      <c r="CH5311" t="s">
        <v>54</v>
      </c>
      <c r="CJ5311" t="s">
        <v>501</v>
      </c>
      <c r="CK5311">
        <v>0</v>
      </c>
      <c r="CL5311">
        <v>0</v>
      </c>
      <c r="CM5311">
        <v>0.97000002861022949</v>
      </c>
      <c r="CN5311">
        <v>0</v>
      </c>
      <c r="CO5311">
        <v>0</v>
      </c>
      <c r="CP5311">
        <v>0</v>
      </c>
      <c r="CQ5311">
        <v>0</v>
      </c>
      <c r="CR5311">
        <v>0</v>
      </c>
      <c r="CS5311">
        <v>8310.43359375</v>
      </c>
      <c r="CT5311">
        <v>0</v>
      </c>
      <c r="CU5311">
        <v>0</v>
      </c>
      <c r="CV5311">
        <v>0</v>
      </c>
    </row>
    <row r="5312" spans="1:100" hidden="1" x14ac:dyDescent="0.35">
      <c r="A5312">
        <v>21768</v>
      </c>
      <c r="B5312" t="s">
        <v>620</v>
      </c>
      <c r="C5312" t="s">
        <v>238</v>
      </c>
      <c r="D5312" t="s">
        <v>401</v>
      </c>
      <c r="E5312" t="s">
        <v>240</v>
      </c>
      <c r="F5312">
        <v>0</v>
      </c>
      <c r="G5312">
        <v>0</v>
      </c>
      <c r="H5312">
        <v>0</v>
      </c>
      <c r="I5312">
        <v>0</v>
      </c>
      <c r="J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-1</v>
      </c>
      <c r="U5312">
        <v>0</v>
      </c>
      <c r="V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-1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  <c r="BM5312">
        <v>0</v>
      </c>
      <c r="BN5312">
        <v>0</v>
      </c>
      <c r="BO5312">
        <v>0</v>
      </c>
      <c r="BP5312" t="s">
        <v>527</v>
      </c>
      <c r="BQ5312" t="s">
        <v>578</v>
      </c>
      <c r="BR5312" t="b">
        <v>1</v>
      </c>
      <c r="BS5312" t="s">
        <v>619</v>
      </c>
      <c r="BU5312">
        <v>2035</v>
      </c>
      <c r="BY5312" t="s">
        <v>241</v>
      </c>
      <c r="BZ5312">
        <v>0</v>
      </c>
      <c r="CA5312">
        <v>0</v>
      </c>
      <c r="CB5312" t="s">
        <v>242</v>
      </c>
      <c r="CC5312">
        <v>0</v>
      </c>
      <c r="CD5312" t="s">
        <v>620</v>
      </c>
      <c r="CE5312">
        <v>0</v>
      </c>
      <c r="CF5312" t="s">
        <v>500</v>
      </c>
      <c r="CG5312">
        <v>1</v>
      </c>
      <c r="CH5312" t="s">
        <v>54</v>
      </c>
      <c r="CJ5312" t="s">
        <v>501</v>
      </c>
      <c r="CK5312">
        <v>0</v>
      </c>
      <c r="CL5312">
        <v>0</v>
      </c>
      <c r="CM5312">
        <v>0.97000002861022949</v>
      </c>
      <c r="CN5312">
        <v>0</v>
      </c>
      <c r="CO5312">
        <v>0</v>
      </c>
      <c r="CP5312">
        <v>0</v>
      </c>
      <c r="CQ5312">
        <v>0</v>
      </c>
      <c r="CR5312">
        <v>0</v>
      </c>
      <c r="CS5312">
        <v>0</v>
      </c>
      <c r="CT5312">
        <v>0</v>
      </c>
      <c r="CU5312">
        <v>0</v>
      </c>
      <c r="CV5312">
        <v>0</v>
      </c>
    </row>
    <row r="5313" spans="1:100" hidden="1" x14ac:dyDescent="0.35">
      <c r="A5313">
        <v>21769</v>
      </c>
      <c r="B5313" t="s">
        <v>621</v>
      </c>
      <c r="C5313" t="s">
        <v>238</v>
      </c>
      <c r="D5313" t="s">
        <v>401</v>
      </c>
      <c r="E5313" t="s">
        <v>240</v>
      </c>
      <c r="F5313">
        <v>0</v>
      </c>
      <c r="G5313">
        <v>0</v>
      </c>
      <c r="H5313">
        <v>0</v>
      </c>
      <c r="I5313">
        <v>0</v>
      </c>
      <c r="J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-1</v>
      </c>
      <c r="U5313">
        <v>0</v>
      </c>
      <c r="V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-1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  <c r="BM5313">
        <v>0</v>
      </c>
      <c r="BN5313">
        <v>0</v>
      </c>
      <c r="BO5313">
        <v>0</v>
      </c>
      <c r="BP5313" t="s">
        <v>506</v>
      </c>
      <c r="BQ5313" t="s">
        <v>580</v>
      </c>
      <c r="BR5313" t="b">
        <v>1</v>
      </c>
      <c r="BS5313" t="s">
        <v>619</v>
      </c>
      <c r="BU5313">
        <v>2035</v>
      </c>
      <c r="BY5313" t="s">
        <v>241</v>
      </c>
      <c r="BZ5313">
        <v>0</v>
      </c>
      <c r="CA5313">
        <v>0</v>
      </c>
      <c r="CB5313" t="s">
        <v>242</v>
      </c>
      <c r="CC5313">
        <v>0</v>
      </c>
      <c r="CD5313" t="s">
        <v>621</v>
      </c>
      <c r="CE5313">
        <v>0</v>
      </c>
      <c r="CF5313" t="s">
        <v>500</v>
      </c>
      <c r="CG5313">
        <v>1</v>
      </c>
      <c r="CH5313" t="s">
        <v>54</v>
      </c>
      <c r="CJ5313" t="s">
        <v>501</v>
      </c>
      <c r="CK5313">
        <v>0</v>
      </c>
      <c r="CL5313">
        <v>0</v>
      </c>
      <c r="CM5313">
        <v>0.97000002861022949</v>
      </c>
      <c r="CN5313">
        <v>0</v>
      </c>
      <c r="CO5313">
        <v>0</v>
      </c>
      <c r="CP5313">
        <v>0</v>
      </c>
      <c r="CQ5313">
        <v>0</v>
      </c>
      <c r="CR5313">
        <v>0</v>
      </c>
      <c r="CS5313">
        <v>0</v>
      </c>
      <c r="CT5313">
        <v>0</v>
      </c>
      <c r="CU5313">
        <v>0</v>
      </c>
      <c r="CV5313">
        <v>0</v>
      </c>
    </row>
    <row r="5314" spans="1:100" hidden="1" x14ac:dyDescent="0.35">
      <c r="A5314">
        <v>21770</v>
      </c>
      <c r="B5314" t="s">
        <v>622</v>
      </c>
      <c r="C5314" t="s">
        <v>238</v>
      </c>
      <c r="D5314" t="s">
        <v>401</v>
      </c>
      <c r="E5314" t="s">
        <v>240</v>
      </c>
      <c r="F5314">
        <v>0</v>
      </c>
      <c r="G5314">
        <v>0</v>
      </c>
      <c r="H5314">
        <v>0</v>
      </c>
      <c r="I5314">
        <v>0</v>
      </c>
      <c r="J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-1</v>
      </c>
      <c r="U5314">
        <v>0</v>
      </c>
      <c r="V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-1</v>
      </c>
      <c r="AL5314">
        <v>0</v>
      </c>
      <c r="AM5314">
        <v>0</v>
      </c>
      <c r="AN5314">
        <v>0</v>
      </c>
      <c r="AO5314">
        <v>0</v>
      </c>
      <c r="AP5314">
        <v>0</v>
      </c>
      <c r="AQ5314">
        <v>0</v>
      </c>
      <c r="AR5314">
        <v>0</v>
      </c>
      <c r="AS5314">
        <v>0</v>
      </c>
      <c r="AT5314">
        <v>0</v>
      </c>
      <c r="AU5314">
        <v>0</v>
      </c>
      <c r="AV5314">
        <v>0</v>
      </c>
      <c r="AW5314">
        <v>0</v>
      </c>
      <c r="AX5314">
        <v>0</v>
      </c>
      <c r="AY5314">
        <v>0</v>
      </c>
      <c r="AZ5314">
        <v>0</v>
      </c>
      <c r="BA5314">
        <v>0</v>
      </c>
      <c r="BB5314">
        <v>0</v>
      </c>
      <c r="BG5314">
        <v>0</v>
      </c>
      <c r="BH5314">
        <v>0</v>
      </c>
      <c r="BI5314">
        <v>0</v>
      </c>
      <c r="BJ5314">
        <v>0</v>
      </c>
      <c r="BK5314">
        <v>0</v>
      </c>
      <c r="BL5314">
        <v>0</v>
      </c>
      <c r="BM5314">
        <v>0</v>
      </c>
      <c r="BN5314">
        <v>0</v>
      </c>
      <c r="BO5314">
        <v>-28.939990997314453</v>
      </c>
      <c r="BP5314" t="s">
        <v>508</v>
      </c>
      <c r="BQ5314" t="s">
        <v>582</v>
      </c>
      <c r="BR5314" t="b">
        <v>1</v>
      </c>
      <c r="BS5314" t="s">
        <v>619</v>
      </c>
      <c r="BU5314">
        <v>2035</v>
      </c>
      <c r="BY5314" t="s">
        <v>241</v>
      </c>
      <c r="BZ5314">
        <v>0</v>
      </c>
      <c r="CA5314">
        <v>0</v>
      </c>
      <c r="CB5314" t="s">
        <v>242</v>
      </c>
      <c r="CC5314">
        <v>0</v>
      </c>
      <c r="CD5314" t="s">
        <v>622</v>
      </c>
      <c r="CE5314">
        <v>0</v>
      </c>
      <c r="CF5314" t="s">
        <v>500</v>
      </c>
      <c r="CG5314">
        <v>1</v>
      </c>
      <c r="CH5314" t="s">
        <v>54</v>
      </c>
      <c r="CJ5314" t="s">
        <v>501</v>
      </c>
      <c r="CK5314">
        <v>0</v>
      </c>
      <c r="CL5314">
        <v>0</v>
      </c>
      <c r="CM5314">
        <v>0.97000002861022949</v>
      </c>
      <c r="CN5314">
        <v>0</v>
      </c>
      <c r="CO5314">
        <v>0</v>
      </c>
      <c r="CP5314">
        <v>0</v>
      </c>
      <c r="CQ5314">
        <v>0</v>
      </c>
      <c r="CR5314">
        <v>0</v>
      </c>
      <c r="CS5314">
        <v>0</v>
      </c>
      <c r="CT5314">
        <v>0</v>
      </c>
      <c r="CU5314">
        <v>0</v>
      </c>
      <c r="CV5314">
        <v>0</v>
      </c>
    </row>
    <row r="5315" spans="1:100" hidden="1" x14ac:dyDescent="0.35">
      <c r="A5315">
        <v>21771</v>
      </c>
      <c r="B5315" t="s">
        <v>28</v>
      </c>
      <c r="C5315" t="s">
        <v>238</v>
      </c>
      <c r="D5315" t="s">
        <v>401</v>
      </c>
      <c r="E5315" t="s">
        <v>240</v>
      </c>
      <c r="F5315">
        <v>50</v>
      </c>
      <c r="G5315">
        <v>50</v>
      </c>
      <c r="H5315">
        <v>0</v>
      </c>
      <c r="I5315">
        <v>0</v>
      </c>
      <c r="J5315">
        <v>0</v>
      </c>
      <c r="L5315">
        <v>0</v>
      </c>
      <c r="M5315">
        <v>18847.78515625</v>
      </c>
      <c r="N5315">
        <v>50</v>
      </c>
      <c r="O5315">
        <v>18415.671875</v>
      </c>
      <c r="P5315">
        <v>432.11187744140625</v>
      </c>
      <c r="Q5315">
        <v>0</v>
      </c>
      <c r="R5315">
        <v>0</v>
      </c>
      <c r="S5315">
        <v>0</v>
      </c>
      <c r="T5315">
        <v>-1</v>
      </c>
      <c r="U5315">
        <v>0</v>
      </c>
      <c r="V5315">
        <v>0</v>
      </c>
      <c r="X5315">
        <v>0</v>
      </c>
      <c r="Y5315">
        <v>0</v>
      </c>
      <c r="Z5315">
        <v>-2.6833925247192383</v>
      </c>
      <c r="AA5315">
        <v>-23506.517578125</v>
      </c>
      <c r="AB5315">
        <v>-23506.517578125</v>
      </c>
      <c r="AC5315">
        <v>0</v>
      </c>
      <c r="AD5315">
        <v>0</v>
      </c>
      <c r="AE5315">
        <v>0</v>
      </c>
      <c r="AF5315">
        <v>0</v>
      </c>
      <c r="AG5315">
        <v>2427.880615234375</v>
      </c>
      <c r="AH5315">
        <v>2427.880615234375</v>
      </c>
      <c r="AI5315">
        <v>0</v>
      </c>
      <c r="AJ5315">
        <v>0</v>
      </c>
      <c r="AK5315">
        <v>-1</v>
      </c>
      <c r="AL5315">
        <v>0</v>
      </c>
      <c r="AM5315">
        <v>0</v>
      </c>
      <c r="AN5315">
        <v>414</v>
      </c>
      <c r="AO5315">
        <v>0</v>
      </c>
      <c r="AP5315">
        <v>0.13487212359905243</v>
      </c>
      <c r="AQ5315">
        <v>0.13487212359905243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-18441.689453125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-5.3667847067117691E-2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>
        <v>3222</v>
      </c>
      <c r="BM5315">
        <v>47090.3125</v>
      </c>
      <c r="BN5315">
        <v>49417.78125</v>
      </c>
      <c r="BO5315">
        <v>-2324.677978515625</v>
      </c>
      <c r="BP5315" t="s">
        <v>509</v>
      </c>
      <c r="BQ5315" t="s">
        <v>583</v>
      </c>
      <c r="BR5315" t="b">
        <v>1</v>
      </c>
      <c r="BS5315" t="s">
        <v>619</v>
      </c>
      <c r="BU5315">
        <v>2035</v>
      </c>
      <c r="BY5315" t="s">
        <v>241</v>
      </c>
      <c r="BZ5315">
        <v>0</v>
      </c>
      <c r="CA5315">
        <v>0</v>
      </c>
      <c r="CB5315" t="s">
        <v>242</v>
      </c>
      <c r="CC5315">
        <v>28.919530868530273</v>
      </c>
      <c r="CD5315" t="s">
        <v>28</v>
      </c>
      <c r="CE5315">
        <v>0</v>
      </c>
      <c r="CF5315" t="s">
        <v>500</v>
      </c>
      <c r="CG5315">
        <v>1</v>
      </c>
      <c r="CH5315" t="s">
        <v>54</v>
      </c>
      <c r="CJ5315" t="s">
        <v>501</v>
      </c>
      <c r="CK5315">
        <v>48.5</v>
      </c>
      <c r="CL5315">
        <v>0</v>
      </c>
      <c r="CM5315">
        <v>0.97000002861022949</v>
      </c>
      <c r="CN5315">
        <v>0</v>
      </c>
      <c r="CO5315">
        <v>0</v>
      </c>
      <c r="CP5315">
        <v>0</v>
      </c>
      <c r="CQ5315">
        <v>0</v>
      </c>
      <c r="CR5315">
        <v>438000</v>
      </c>
      <c r="CS5315">
        <v>2021.7850341796875</v>
      </c>
      <c r="CT5315">
        <v>0</v>
      </c>
      <c r="CU5315">
        <v>0</v>
      </c>
      <c r="CV5315">
        <v>0</v>
      </c>
    </row>
    <row r="5316" spans="1:100" hidden="1" x14ac:dyDescent="0.35">
      <c r="A5316">
        <v>21772</v>
      </c>
      <c r="B5316" t="s">
        <v>623</v>
      </c>
      <c r="C5316" t="s">
        <v>238</v>
      </c>
      <c r="D5316" t="s">
        <v>401</v>
      </c>
      <c r="E5316" t="s">
        <v>240</v>
      </c>
      <c r="F5316">
        <v>50</v>
      </c>
      <c r="G5316">
        <v>50</v>
      </c>
      <c r="H5316">
        <v>0</v>
      </c>
      <c r="I5316">
        <v>0</v>
      </c>
      <c r="J5316">
        <v>0</v>
      </c>
      <c r="L5316">
        <v>0</v>
      </c>
      <c r="M5316">
        <v>18063.376953125</v>
      </c>
      <c r="N5316">
        <v>50</v>
      </c>
      <c r="O5316">
        <v>17656.037109375</v>
      </c>
      <c r="P5316">
        <v>407.34112548828125</v>
      </c>
      <c r="Q5316">
        <v>0</v>
      </c>
      <c r="R5316">
        <v>0</v>
      </c>
      <c r="S5316">
        <v>0</v>
      </c>
      <c r="T5316">
        <v>-1</v>
      </c>
      <c r="U5316">
        <v>0</v>
      </c>
      <c r="V5316">
        <v>0</v>
      </c>
      <c r="X5316">
        <v>0</v>
      </c>
      <c r="Y5316">
        <v>0</v>
      </c>
      <c r="Z5316">
        <v>-2.6827235221862793</v>
      </c>
      <c r="AA5316">
        <v>-23500.65625</v>
      </c>
      <c r="AB5316">
        <v>-23500.65625</v>
      </c>
      <c r="AC5316">
        <v>0</v>
      </c>
      <c r="AD5316">
        <v>0</v>
      </c>
      <c r="AE5316">
        <v>0</v>
      </c>
      <c r="AF5316">
        <v>0</v>
      </c>
      <c r="AG5316">
        <v>2427.64697265625</v>
      </c>
      <c r="AH5316">
        <v>2427.64697265625</v>
      </c>
      <c r="AI5316">
        <v>0</v>
      </c>
      <c r="AJ5316">
        <v>0</v>
      </c>
      <c r="AK5316">
        <v>-1</v>
      </c>
      <c r="AL5316">
        <v>0</v>
      </c>
      <c r="AM5316">
        <v>0</v>
      </c>
      <c r="AN5316">
        <v>412</v>
      </c>
      <c r="AO5316">
        <v>0</v>
      </c>
      <c r="AP5316">
        <v>0.15211310982704163</v>
      </c>
      <c r="AQ5316">
        <v>0.15211310982704163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-17657.298828125</v>
      </c>
      <c r="AX5316">
        <v>0</v>
      </c>
      <c r="AY5316">
        <v>0</v>
      </c>
      <c r="AZ5316">
        <v>0</v>
      </c>
      <c r="BA5316">
        <v>0</v>
      </c>
      <c r="BB5316">
        <v>0</v>
      </c>
      <c r="BC5316">
        <v>-5.3654469549655914E-2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3219</v>
      </c>
      <c r="BM5316">
        <v>47086.3125</v>
      </c>
      <c r="BN5316">
        <v>49410.87890625</v>
      </c>
      <c r="BO5316">
        <v>-2321.755615234375</v>
      </c>
      <c r="BP5316" t="s">
        <v>510</v>
      </c>
      <c r="BQ5316" t="s">
        <v>585</v>
      </c>
      <c r="BR5316" t="b">
        <v>1</v>
      </c>
      <c r="BS5316" t="s">
        <v>619</v>
      </c>
      <c r="BU5316">
        <v>2035</v>
      </c>
      <c r="BY5316" t="s">
        <v>241</v>
      </c>
      <c r="BZ5316">
        <v>0</v>
      </c>
      <c r="CA5316">
        <v>0</v>
      </c>
      <c r="CB5316" t="s">
        <v>242</v>
      </c>
      <c r="CC5316">
        <v>25.860000610351563</v>
      </c>
      <c r="CD5316" t="s">
        <v>623</v>
      </c>
      <c r="CE5316">
        <v>0</v>
      </c>
      <c r="CF5316" t="s">
        <v>500</v>
      </c>
      <c r="CG5316">
        <v>1</v>
      </c>
      <c r="CH5316" t="s">
        <v>54</v>
      </c>
      <c r="CJ5316" t="s">
        <v>501</v>
      </c>
      <c r="CK5316">
        <v>48.5</v>
      </c>
      <c r="CL5316">
        <v>0</v>
      </c>
      <c r="CM5316">
        <v>0.97000002861022949</v>
      </c>
      <c r="CN5316">
        <v>0</v>
      </c>
      <c r="CO5316">
        <v>0</v>
      </c>
      <c r="CP5316">
        <v>0</v>
      </c>
      <c r="CQ5316">
        <v>0</v>
      </c>
      <c r="CR5316">
        <v>438000</v>
      </c>
      <c r="CS5316">
        <v>2021.568359375</v>
      </c>
      <c r="CT5316">
        <v>0</v>
      </c>
      <c r="CU5316">
        <v>0</v>
      </c>
      <c r="CV5316">
        <v>0</v>
      </c>
    </row>
    <row r="5317" spans="1:100" hidden="1" x14ac:dyDescent="0.35">
      <c r="A5317">
        <v>21773</v>
      </c>
      <c r="B5317" t="s">
        <v>624</v>
      </c>
      <c r="C5317" t="s">
        <v>238</v>
      </c>
      <c r="D5317" t="s">
        <v>401</v>
      </c>
      <c r="E5317" t="s">
        <v>240</v>
      </c>
      <c r="F5317">
        <v>50</v>
      </c>
      <c r="G5317">
        <v>50</v>
      </c>
      <c r="H5317">
        <v>0</v>
      </c>
      <c r="I5317">
        <v>0</v>
      </c>
      <c r="J5317">
        <v>0</v>
      </c>
      <c r="L5317">
        <v>0</v>
      </c>
      <c r="M5317">
        <v>17270.712890625</v>
      </c>
      <c r="N5317">
        <v>50</v>
      </c>
      <c r="O5317">
        <v>16885.390625</v>
      </c>
      <c r="P5317">
        <v>385.32269287109375</v>
      </c>
      <c r="Q5317">
        <v>0</v>
      </c>
      <c r="R5317">
        <v>0</v>
      </c>
      <c r="S5317">
        <v>0</v>
      </c>
      <c r="T5317">
        <v>-1</v>
      </c>
      <c r="U5317">
        <v>0</v>
      </c>
      <c r="V5317">
        <v>0</v>
      </c>
      <c r="X5317">
        <v>0</v>
      </c>
      <c r="Y5317">
        <v>0</v>
      </c>
      <c r="Z5317">
        <v>-2.6825189590454102</v>
      </c>
      <c r="AA5317">
        <v>-23498.8671875</v>
      </c>
      <c r="AB5317">
        <v>-23498.8671875</v>
      </c>
      <c r="AC5317">
        <v>0</v>
      </c>
      <c r="AD5317">
        <v>0</v>
      </c>
      <c r="AE5317">
        <v>0</v>
      </c>
      <c r="AF5317">
        <v>0</v>
      </c>
      <c r="AG5317">
        <v>2427.798095703125</v>
      </c>
      <c r="AH5317">
        <v>2427.798095703125</v>
      </c>
      <c r="AI5317">
        <v>0</v>
      </c>
      <c r="AJ5317">
        <v>0</v>
      </c>
      <c r="AK5317">
        <v>-1</v>
      </c>
      <c r="AL5317">
        <v>0</v>
      </c>
      <c r="AM5317">
        <v>0</v>
      </c>
      <c r="AN5317">
        <v>413</v>
      </c>
      <c r="AO5317">
        <v>0</v>
      </c>
      <c r="AP5317">
        <v>7.6246075332164764E-2</v>
      </c>
      <c r="AQ5317">
        <v>7.6246075332164764E-2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-16864.654296875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-5.3650379180908203E-2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3219</v>
      </c>
      <c r="BM5317">
        <v>47090.8515625</v>
      </c>
      <c r="BN5317">
        <v>49412.8046875</v>
      </c>
      <c r="BO5317">
        <v>-2319.140869140625</v>
      </c>
      <c r="BP5317" t="s">
        <v>511</v>
      </c>
      <c r="BQ5317" t="s">
        <v>587</v>
      </c>
      <c r="BR5317" t="b">
        <v>1</v>
      </c>
      <c r="BS5317" t="s">
        <v>619</v>
      </c>
      <c r="BU5317">
        <v>2035</v>
      </c>
      <c r="BY5317" t="s">
        <v>241</v>
      </c>
      <c r="BZ5317">
        <v>0</v>
      </c>
      <c r="CA5317">
        <v>0</v>
      </c>
      <c r="CB5317" t="s">
        <v>242</v>
      </c>
      <c r="CC5317">
        <v>23.010000228881836</v>
      </c>
      <c r="CD5317" t="s">
        <v>624</v>
      </c>
      <c r="CE5317">
        <v>0</v>
      </c>
      <c r="CF5317" t="s">
        <v>500</v>
      </c>
      <c r="CG5317">
        <v>1</v>
      </c>
      <c r="CH5317" t="s">
        <v>54</v>
      </c>
      <c r="CJ5317" t="s">
        <v>501</v>
      </c>
      <c r="CK5317">
        <v>48.5</v>
      </c>
      <c r="CL5317">
        <v>0</v>
      </c>
      <c r="CM5317">
        <v>0.97000002861022949</v>
      </c>
      <c r="CN5317">
        <v>0</v>
      </c>
      <c r="CO5317">
        <v>0</v>
      </c>
      <c r="CP5317">
        <v>0</v>
      </c>
      <c r="CQ5317">
        <v>0</v>
      </c>
      <c r="CR5317">
        <v>438000</v>
      </c>
      <c r="CS5317">
        <v>2021.739013671875</v>
      </c>
      <c r="CT5317">
        <v>0</v>
      </c>
      <c r="CU5317">
        <v>0</v>
      </c>
      <c r="CV5317">
        <v>0</v>
      </c>
    </row>
    <row r="5318" spans="1:100" hidden="1" x14ac:dyDescent="0.35">
      <c r="A5318">
        <v>21774</v>
      </c>
      <c r="B5318" t="s">
        <v>625</v>
      </c>
      <c r="C5318" t="s">
        <v>238</v>
      </c>
      <c r="D5318" t="s">
        <v>401</v>
      </c>
      <c r="E5318" t="s">
        <v>240</v>
      </c>
      <c r="F5318">
        <v>50</v>
      </c>
      <c r="G5318">
        <v>50</v>
      </c>
      <c r="H5318">
        <v>0</v>
      </c>
      <c r="I5318">
        <v>0</v>
      </c>
      <c r="J5318">
        <v>0</v>
      </c>
      <c r="L5318">
        <v>0</v>
      </c>
      <c r="M5318">
        <v>16599.150390625</v>
      </c>
      <c r="N5318">
        <v>50</v>
      </c>
      <c r="O5318">
        <v>16235.8466796875</v>
      </c>
      <c r="P5318">
        <v>363.30426025390625</v>
      </c>
      <c r="Q5318">
        <v>0</v>
      </c>
      <c r="R5318">
        <v>0</v>
      </c>
      <c r="S5318">
        <v>0</v>
      </c>
      <c r="T5318">
        <v>-1</v>
      </c>
      <c r="U5318">
        <v>0</v>
      </c>
      <c r="V5318">
        <v>0</v>
      </c>
      <c r="X5318">
        <v>0</v>
      </c>
      <c r="Y5318">
        <v>0</v>
      </c>
      <c r="Z5318">
        <v>-2.6824846267700195</v>
      </c>
      <c r="AA5318">
        <v>-23498.564453125</v>
      </c>
      <c r="AB5318">
        <v>-23498.564453125</v>
      </c>
      <c r="AC5318">
        <v>0</v>
      </c>
      <c r="AD5318">
        <v>0</v>
      </c>
      <c r="AE5318">
        <v>0</v>
      </c>
      <c r="AF5318">
        <v>0</v>
      </c>
      <c r="AG5318">
        <v>2428.060791015625</v>
      </c>
      <c r="AH5318">
        <v>2428.060791015625</v>
      </c>
      <c r="AI5318">
        <v>0</v>
      </c>
      <c r="AJ5318">
        <v>0</v>
      </c>
      <c r="AK5318">
        <v>-1</v>
      </c>
      <c r="AL5318">
        <v>0</v>
      </c>
      <c r="AM5318">
        <v>0</v>
      </c>
      <c r="AN5318">
        <v>413</v>
      </c>
      <c r="AO5318">
        <v>0</v>
      </c>
      <c r="AP5318">
        <v>6.4259365200996399E-2</v>
      </c>
      <c r="AQ5318">
        <v>6.4259365200996399E-2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-16193.1123046875</v>
      </c>
      <c r="AX5318">
        <v>0</v>
      </c>
      <c r="AY5318">
        <v>0</v>
      </c>
      <c r="AZ5318">
        <v>0</v>
      </c>
      <c r="BA5318">
        <v>0</v>
      </c>
      <c r="BB5318">
        <v>0</v>
      </c>
      <c r="BC5318">
        <v>-5.3649690002202988E-2</v>
      </c>
      <c r="BG5318">
        <v>0</v>
      </c>
      <c r="BH5318">
        <v>0</v>
      </c>
      <c r="BI5318">
        <v>0</v>
      </c>
      <c r="BJ5318">
        <v>0</v>
      </c>
      <c r="BK5318">
        <v>0</v>
      </c>
      <c r="BL5318">
        <v>3219</v>
      </c>
      <c r="BM5318">
        <v>47097.19140625</v>
      </c>
      <c r="BN5318">
        <v>49417.03125</v>
      </c>
      <c r="BO5318">
        <v>-2317.028076171875</v>
      </c>
      <c r="BP5318" t="s">
        <v>512</v>
      </c>
      <c r="BQ5318" t="s">
        <v>589</v>
      </c>
      <c r="BR5318" t="b">
        <v>1</v>
      </c>
      <c r="BS5318" t="s">
        <v>619</v>
      </c>
      <c r="BU5318">
        <v>2035</v>
      </c>
      <c r="BY5318" t="s">
        <v>241</v>
      </c>
      <c r="BZ5318">
        <v>0</v>
      </c>
      <c r="CA5318">
        <v>0</v>
      </c>
      <c r="CB5318" t="s">
        <v>242</v>
      </c>
      <c r="CC5318">
        <v>20.469999313354492</v>
      </c>
      <c r="CD5318" t="s">
        <v>625</v>
      </c>
      <c r="CE5318">
        <v>0</v>
      </c>
      <c r="CF5318" t="s">
        <v>500</v>
      </c>
      <c r="CG5318">
        <v>1</v>
      </c>
      <c r="CH5318" t="s">
        <v>54</v>
      </c>
      <c r="CJ5318" t="s">
        <v>501</v>
      </c>
      <c r="CK5318">
        <v>48.5</v>
      </c>
      <c r="CL5318">
        <v>0</v>
      </c>
      <c r="CM5318">
        <v>0.97000002861022949</v>
      </c>
      <c r="CN5318">
        <v>0</v>
      </c>
      <c r="CO5318">
        <v>0</v>
      </c>
      <c r="CP5318">
        <v>0</v>
      </c>
      <c r="CQ5318">
        <v>0</v>
      </c>
      <c r="CR5318">
        <v>438000</v>
      </c>
      <c r="CS5318">
        <v>2022.0216064453125</v>
      </c>
      <c r="CT5318">
        <v>0</v>
      </c>
      <c r="CU5318">
        <v>0</v>
      </c>
      <c r="CV5318">
        <v>0</v>
      </c>
    </row>
    <row r="5319" spans="1:100" hidden="1" x14ac:dyDescent="0.35">
      <c r="A5319">
        <v>21775</v>
      </c>
      <c r="B5319" t="s">
        <v>626</v>
      </c>
      <c r="C5319" t="s">
        <v>238</v>
      </c>
      <c r="D5319" t="s">
        <v>401</v>
      </c>
      <c r="E5319" t="s">
        <v>240</v>
      </c>
      <c r="F5319">
        <v>50</v>
      </c>
      <c r="G5319">
        <v>50</v>
      </c>
      <c r="H5319">
        <v>0</v>
      </c>
      <c r="I5319">
        <v>0</v>
      </c>
      <c r="J5319">
        <v>0</v>
      </c>
      <c r="L5319">
        <v>0</v>
      </c>
      <c r="M5319">
        <v>15941.3505859375</v>
      </c>
      <c r="N5319">
        <v>50</v>
      </c>
      <c r="O5319">
        <v>15597.3125</v>
      </c>
      <c r="P5319">
        <v>344.03811645507813</v>
      </c>
      <c r="Q5319">
        <v>0</v>
      </c>
      <c r="R5319">
        <v>0</v>
      </c>
      <c r="S5319">
        <v>0</v>
      </c>
      <c r="T5319">
        <v>-1</v>
      </c>
      <c r="U5319">
        <v>0</v>
      </c>
      <c r="V5319">
        <v>0</v>
      </c>
      <c r="X5319">
        <v>0</v>
      </c>
      <c r="Y5319">
        <v>0</v>
      </c>
      <c r="Z5319">
        <v>-2.6824455261230469</v>
      </c>
      <c r="AA5319">
        <v>-23498.22265625</v>
      </c>
      <c r="AB5319">
        <v>-23498.22265625</v>
      </c>
      <c r="AC5319">
        <v>0</v>
      </c>
      <c r="AD5319">
        <v>0</v>
      </c>
      <c r="AE5319">
        <v>0</v>
      </c>
      <c r="AF5319">
        <v>0</v>
      </c>
      <c r="AG5319">
        <v>2428.322998046875</v>
      </c>
      <c r="AH5319">
        <v>2428.322998046875</v>
      </c>
      <c r="AI5319">
        <v>0</v>
      </c>
      <c r="AJ5319">
        <v>0</v>
      </c>
      <c r="AK5319">
        <v>-1</v>
      </c>
      <c r="AL5319">
        <v>0</v>
      </c>
      <c r="AM5319">
        <v>0</v>
      </c>
      <c r="AN5319">
        <v>413</v>
      </c>
      <c r="AO5319">
        <v>0</v>
      </c>
      <c r="AP5319">
        <v>6.0762491077184677E-2</v>
      </c>
      <c r="AQ5319">
        <v>6.0762491077184677E-2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-15535.345703125</v>
      </c>
      <c r="AX5319">
        <v>0</v>
      </c>
      <c r="AY5319">
        <v>0</v>
      </c>
      <c r="AZ5319">
        <v>0</v>
      </c>
      <c r="BA5319">
        <v>0</v>
      </c>
      <c r="BB5319">
        <v>0</v>
      </c>
      <c r="BC5319">
        <v>-5.3648911416530609E-2</v>
      </c>
      <c r="BG5319">
        <v>0</v>
      </c>
      <c r="BH5319">
        <v>0</v>
      </c>
      <c r="BI5319">
        <v>0</v>
      </c>
      <c r="BJ5319">
        <v>0</v>
      </c>
      <c r="BK5319">
        <v>0</v>
      </c>
      <c r="BL5319">
        <v>3221</v>
      </c>
      <c r="BM5319">
        <v>47103.8125</v>
      </c>
      <c r="BN5319">
        <v>49421.42578125</v>
      </c>
      <c r="BO5319">
        <v>-2314.802490234375</v>
      </c>
      <c r="BP5319" t="s">
        <v>513</v>
      </c>
      <c r="BQ5319" t="s">
        <v>591</v>
      </c>
      <c r="BR5319" t="b">
        <v>1</v>
      </c>
      <c r="BS5319" t="s">
        <v>619</v>
      </c>
      <c r="BU5319">
        <v>2035</v>
      </c>
      <c r="BY5319" t="s">
        <v>241</v>
      </c>
      <c r="BZ5319">
        <v>0</v>
      </c>
      <c r="CA5319">
        <v>0</v>
      </c>
      <c r="CB5319" t="s">
        <v>242</v>
      </c>
      <c r="CC5319">
        <v>17.659999847412109</v>
      </c>
      <c r="CD5319" t="s">
        <v>626</v>
      </c>
      <c r="CE5319">
        <v>0</v>
      </c>
      <c r="CF5319" t="s">
        <v>500</v>
      </c>
      <c r="CG5319">
        <v>1</v>
      </c>
      <c r="CH5319" t="s">
        <v>54</v>
      </c>
      <c r="CJ5319" t="s">
        <v>501</v>
      </c>
      <c r="CK5319">
        <v>48.5</v>
      </c>
      <c r="CL5319">
        <v>0</v>
      </c>
      <c r="CM5319">
        <v>0.97000002861022949</v>
      </c>
      <c r="CN5319">
        <v>0</v>
      </c>
      <c r="CO5319">
        <v>0</v>
      </c>
      <c r="CP5319">
        <v>0</v>
      </c>
      <c r="CQ5319">
        <v>0</v>
      </c>
      <c r="CR5319">
        <v>438000</v>
      </c>
      <c r="CS5319">
        <v>2022.3179931640625</v>
      </c>
      <c r="CT5319">
        <v>0</v>
      </c>
      <c r="CU5319">
        <v>0</v>
      </c>
      <c r="CV5319">
        <v>0</v>
      </c>
    </row>
    <row r="5320" spans="1:100" hidden="1" x14ac:dyDescent="0.35">
      <c r="A5320">
        <v>21776</v>
      </c>
      <c r="B5320" t="s">
        <v>627</v>
      </c>
      <c r="C5320" t="s">
        <v>238</v>
      </c>
      <c r="D5320" t="s">
        <v>401</v>
      </c>
      <c r="E5320" t="s">
        <v>240</v>
      </c>
      <c r="F5320">
        <v>50</v>
      </c>
      <c r="G5320">
        <v>50</v>
      </c>
      <c r="H5320">
        <v>0</v>
      </c>
      <c r="I5320">
        <v>0</v>
      </c>
      <c r="J5320">
        <v>0</v>
      </c>
      <c r="L5320">
        <v>0</v>
      </c>
      <c r="M5320">
        <v>15737.6796875</v>
      </c>
      <c r="N5320">
        <v>50</v>
      </c>
      <c r="O5320">
        <v>15404.6513671875</v>
      </c>
      <c r="P5320">
        <v>333.02890014648438</v>
      </c>
      <c r="Q5320">
        <v>0</v>
      </c>
      <c r="R5320">
        <v>0</v>
      </c>
      <c r="S5320">
        <v>0</v>
      </c>
      <c r="T5320">
        <v>-1</v>
      </c>
      <c r="U5320">
        <v>0</v>
      </c>
      <c r="V5320">
        <v>0</v>
      </c>
      <c r="X5320">
        <v>0</v>
      </c>
      <c r="Y5320">
        <v>0</v>
      </c>
      <c r="Z5320">
        <v>-2.6824235916137695</v>
      </c>
      <c r="AA5320">
        <v>-23498.029296875</v>
      </c>
      <c r="AB5320">
        <v>-23498.029296875</v>
      </c>
      <c r="AC5320">
        <v>0</v>
      </c>
      <c r="AD5320">
        <v>0</v>
      </c>
      <c r="AE5320">
        <v>0</v>
      </c>
      <c r="AF5320">
        <v>0</v>
      </c>
      <c r="AG5320">
        <v>2428.591064453125</v>
      </c>
      <c r="AH5320">
        <v>2428.591064453125</v>
      </c>
      <c r="AI5320">
        <v>0</v>
      </c>
      <c r="AJ5320">
        <v>0</v>
      </c>
      <c r="AK5320">
        <v>-1</v>
      </c>
      <c r="AL5320">
        <v>0</v>
      </c>
      <c r="AM5320">
        <v>0</v>
      </c>
      <c r="AN5320">
        <v>413</v>
      </c>
      <c r="AO5320">
        <v>0</v>
      </c>
      <c r="AP5320">
        <v>6.825796514749527E-2</v>
      </c>
      <c r="AQ5320">
        <v>6.825796514749527E-2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-15331.7138671875</v>
      </c>
      <c r="AX5320">
        <v>0</v>
      </c>
      <c r="AY5320">
        <v>0</v>
      </c>
      <c r="AZ5320">
        <v>0</v>
      </c>
      <c r="BA5320">
        <v>0</v>
      </c>
      <c r="BB5320">
        <v>0</v>
      </c>
      <c r="BC5320">
        <v>-5.3648468106985092E-2</v>
      </c>
      <c r="BG5320">
        <v>0</v>
      </c>
      <c r="BH5320">
        <v>0</v>
      </c>
      <c r="BI5320">
        <v>0</v>
      </c>
      <c r="BJ5320">
        <v>0</v>
      </c>
      <c r="BK5320">
        <v>0</v>
      </c>
      <c r="BL5320">
        <v>3221</v>
      </c>
      <c r="BM5320">
        <v>47110.76953125</v>
      </c>
      <c r="BN5320">
        <v>49426.16015625</v>
      </c>
      <c r="BO5320">
        <v>-2312.57958984375</v>
      </c>
      <c r="BP5320" t="s">
        <v>514</v>
      </c>
      <c r="BQ5320" t="s">
        <v>593</v>
      </c>
      <c r="BR5320" t="b">
        <v>1</v>
      </c>
      <c r="BS5320" t="s">
        <v>619</v>
      </c>
      <c r="BU5320">
        <v>2035</v>
      </c>
      <c r="BY5320" t="s">
        <v>241</v>
      </c>
      <c r="BZ5320">
        <v>0</v>
      </c>
      <c r="CA5320">
        <v>0</v>
      </c>
      <c r="CB5320" t="s">
        <v>242</v>
      </c>
      <c r="CC5320">
        <v>14.829999923706055</v>
      </c>
      <c r="CD5320" t="s">
        <v>627</v>
      </c>
      <c r="CE5320">
        <v>0</v>
      </c>
      <c r="CF5320" t="s">
        <v>500</v>
      </c>
      <c r="CG5320">
        <v>1</v>
      </c>
      <c r="CH5320" t="s">
        <v>54</v>
      </c>
      <c r="CJ5320" t="s">
        <v>501</v>
      </c>
      <c r="CK5320">
        <v>48.5</v>
      </c>
      <c r="CL5320">
        <v>0</v>
      </c>
      <c r="CM5320">
        <v>0.97000002861022949</v>
      </c>
      <c r="CN5320">
        <v>0</v>
      </c>
      <c r="CO5320">
        <v>0</v>
      </c>
      <c r="CP5320">
        <v>0</v>
      </c>
      <c r="CQ5320">
        <v>0</v>
      </c>
      <c r="CR5320">
        <v>438000</v>
      </c>
      <c r="CS5320">
        <v>2022.6248779296875</v>
      </c>
      <c r="CT5320">
        <v>0</v>
      </c>
      <c r="CU5320">
        <v>0</v>
      </c>
      <c r="CV5320">
        <v>0</v>
      </c>
    </row>
    <row r="5321" spans="1:100" hidden="1" x14ac:dyDescent="0.35">
      <c r="A5321">
        <v>21777</v>
      </c>
      <c r="B5321" t="s">
        <v>628</v>
      </c>
      <c r="C5321" t="s">
        <v>238</v>
      </c>
      <c r="D5321" t="s">
        <v>401</v>
      </c>
      <c r="E5321" t="s">
        <v>240</v>
      </c>
      <c r="F5321">
        <v>50</v>
      </c>
      <c r="G5321">
        <v>50</v>
      </c>
      <c r="H5321">
        <v>0</v>
      </c>
      <c r="I5321">
        <v>0</v>
      </c>
      <c r="J5321">
        <v>0</v>
      </c>
      <c r="L5321">
        <v>0</v>
      </c>
      <c r="M5321">
        <v>15509.23828125</v>
      </c>
      <c r="N5321">
        <v>50</v>
      </c>
      <c r="O5321">
        <v>15184.466796875</v>
      </c>
      <c r="P5321">
        <v>324.77197265625</v>
      </c>
      <c r="Q5321">
        <v>0</v>
      </c>
      <c r="R5321">
        <v>0</v>
      </c>
      <c r="S5321">
        <v>0</v>
      </c>
      <c r="T5321">
        <v>-1</v>
      </c>
      <c r="U5321">
        <v>0</v>
      </c>
      <c r="V5321">
        <v>0</v>
      </c>
      <c r="X5321">
        <v>0</v>
      </c>
      <c r="Y5321">
        <v>0</v>
      </c>
      <c r="Z5321">
        <v>-2.6824007034301758</v>
      </c>
      <c r="AA5321">
        <v>-23497.830078125</v>
      </c>
      <c r="AB5321">
        <v>-23497.830078125</v>
      </c>
      <c r="AC5321">
        <v>0</v>
      </c>
      <c r="AD5321">
        <v>0</v>
      </c>
      <c r="AE5321">
        <v>0</v>
      </c>
      <c r="AF5321">
        <v>0</v>
      </c>
      <c r="AG5321">
        <v>2428.866455078125</v>
      </c>
      <c r="AH5321">
        <v>2428.866455078125</v>
      </c>
      <c r="AI5321">
        <v>0</v>
      </c>
      <c r="AJ5321">
        <v>0</v>
      </c>
      <c r="AK5321">
        <v>-1</v>
      </c>
      <c r="AL5321">
        <v>0</v>
      </c>
      <c r="AM5321">
        <v>0</v>
      </c>
      <c r="AN5321">
        <v>413</v>
      </c>
      <c r="AO5321">
        <v>0</v>
      </c>
      <c r="AP5321">
        <v>6.8398378789424896E-2</v>
      </c>
      <c r="AQ5321">
        <v>6.8398378789424896E-2</v>
      </c>
      <c r="AR5321">
        <v>0</v>
      </c>
      <c r="AS5321">
        <v>0</v>
      </c>
      <c r="AT5321">
        <v>0</v>
      </c>
      <c r="AU5321">
        <v>0</v>
      </c>
      <c r="AV5321">
        <v>0</v>
      </c>
      <c r="AW5321">
        <v>-15103.3125</v>
      </c>
      <c r="AX5321">
        <v>0</v>
      </c>
      <c r="AY5321">
        <v>0</v>
      </c>
      <c r="AZ5321">
        <v>0</v>
      </c>
      <c r="BA5321">
        <v>0</v>
      </c>
      <c r="BB5321">
        <v>0</v>
      </c>
      <c r="BC5321">
        <v>-5.364801362156868E-2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3221</v>
      </c>
      <c r="BM5321">
        <v>47117.92578125</v>
      </c>
      <c r="BN5321">
        <v>49431.02734375</v>
      </c>
      <c r="BO5321">
        <v>-2310.2939453125</v>
      </c>
      <c r="BP5321" t="s">
        <v>515</v>
      </c>
      <c r="BQ5321" t="s">
        <v>595</v>
      </c>
      <c r="BR5321" t="b">
        <v>1</v>
      </c>
      <c r="BS5321" t="s">
        <v>619</v>
      </c>
      <c r="BU5321">
        <v>2035</v>
      </c>
      <c r="BY5321" t="s">
        <v>241</v>
      </c>
      <c r="BZ5321">
        <v>0</v>
      </c>
      <c r="CA5321">
        <v>0</v>
      </c>
      <c r="CB5321" t="s">
        <v>242</v>
      </c>
      <c r="CC5321">
        <v>11.920000076293945</v>
      </c>
      <c r="CD5321" t="s">
        <v>628</v>
      </c>
      <c r="CE5321">
        <v>0</v>
      </c>
      <c r="CF5321" t="s">
        <v>500</v>
      </c>
      <c r="CG5321">
        <v>1</v>
      </c>
      <c r="CH5321" t="s">
        <v>54</v>
      </c>
      <c r="CJ5321" t="s">
        <v>501</v>
      </c>
      <c r="CK5321">
        <v>48.5</v>
      </c>
      <c r="CL5321">
        <v>0</v>
      </c>
      <c r="CM5321">
        <v>0.97000002861022949</v>
      </c>
      <c r="CN5321">
        <v>0</v>
      </c>
      <c r="CO5321">
        <v>0</v>
      </c>
      <c r="CP5321">
        <v>0</v>
      </c>
      <c r="CQ5321">
        <v>0</v>
      </c>
      <c r="CR5321">
        <v>438000</v>
      </c>
      <c r="CS5321">
        <v>2022.9404296875</v>
      </c>
      <c r="CT5321">
        <v>0</v>
      </c>
      <c r="CU5321">
        <v>0</v>
      </c>
      <c r="CV5321">
        <v>0</v>
      </c>
    </row>
    <row r="5322" spans="1:100" hidden="1" x14ac:dyDescent="0.35">
      <c r="A5322">
        <v>21778</v>
      </c>
      <c r="B5322" t="s">
        <v>629</v>
      </c>
      <c r="C5322" t="s">
        <v>238</v>
      </c>
      <c r="D5322" t="s">
        <v>401</v>
      </c>
      <c r="E5322" t="s">
        <v>240</v>
      </c>
      <c r="F5322">
        <v>50</v>
      </c>
      <c r="G5322">
        <v>50</v>
      </c>
      <c r="H5322">
        <v>0</v>
      </c>
      <c r="I5322">
        <v>0</v>
      </c>
      <c r="J5322">
        <v>0</v>
      </c>
      <c r="L5322">
        <v>0</v>
      </c>
      <c r="M5322">
        <v>15283.5498046875</v>
      </c>
      <c r="N5322">
        <v>50</v>
      </c>
      <c r="O5322">
        <v>14969.787109375</v>
      </c>
      <c r="P5322">
        <v>313.76275634765625</v>
      </c>
      <c r="Q5322">
        <v>0</v>
      </c>
      <c r="R5322">
        <v>0</v>
      </c>
      <c r="S5322">
        <v>0</v>
      </c>
      <c r="T5322">
        <v>-1</v>
      </c>
      <c r="U5322">
        <v>0</v>
      </c>
      <c r="V5322">
        <v>0</v>
      </c>
      <c r="X5322">
        <v>0</v>
      </c>
      <c r="Y5322">
        <v>0</v>
      </c>
      <c r="Z5322">
        <v>-2.6823740005493164</v>
      </c>
      <c r="AA5322">
        <v>-23497.595703125</v>
      </c>
      <c r="AB5322">
        <v>-23497.595703125</v>
      </c>
      <c r="AC5322">
        <v>0</v>
      </c>
      <c r="AD5322">
        <v>0</v>
      </c>
      <c r="AE5322">
        <v>0</v>
      </c>
      <c r="AF5322">
        <v>0</v>
      </c>
      <c r="AG5322">
        <v>2429.1650390625</v>
      </c>
      <c r="AH5322">
        <v>2429.1650390625</v>
      </c>
      <c r="AI5322">
        <v>0</v>
      </c>
      <c r="AJ5322">
        <v>0</v>
      </c>
      <c r="AK5322">
        <v>-1</v>
      </c>
      <c r="AL5322">
        <v>0</v>
      </c>
      <c r="AM5322">
        <v>0</v>
      </c>
      <c r="AN5322">
        <v>413</v>
      </c>
      <c r="AO5322">
        <v>0</v>
      </c>
      <c r="AP5322">
        <v>9.1039486229419708E-2</v>
      </c>
      <c r="AQ5322">
        <v>9.1039486229419708E-2</v>
      </c>
      <c r="AR5322">
        <v>0</v>
      </c>
      <c r="AS5322">
        <v>0</v>
      </c>
      <c r="AT5322">
        <v>0</v>
      </c>
      <c r="AU5322">
        <v>0</v>
      </c>
      <c r="AV5322">
        <v>0</v>
      </c>
      <c r="AW5322">
        <v>-14877.6669921875</v>
      </c>
      <c r="AX5322">
        <v>0</v>
      </c>
      <c r="AY5322">
        <v>0</v>
      </c>
      <c r="AZ5322">
        <v>0</v>
      </c>
      <c r="BA5322">
        <v>0</v>
      </c>
      <c r="BB5322">
        <v>0</v>
      </c>
      <c r="BC5322">
        <v>-5.3647480905056E-2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3221</v>
      </c>
      <c r="BM5322">
        <v>47125.6796875</v>
      </c>
      <c r="BN5322">
        <v>49436.29296875</v>
      </c>
      <c r="BO5322">
        <v>-2307.80322265625</v>
      </c>
      <c r="BP5322" t="s">
        <v>516</v>
      </c>
      <c r="BQ5322" t="s">
        <v>597</v>
      </c>
      <c r="BR5322" t="b">
        <v>1</v>
      </c>
      <c r="BS5322" t="s">
        <v>619</v>
      </c>
      <c r="BU5322">
        <v>2035</v>
      </c>
      <c r="BY5322" t="s">
        <v>241</v>
      </c>
      <c r="BZ5322">
        <v>0</v>
      </c>
      <c r="CA5322">
        <v>0</v>
      </c>
      <c r="CB5322" t="s">
        <v>242</v>
      </c>
      <c r="CC5322">
        <v>8.75</v>
      </c>
      <c r="CD5322" t="s">
        <v>629</v>
      </c>
      <c r="CE5322">
        <v>0</v>
      </c>
      <c r="CF5322" t="s">
        <v>500</v>
      </c>
      <c r="CG5322">
        <v>1</v>
      </c>
      <c r="CH5322" t="s">
        <v>54</v>
      </c>
      <c r="CJ5322" t="s">
        <v>501</v>
      </c>
      <c r="CK5322">
        <v>48.5</v>
      </c>
      <c r="CL5322">
        <v>0</v>
      </c>
      <c r="CM5322">
        <v>0.97000002861022949</v>
      </c>
      <c r="CN5322">
        <v>0</v>
      </c>
      <c r="CO5322">
        <v>0</v>
      </c>
      <c r="CP5322">
        <v>0</v>
      </c>
      <c r="CQ5322">
        <v>0</v>
      </c>
      <c r="CR5322">
        <v>438000</v>
      </c>
      <c r="CS5322">
        <v>2023.282958984375</v>
      </c>
      <c r="CT5322">
        <v>0</v>
      </c>
      <c r="CU5322">
        <v>0</v>
      </c>
      <c r="CV5322">
        <v>0</v>
      </c>
    </row>
    <row r="5323" spans="1:100" hidden="1" x14ac:dyDescent="0.35">
      <c r="A5323">
        <v>21779</v>
      </c>
      <c r="B5323" t="s">
        <v>630</v>
      </c>
      <c r="C5323" t="s">
        <v>238</v>
      </c>
      <c r="D5323" t="s">
        <v>401</v>
      </c>
      <c r="E5323" t="s">
        <v>240</v>
      </c>
      <c r="F5323">
        <v>50</v>
      </c>
      <c r="G5323">
        <v>50</v>
      </c>
      <c r="H5323">
        <v>0</v>
      </c>
      <c r="I5323">
        <v>0</v>
      </c>
      <c r="J5323">
        <v>0</v>
      </c>
      <c r="L5323">
        <v>0</v>
      </c>
      <c r="M5323">
        <v>15068.8701171875</v>
      </c>
      <c r="N5323">
        <v>50</v>
      </c>
      <c r="O5323">
        <v>14763.3642578125</v>
      </c>
      <c r="P5323">
        <v>305.505859375</v>
      </c>
      <c r="Q5323">
        <v>0</v>
      </c>
      <c r="R5323">
        <v>0</v>
      </c>
      <c r="S5323">
        <v>0</v>
      </c>
      <c r="T5323">
        <v>-1</v>
      </c>
      <c r="U5323">
        <v>0</v>
      </c>
      <c r="V5323">
        <v>0</v>
      </c>
      <c r="X5323">
        <v>0</v>
      </c>
      <c r="Y5323">
        <v>0</v>
      </c>
      <c r="Z5323">
        <v>-2.6824259757995605</v>
      </c>
      <c r="AA5323">
        <v>-23498.052734375</v>
      </c>
      <c r="AB5323">
        <v>-23498.052734375</v>
      </c>
      <c r="AC5323">
        <v>0</v>
      </c>
      <c r="AD5323">
        <v>0</v>
      </c>
      <c r="AE5323">
        <v>0</v>
      </c>
      <c r="AF5323">
        <v>0</v>
      </c>
      <c r="AG5323">
        <v>2429.410400390625</v>
      </c>
      <c r="AH5323">
        <v>2429.410400390625</v>
      </c>
      <c r="AI5323">
        <v>0</v>
      </c>
      <c r="AJ5323">
        <v>0</v>
      </c>
      <c r="AK5323">
        <v>-1</v>
      </c>
      <c r="AL5323">
        <v>0</v>
      </c>
      <c r="AM5323">
        <v>0</v>
      </c>
      <c r="AN5323">
        <v>414</v>
      </c>
      <c r="AO5323">
        <v>0</v>
      </c>
      <c r="AP5323">
        <v>5.4019633680582047E-2</v>
      </c>
      <c r="AQ5323">
        <v>5.4019633680582047E-2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-14663.03125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-5.3648520261049271E-2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3222</v>
      </c>
      <c r="BM5323">
        <v>47131.19140625</v>
      </c>
      <c r="BN5323">
        <v>49440.46875</v>
      </c>
      <c r="BO5323">
        <v>-2306.4697265625</v>
      </c>
      <c r="BP5323" t="s">
        <v>517</v>
      </c>
      <c r="BQ5323" t="s">
        <v>599</v>
      </c>
      <c r="BR5323" t="b">
        <v>1</v>
      </c>
      <c r="BS5323" t="s">
        <v>619</v>
      </c>
      <c r="BU5323">
        <v>2035</v>
      </c>
      <c r="BY5323" t="s">
        <v>241</v>
      </c>
      <c r="BZ5323">
        <v>0</v>
      </c>
      <c r="CA5323">
        <v>0</v>
      </c>
      <c r="CB5323" t="s">
        <v>242</v>
      </c>
      <c r="CC5323">
        <v>5.8400001525878906</v>
      </c>
      <c r="CD5323" t="s">
        <v>630</v>
      </c>
      <c r="CE5323">
        <v>0</v>
      </c>
      <c r="CF5323" t="s">
        <v>500</v>
      </c>
      <c r="CG5323">
        <v>1</v>
      </c>
      <c r="CH5323" t="s">
        <v>54</v>
      </c>
      <c r="CJ5323" t="s">
        <v>501</v>
      </c>
      <c r="CK5323">
        <v>48.5</v>
      </c>
      <c r="CL5323">
        <v>0</v>
      </c>
      <c r="CM5323">
        <v>0.97000002861022949</v>
      </c>
      <c r="CN5323">
        <v>0</v>
      </c>
      <c r="CO5323">
        <v>0</v>
      </c>
      <c r="CP5323">
        <v>0</v>
      </c>
      <c r="CQ5323">
        <v>0</v>
      </c>
      <c r="CR5323">
        <v>438000</v>
      </c>
      <c r="CS5323">
        <v>2023.5721435546875</v>
      </c>
      <c r="CT5323">
        <v>0</v>
      </c>
      <c r="CU5323">
        <v>0</v>
      </c>
      <c r="CV5323">
        <v>0</v>
      </c>
    </row>
    <row r="5324" spans="1:100" hidden="1" x14ac:dyDescent="0.35">
      <c r="A5324">
        <v>21780</v>
      </c>
      <c r="B5324" t="s">
        <v>631</v>
      </c>
      <c r="C5324" t="s">
        <v>238</v>
      </c>
      <c r="D5324" t="s">
        <v>401</v>
      </c>
      <c r="E5324" t="s">
        <v>240</v>
      </c>
      <c r="F5324">
        <v>50</v>
      </c>
      <c r="G5324">
        <v>50</v>
      </c>
      <c r="H5324">
        <v>0</v>
      </c>
      <c r="I5324">
        <v>0</v>
      </c>
      <c r="J5324">
        <v>0</v>
      </c>
      <c r="L5324">
        <v>0</v>
      </c>
      <c r="M5324">
        <v>14889.9697265625</v>
      </c>
      <c r="N5324">
        <v>50</v>
      </c>
      <c r="O5324">
        <v>14592.720703125</v>
      </c>
      <c r="P5324">
        <v>297.24893188476563</v>
      </c>
      <c r="Q5324">
        <v>0</v>
      </c>
      <c r="R5324">
        <v>0</v>
      </c>
      <c r="S5324">
        <v>0</v>
      </c>
      <c r="T5324">
        <v>-1</v>
      </c>
      <c r="U5324">
        <v>0</v>
      </c>
      <c r="V5324">
        <v>0</v>
      </c>
      <c r="X5324">
        <v>0</v>
      </c>
      <c r="Y5324">
        <v>0</v>
      </c>
      <c r="Z5324">
        <v>-2.6824171543121338</v>
      </c>
      <c r="AA5324">
        <v>-23497.974609375</v>
      </c>
      <c r="AB5324">
        <v>-23497.974609375</v>
      </c>
      <c r="AC5324">
        <v>0</v>
      </c>
      <c r="AD5324">
        <v>0</v>
      </c>
      <c r="AE5324">
        <v>0</v>
      </c>
      <c r="AF5324">
        <v>0</v>
      </c>
      <c r="AG5324">
        <v>2429.75439453125</v>
      </c>
      <c r="AH5324">
        <v>2429.75439453125</v>
      </c>
      <c r="AI5324">
        <v>0</v>
      </c>
      <c r="AJ5324">
        <v>0</v>
      </c>
      <c r="AK5324">
        <v>-1</v>
      </c>
      <c r="AL5324">
        <v>0</v>
      </c>
      <c r="AM5324">
        <v>0</v>
      </c>
      <c r="AN5324">
        <v>415</v>
      </c>
      <c r="AO5324">
        <v>0</v>
      </c>
      <c r="AP5324">
        <v>0.2581888735294342</v>
      </c>
      <c r="AQ5324">
        <v>0.2581888735294342</v>
      </c>
      <c r="AR5324">
        <v>0</v>
      </c>
      <c r="AS5324">
        <v>0</v>
      </c>
      <c r="AT5324">
        <v>0</v>
      </c>
      <c r="AU5324">
        <v>0</v>
      </c>
      <c r="AV5324">
        <v>0</v>
      </c>
      <c r="AW5324">
        <v>-14484.1806640625</v>
      </c>
      <c r="AX5324">
        <v>0</v>
      </c>
      <c r="AY5324">
        <v>0</v>
      </c>
      <c r="AZ5324">
        <v>0</v>
      </c>
      <c r="BA5324">
        <v>0</v>
      </c>
      <c r="BB5324">
        <v>0</v>
      </c>
      <c r="BC5324">
        <v>-5.3648345172405243E-2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3221</v>
      </c>
      <c r="BM5324">
        <v>47138.484375</v>
      </c>
      <c r="BN5324">
        <v>49445.51953125</v>
      </c>
      <c r="BO5324">
        <v>-2304.227294921875</v>
      </c>
      <c r="BP5324" t="s">
        <v>518</v>
      </c>
      <c r="BQ5324" t="s">
        <v>601</v>
      </c>
      <c r="BR5324" t="b">
        <v>1</v>
      </c>
      <c r="BS5324" t="s">
        <v>619</v>
      </c>
      <c r="BU5324">
        <v>2035</v>
      </c>
      <c r="BY5324" t="s">
        <v>241</v>
      </c>
      <c r="BZ5324">
        <v>0</v>
      </c>
      <c r="CA5324">
        <v>0</v>
      </c>
      <c r="CB5324" t="s">
        <v>242</v>
      </c>
      <c r="CC5324">
        <v>2.8100001811981201</v>
      </c>
      <c r="CD5324" t="s">
        <v>631</v>
      </c>
      <c r="CE5324">
        <v>0</v>
      </c>
      <c r="CF5324" t="s">
        <v>500</v>
      </c>
      <c r="CG5324">
        <v>1</v>
      </c>
      <c r="CH5324" t="s">
        <v>54</v>
      </c>
      <c r="CJ5324" t="s">
        <v>501</v>
      </c>
      <c r="CK5324">
        <v>48.5</v>
      </c>
      <c r="CL5324">
        <v>0</v>
      </c>
      <c r="CM5324">
        <v>0.97000002861022949</v>
      </c>
      <c r="CN5324">
        <v>0</v>
      </c>
      <c r="CO5324">
        <v>0</v>
      </c>
      <c r="CP5324">
        <v>0</v>
      </c>
      <c r="CQ5324">
        <v>0</v>
      </c>
      <c r="CR5324">
        <v>438000</v>
      </c>
      <c r="CS5324">
        <v>2023.96484375</v>
      </c>
      <c r="CT5324">
        <v>0</v>
      </c>
      <c r="CU5324">
        <v>0</v>
      </c>
      <c r="CV5324">
        <v>0</v>
      </c>
    </row>
    <row r="5325" spans="1:100" hidden="1" x14ac:dyDescent="0.35">
      <c r="A5325">
        <v>21781</v>
      </c>
      <c r="B5325" t="s">
        <v>632</v>
      </c>
      <c r="C5325" t="s">
        <v>238</v>
      </c>
      <c r="D5325" t="s">
        <v>401</v>
      </c>
      <c r="E5325" t="s">
        <v>240</v>
      </c>
      <c r="F5325">
        <v>0</v>
      </c>
      <c r="G5325">
        <v>0</v>
      </c>
      <c r="H5325">
        <v>0</v>
      </c>
      <c r="I5325">
        <v>0</v>
      </c>
      <c r="J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-1</v>
      </c>
      <c r="U5325">
        <v>0</v>
      </c>
      <c r="V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-1</v>
      </c>
      <c r="AL5325">
        <v>0</v>
      </c>
      <c r="AM5325">
        <v>0</v>
      </c>
      <c r="AN5325">
        <v>0</v>
      </c>
      <c r="AO5325">
        <v>0</v>
      </c>
      <c r="AP5325">
        <v>0</v>
      </c>
      <c r="AQ5325">
        <v>0</v>
      </c>
      <c r="AR5325">
        <v>0</v>
      </c>
      <c r="AS5325">
        <v>0</v>
      </c>
      <c r="AT5325">
        <v>0</v>
      </c>
      <c r="AU5325">
        <v>0</v>
      </c>
      <c r="AV5325">
        <v>0</v>
      </c>
      <c r="AW5325">
        <v>0</v>
      </c>
      <c r="AX5325">
        <v>0</v>
      </c>
      <c r="AY5325">
        <v>0</v>
      </c>
      <c r="AZ5325">
        <v>0</v>
      </c>
      <c r="BA5325">
        <v>0</v>
      </c>
      <c r="BB5325">
        <v>0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  <c r="BM5325">
        <v>0</v>
      </c>
      <c r="BN5325">
        <v>0</v>
      </c>
      <c r="BO5325">
        <v>-3.055821707675932E-6</v>
      </c>
      <c r="BP5325" t="s">
        <v>519</v>
      </c>
      <c r="BQ5325" t="s">
        <v>603</v>
      </c>
      <c r="BR5325" t="b">
        <v>1</v>
      </c>
      <c r="BS5325" t="s">
        <v>619</v>
      </c>
      <c r="BU5325">
        <v>2035</v>
      </c>
      <c r="BY5325" t="s">
        <v>241</v>
      </c>
      <c r="BZ5325">
        <v>0</v>
      </c>
      <c r="CA5325">
        <v>0</v>
      </c>
      <c r="CB5325" t="s">
        <v>242</v>
      </c>
      <c r="CC5325">
        <v>0</v>
      </c>
      <c r="CD5325" t="s">
        <v>632</v>
      </c>
      <c r="CE5325">
        <v>0</v>
      </c>
      <c r="CF5325" t="s">
        <v>500</v>
      </c>
      <c r="CG5325">
        <v>1</v>
      </c>
      <c r="CH5325" t="s">
        <v>54</v>
      </c>
      <c r="CJ5325" t="s">
        <v>501</v>
      </c>
      <c r="CK5325">
        <v>0</v>
      </c>
      <c r="CL5325">
        <v>0</v>
      </c>
      <c r="CM5325">
        <v>0.97000002861022949</v>
      </c>
      <c r="CN5325">
        <v>0</v>
      </c>
      <c r="CO5325">
        <v>0</v>
      </c>
      <c r="CP5325">
        <v>0</v>
      </c>
      <c r="CQ5325">
        <v>0</v>
      </c>
      <c r="CR5325">
        <v>0</v>
      </c>
      <c r="CS5325">
        <v>0</v>
      </c>
      <c r="CT5325">
        <v>0</v>
      </c>
      <c r="CU5325">
        <v>0</v>
      </c>
      <c r="CV5325">
        <v>0</v>
      </c>
    </row>
    <row r="5326" spans="1:100" hidden="1" x14ac:dyDescent="0.35">
      <c r="A5326">
        <v>21782</v>
      </c>
      <c r="B5326" t="s">
        <v>633</v>
      </c>
      <c r="C5326" t="s">
        <v>238</v>
      </c>
      <c r="D5326" t="s">
        <v>401</v>
      </c>
      <c r="E5326" t="s">
        <v>240</v>
      </c>
      <c r="F5326">
        <v>0</v>
      </c>
      <c r="G5326">
        <v>0</v>
      </c>
      <c r="H5326">
        <v>0</v>
      </c>
      <c r="I5326">
        <v>0</v>
      </c>
      <c r="J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-1</v>
      </c>
      <c r="U5326">
        <v>0</v>
      </c>
      <c r="V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-1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  <c r="BM5326">
        <v>0</v>
      </c>
      <c r="BN5326">
        <v>0</v>
      </c>
      <c r="BO5326">
        <v>-3.055821707675932E-6</v>
      </c>
      <c r="BP5326" t="s">
        <v>520</v>
      </c>
      <c r="BQ5326" t="s">
        <v>605</v>
      </c>
      <c r="BR5326" t="b">
        <v>1</v>
      </c>
      <c r="BS5326" t="s">
        <v>619</v>
      </c>
      <c r="BU5326">
        <v>2035</v>
      </c>
      <c r="BY5326" t="s">
        <v>241</v>
      </c>
      <c r="BZ5326">
        <v>0</v>
      </c>
      <c r="CA5326">
        <v>0</v>
      </c>
      <c r="CB5326" t="s">
        <v>242</v>
      </c>
      <c r="CC5326">
        <v>0</v>
      </c>
      <c r="CD5326" t="s">
        <v>633</v>
      </c>
      <c r="CE5326">
        <v>0</v>
      </c>
      <c r="CF5326" t="s">
        <v>500</v>
      </c>
      <c r="CG5326">
        <v>1</v>
      </c>
      <c r="CH5326" t="s">
        <v>54</v>
      </c>
      <c r="CJ5326" t="s">
        <v>501</v>
      </c>
      <c r="CK5326">
        <v>0</v>
      </c>
      <c r="CL5326">
        <v>0</v>
      </c>
      <c r="CM5326">
        <v>0.97000002861022949</v>
      </c>
      <c r="CN5326">
        <v>0</v>
      </c>
      <c r="CO5326">
        <v>0</v>
      </c>
      <c r="CP5326">
        <v>0</v>
      </c>
      <c r="CQ5326">
        <v>0</v>
      </c>
      <c r="CR5326">
        <v>0</v>
      </c>
      <c r="CS5326">
        <v>0</v>
      </c>
      <c r="CT5326">
        <v>0</v>
      </c>
      <c r="CU5326">
        <v>0</v>
      </c>
      <c r="CV5326">
        <v>0</v>
      </c>
    </row>
    <row r="5327" spans="1:100" hidden="1" x14ac:dyDescent="0.35">
      <c r="A5327">
        <v>21783</v>
      </c>
      <c r="B5327" t="s">
        <v>634</v>
      </c>
      <c r="C5327" t="s">
        <v>238</v>
      </c>
      <c r="D5327" t="s">
        <v>401</v>
      </c>
      <c r="E5327" t="s">
        <v>240</v>
      </c>
      <c r="F5327">
        <v>0</v>
      </c>
      <c r="G5327">
        <v>0</v>
      </c>
      <c r="H5327">
        <v>0</v>
      </c>
      <c r="I5327">
        <v>0</v>
      </c>
      <c r="J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-1</v>
      </c>
      <c r="U5327">
        <v>0</v>
      </c>
      <c r="V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-1</v>
      </c>
      <c r="AL5327">
        <v>0</v>
      </c>
      <c r="AM5327">
        <v>0</v>
      </c>
      <c r="AN5327">
        <v>0</v>
      </c>
      <c r="AO5327">
        <v>0</v>
      </c>
      <c r="AP5327">
        <v>0</v>
      </c>
      <c r="AQ5327">
        <v>0</v>
      </c>
      <c r="AR5327">
        <v>0</v>
      </c>
      <c r="AS5327">
        <v>0</v>
      </c>
      <c r="AT5327">
        <v>0</v>
      </c>
      <c r="AU5327">
        <v>0</v>
      </c>
      <c r="AV5327">
        <v>0</v>
      </c>
      <c r="AW5327">
        <v>0</v>
      </c>
      <c r="AX5327">
        <v>0</v>
      </c>
      <c r="AY5327">
        <v>0</v>
      </c>
      <c r="AZ5327">
        <v>0</v>
      </c>
      <c r="BA5327">
        <v>0</v>
      </c>
      <c r="BB5327">
        <v>0</v>
      </c>
      <c r="BG5327">
        <v>0</v>
      </c>
      <c r="BH5327">
        <v>0</v>
      </c>
      <c r="BI5327">
        <v>0</v>
      </c>
      <c r="BJ5327">
        <v>0</v>
      </c>
      <c r="BK5327">
        <v>0</v>
      </c>
      <c r="BL5327">
        <v>0</v>
      </c>
      <c r="BM5327">
        <v>0</v>
      </c>
      <c r="BN5327">
        <v>0</v>
      </c>
      <c r="BO5327">
        <v>-3.055821707675932E-6</v>
      </c>
      <c r="BP5327" t="s">
        <v>521</v>
      </c>
      <c r="BQ5327" t="s">
        <v>607</v>
      </c>
      <c r="BR5327" t="b">
        <v>1</v>
      </c>
      <c r="BS5327" t="s">
        <v>619</v>
      </c>
      <c r="BU5327">
        <v>2035</v>
      </c>
      <c r="BY5327" t="s">
        <v>241</v>
      </c>
      <c r="BZ5327">
        <v>0</v>
      </c>
      <c r="CA5327">
        <v>0</v>
      </c>
      <c r="CB5327" t="s">
        <v>242</v>
      </c>
      <c r="CC5327">
        <v>0</v>
      </c>
      <c r="CD5327" t="s">
        <v>634</v>
      </c>
      <c r="CE5327">
        <v>0</v>
      </c>
      <c r="CF5327" t="s">
        <v>500</v>
      </c>
      <c r="CG5327">
        <v>1</v>
      </c>
      <c r="CH5327" t="s">
        <v>54</v>
      </c>
      <c r="CJ5327" t="s">
        <v>501</v>
      </c>
      <c r="CK5327">
        <v>0</v>
      </c>
      <c r="CL5327">
        <v>0</v>
      </c>
      <c r="CM5327">
        <v>0.97000002861022949</v>
      </c>
      <c r="CN5327">
        <v>0</v>
      </c>
      <c r="CO5327">
        <v>0</v>
      </c>
      <c r="CP5327">
        <v>0</v>
      </c>
      <c r="CQ5327">
        <v>0</v>
      </c>
      <c r="CR5327">
        <v>0</v>
      </c>
      <c r="CS5327">
        <v>0</v>
      </c>
      <c r="CT5327">
        <v>0</v>
      </c>
      <c r="CU5327">
        <v>0</v>
      </c>
      <c r="CV5327">
        <v>0</v>
      </c>
    </row>
    <row r="5328" spans="1:100" hidden="1" x14ac:dyDescent="0.35">
      <c r="A5328">
        <v>21784</v>
      </c>
      <c r="B5328" t="s">
        <v>635</v>
      </c>
      <c r="C5328" t="s">
        <v>238</v>
      </c>
      <c r="D5328" t="s">
        <v>401</v>
      </c>
      <c r="E5328" t="s">
        <v>240</v>
      </c>
      <c r="F5328">
        <v>0</v>
      </c>
      <c r="G5328">
        <v>0</v>
      </c>
      <c r="H5328">
        <v>0</v>
      </c>
      <c r="I5328">
        <v>0</v>
      </c>
      <c r="J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-1</v>
      </c>
      <c r="U5328">
        <v>0</v>
      </c>
      <c r="V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-1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0</v>
      </c>
      <c r="BB5328">
        <v>0</v>
      </c>
      <c r="BG5328">
        <v>0</v>
      </c>
      <c r="BH5328">
        <v>0</v>
      </c>
      <c r="BI5328">
        <v>0</v>
      </c>
      <c r="BJ5328">
        <v>0</v>
      </c>
      <c r="BK5328">
        <v>0</v>
      </c>
      <c r="BL5328">
        <v>0</v>
      </c>
      <c r="BM5328">
        <v>0</v>
      </c>
      <c r="BN5328">
        <v>0</v>
      </c>
      <c r="BO5328">
        <v>-3.055821707675932E-6</v>
      </c>
      <c r="BP5328" t="s">
        <v>522</v>
      </c>
      <c r="BQ5328" t="s">
        <v>609</v>
      </c>
      <c r="BR5328" t="b">
        <v>1</v>
      </c>
      <c r="BS5328" t="s">
        <v>619</v>
      </c>
      <c r="BU5328">
        <v>2035</v>
      </c>
      <c r="BY5328" t="s">
        <v>241</v>
      </c>
      <c r="BZ5328">
        <v>0</v>
      </c>
      <c r="CA5328">
        <v>0</v>
      </c>
      <c r="CB5328" t="s">
        <v>242</v>
      </c>
      <c r="CC5328">
        <v>0</v>
      </c>
      <c r="CD5328" t="s">
        <v>635</v>
      </c>
      <c r="CE5328">
        <v>0</v>
      </c>
      <c r="CF5328" t="s">
        <v>500</v>
      </c>
      <c r="CG5328">
        <v>1</v>
      </c>
      <c r="CH5328" t="s">
        <v>54</v>
      </c>
      <c r="CJ5328" t="s">
        <v>501</v>
      </c>
      <c r="CK5328">
        <v>0</v>
      </c>
      <c r="CL5328">
        <v>0</v>
      </c>
      <c r="CM5328">
        <v>0.97000002861022949</v>
      </c>
      <c r="CN5328">
        <v>0</v>
      </c>
      <c r="CO5328">
        <v>0</v>
      </c>
      <c r="CP5328">
        <v>0</v>
      </c>
      <c r="CQ5328">
        <v>0</v>
      </c>
      <c r="CR5328">
        <v>0</v>
      </c>
      <c r="CS5328">
        <v>0</v>
      </c>
      <c r="CT5328">
        <v>0</v>
      </c>
      <c r="CU5328">
        <v>0</v>
      </c>
      <c r="CV5328">
        <v>0</v>
      </c>
    </row>
    <row r="5329" spans="1:100" hidden="1" x14ac:dyDescent="0.35">
      <c r="A5329">
        <v>21785</v>
      </c>
      <c r="B5329" t="s">
        <v>636</v>
      </c>
      <c r="C5329" t="s">
        <v>238</v>
      </c>
      <c r="D5329" t="s">
        <v>401</v>
      </c>
      <c r="E5329" t="s">
        <v>240</v>
      </c>
      <c r="F5329">
        <v>0</v>
      </c>
      <c r="G5329">
        <v>0</v>
      </c>
      <c r="H5329">
        <v>0</v>
      </c>
      <c r="I5329">
        <v>0</v>
      </c>
      <c r="J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-1</v>
      </c>
      <c r="U5329">
        <v>0</v>
      </c>
      <c r="V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-1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G5329">
        <v>0</v>
      </c>
      <c r="BH5329">
        <v>0</v>
      </c>
      <c r="BI5329">
        <v>0</v>
      </c>
      <c r="BJ5329">
        <v>0</v>
      </c>
      <c r="BK5329">
        <v>0</v>
      </c>
      <c r="BL5329">
        <v>0</v>
      </c>
      <c r="BM5329">
        <v>0</v>
      </c>
      <c r="BN5329">
        <v>0</v>
      </c>
      <c r="BO5329">
        <v>-3.055821707675932E-6</v>
      </c>
      <c r="BP5329" t="s">
        <v>523</v>
      </c>
      <c r="BQ5329" t="s">
        <v>611</v>
      </c>
      <c r="BR5329" t="b">
        <v>1</v>
      </c>
      <c r="BS5329" t="s">
        <v>619</v>
      </c>
      <c r="BU5329">
        <v>2035</v>
      </c>
      <c r="BY5329" t="s">
        <v>241</v>
      </c>
      <c r="BZ5329">
        <v>0</v>
      </c>
      <c r="CA5329">
        <v>0</v>
      </c>
      <c r="CB5329" t="s">
        <v>242</v>
      </c>
      <c r="CC5329">
        <v>0</v>
      </c>
      <c r="CD5329" t="s">
        <v>636</v>
      </c>
      <c r="CE5329">
        <v>0</v>
      </c>
      <c r="CF5329" t="s">
        <v>500</v>
      </c>
      <c r="CG5329">
        <v>1</v>
      </c>
      <c r="CH5329" t="s">
        <v>54</v>
      </c>
      <c r="CJ5329" t="s">
        <v>501</v>
      </c>
      <c r="CK5329">
        <v>0</v>
      </c>
      <c r="CL5329">
        <v>0</v>
      </c>
      <c r="CM5329">
        <v>0.97000002861022949</v>
      </c>
      <c r="CN5329">
        <v>0</v>
      </c>
      <c r="CO5329">
        <v>0</v>
      </c>
      <c r="CP5329">
        <v>0</v>
      </c>
      <c r="CQ5329">
        <v>0</v>
      </c>
      <c r="CR5329">
        <v>0</v>
      </c>
      <c r="CS5329">
        <v>0</v>
      </c>
      <c r="CT5329">
        <v>0</v>
      </c>
      <c r="CU5329">
        <v>0</v>
      </c>
      <c r="CV5329">
        <v>0</v>
      </c>
    </row>
    <row r="5330" spans="1:100" hidden="1" x14ac:dyDescent="0.35">
      <c r="A5330">
        <v>21786</v>
      </c>
      <c r="B5330" t="s">
        <v>637</v>
      </c>
      <c r="C5330" t="s">
        <v>238</v>
      </c>
      <c r="D5330" t="s">
        <v>401</v>
      </c>
      <c r="E5330" t="s">
        <v>240</v>
      </c>
      <c r="F5330">
        <v>0</v>
      </c>
      <c r="G5330">
        <v>0</v>
      </c>
      <c r="H5330">
        <v>0</v>
      </c>
      <c r="I5330">
        <v>0</v>
      </c>
      <c r="J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-1</v>
      </c>
      <c r="U5330">
        <v>0</v>
      </c>
      <c r="V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-1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G5330">
        <v>0</v>
      </c>
      <c r="BH5330">
        <v>0</v>
      </c>
      <c r="BI5330">
        <v>0</v>
      </c>
      <c r="BJ5330">
        <v>0</v>
      </c>
      <c r="BK5330">
        <v>0</v>
      </c>
      <c r="BL5330">
        <v>0</v>
      </c>
      <c r="BM5330">
        <v>0</v>
      </c>
      <c r="BN5330">
        <v>0</v>
      </c>
      <c r="BO5330">
        <v>-3.055821707675932E-6</v>
      </c>
      <c r="BP5330" t="s">
        <v>524</v>
      </c>
      <c r="BQ5330" t="s">
        <v>613</v>
      </c>
      <c r="BR5330" t="b">
        <v>1</v>
      </c>
      <c r="BS5330" t="s">
        <v>619</v>
      </c>
      <c r="BU5330">
        <v>2035</v>
      </c>
      <c r="BY5330" t="s">
        <v>241</v>
      </c>
      <c r="BZ5330">
        <v>0</v>
      </c>
      <c r="CA5330">
        <v>0</v>
      </c>
      <c r="CB5330" t="s">
        <v>242</v>
      </c>
      <c r="CC5330">
        <v>0</v>
      </c>
      <c r="CD5330" t="s">
        <v>637</v>
      </c>
      <c r="CE5330">
        <v>0</v>
      </c>
      <c r="CF5330" t="s">
        <v>500</v>
      </c>
      <c r="CG5330">
        <v>1</v>
      </c>
      <c r="CH5330" t="s">
        <v>54</v>
      </c>
      <c r="CJ5330" t="s">
        <v>501</v>
      </c>
      <c r="CK5330">
        <v>0</v>
      </c>
      <c r="CL5330">
        <v>0</v>
      </c>
      <c r="CM5330">
        <v>0.97000002861022949</v>
      </c>
      <c r="CN5330">
        <v>0</v>
      </c>
      <c r="CO5330">
        <v>0</v>
      </c>
      <c r="CP5330">
        <v>0</v>
      </c>
      <c r="CQ5330">
        <v>0</v>
      </c>
      <c r="CR5330">
        <v>0</v>
      </c>
      <c r="CS5330">
        <v>0</v>
      </c>
      <c r="CT5330">
        <v>0</v>
      </c>
      <c r="CU5330">
        <v>0</v>
      </c>
      <c r="CV5330">
        <v>0</v>
      </c>
    </row>
    <row r="5331" spans="1:100" hidden="1" x14ac:dyDescent="0.35">
      <c r="A5331">
        <v>21787</v>
      </c>
      <c r="B5331" t="s">
        <v>638</v>
      </c>
      <c r="C5331" t="s">
        <v>238</v>
      </c>
      <c r="D5331" t="s">
        <v>401</v>
      </c>
      <c r="E5331" t="s">
        <v>240</v>
      </c>
      <c r="F5331">
        <v>0</v>
      </c>
      <c r="G5331">
        <v>0</v>
      </c>
      <c r="H5331">
        <v>0</v>
      </c>
      <c r="I5331">
        <v>0</v>
      </c>
      <c r="J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-1</v>
      </c>
      <c r="U5331">
        <v>0</v>
      </c>
      <c r="V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-1</v>
      </c>
      <c r="AL5331">
        <v>0</v>
      </c>
      <c r="AM5331">
        <v>0</v>
      </c>
      <c r="AN5331">
        <v>0</v>
      </c>
      <c r="AO5331">
        <v>0</v>
      </c>
      <c r="AP5331">
        <v>0</v>
      </c>
      <c r="AQ5331">
        <v>0</v>
      </c>
      <c r="AR5331">
        <v>0</v>
      </c>
      <c r="AS5331">
        <v>0</v>
      </c>
      <c r="AT5331">
        <v>0</v>
      </c>
      <c r="AU5331">
        <v>0</v>
      </c>
      <c r="AV5331">
        <v>0</v>
      </c>
      <c r="AW5331">
        <v>0</v>
      </c>
      <c r="AX5331">
        <v>0</v>
      </c>
      <c r="AY5331">
        <v>0</v>
      </c>
      <c r="AZ5331">
        <v>0</v>
      </c>
      <c r="BA5331">
        <v>0</v>
      </c>
      <c r="BB5331">
        <v>0</v>
      </c>
      <c r="BG5331">
        <v>0</v>
      </c>
      <c r="BH5331">
        <v>0</v>
      </c>
      <c r="BI5331">
        <v>0</v>
      </c>
      <c r="BJ5331">
        <v>0</v>
      </c>
      <c r="BK5331">
        <v>0</v>
      </c>
      <c r="BL5331">
        <v>0</v>
      </c>
      <c r="BM5331">
        <v>0</v>
      </c>
      <c r="BN5331">
        <v>0</v>
      </c>
      <c r="BO5331">
        <v>-3.055821707675932E-6</v>
      </c>
      <c r="BP5331" t="s">
        <v>525</v>
      </c>
      <c r="BQ5331" t="s">
        <v>615</v>
      </c>
      <c r="BR5331" t="b">
        <v>1</v>
      </c>
      <c r="BS5331" t="s">
        <v>619</v>
      </c>
      <c r="BU5331">
        <v>2035</v>
      </c>
      <c r="BY5331" t="s">
        <v>241</v>
      </c>
      <c r="BZ5331">
        <v>0</v>
      </c>
      <c r="CA5331">
        <v>0</v>
      </c>
      <c r="CB5331" t="s">
        <v>242</v>
      </c>
      <c r="CC5331">
        <v>0</v>
      </c>
      <c r="CD5331" t="s">
        <v>638</v>
      </c>
      <c r="CE5331">
        <v>0</v>
      </c>
      <c r="CF5331" t="s">
        <v>500</v>
      </c>
      <c r="CG5331">
        <v>1</v>
      </c>
      <c r="CH5331" t="s">
        <v>54</v>
      </c>
      <c r="CJ5331" t="s">
        <v>501</v>
      </c>
      <c r="CK5331">
        <v>0</v>
      </c>
      <c r="CL5331">
        <v>0</v>
      </c>
      <c r="CM5331">
        <v>0.97000002861022949</v>
      </c>
      <c r="CN5331">
        <v>0</v>
      </c>
      <c r="CO5331">
        <v>0</v>
      </c>
      <c r="CP5331">
        <v>0</v>
      </c>
      <c r="CQ5331">
        <v>0</v>
      </c>
      <c r="CR5331">
        <v>0</v>
      </c>
      <c r="CS5331">
        <v>0</v>
      </c>
      <c r="CT5331">
        <v>0</v>
      </c>
      <c r="CU5331">
        <v>0</v>
      </c>
      <c r="CV5331">
        <v>0</v>
      </c>
    </row>
    <row r="5332" spans="1:100" hidden="1" x14ac:dyDescent="0.35">
      <c r="A5332">
        <v>21788</v>
      </c>
      <c r="B5332" t="s">
        <v>639</v>
      </c>
      <c r="C5332" t="s">
        <v>238</v>
      </c>
      <c r="D5332" t="s">
        <v>401</v>
      </c>
      <c r="E5332" t="s">
        <v>240</v>
      </c>
      <c r="F5332">
        <v>0</v>
      </c>
      <c r="G5332">
        <v>0</v>
      </c>
      <c r="H5332">
        <v>0</v>
      </c>
      <c r="I5332">
        <v>0</v>
      </c>
      <c r="J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-1</v>
      </c>
      <c r="U5332">
        <v>0</v>
      </c>
      <c r="V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-1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G5332">
        <v>0</v>
      </c>
      <c r="BH5332">
        <v>0</v>
      </c>
      <c r="BI5332">
        <v>0</v>
      </c>
      <c r="BJ5332">
        <v>0</v>
      </c>
      <c r="BK5332">
        <v>0</v>
      </c>
      <c r="BL5332">
        <v>0</v>
      </c>
      <c r="BM5332">
        <v>0</v>
      </c>
      <c r="BN5332">
        <v>0</v>
      </c>
      <c r="BO5332">
        <v>-3.055821707675932E-6</v>
      </c>
      <c r="BP5332" t="s">
        <v>526</v>
      </c>
      <c r="BQ5332" t="s">
        <v>617</v>
      </c>
      <c r="BR5332" t="b">
        <v>1</v>
      </c>
      <c r="BS5332" t="s">
        <v>619</v>
      </c>
      <c r="BU5332">
        <v>2035</v>
      </c>
      <c r="BY5332" t="s">
        <v>241</v>
      </c>
      <c r="BZ5332">
        <v>0</v>
      </c>
      <c r="CA5332">
        <v>0</v>
      </c>
      <c r="CB5332" t="s">
        <v>242</v>
      </c>
      <c r="CC5332">
        <v>0</v>
      </c>
      <c r="CD5332" t="s">
        <v>639</v>
      </c>
      <c r="CE5332">
        <v>0</v>
      </c>
      <c r="CF5332" t="s">
        <v>500</v>
      </c>
      <c r="CG5332">
        <v>1</v>
      </c>
      <c r="CH5332" t="s">
        <v>54</v>
      </c>
      <c r="CJ5332" t="s">
        <v>501</v>
      </c>
      <c r="CK5332">
        <v>0</v>
      </c>
      <c r="CL5332">
        <v>0</v>
      </c>
      <c r="CM5332">
        <v>0.97000002861022949</v>
      </c>
      <c r="CN5332">
        <v>0</v>
      </c>
      <c r="CO5332">
        <v>0</v>
      </c>
      <c r="CP5332">
        <v>0</v>
      </c>
      <c r="CQ5332">
        <v>0</v>
      </c>
      <c r="CR5332">
        <v>0</v>
      </c>
      <c r="CS5332">
        <v>0</v>
      </c>
      <c r="CT5332">
        <v>0</v>
      </c>
      <c r="CU5332">
        <v>0</v>
      </c>
      <c r="CV5332">
        <v>0</v>
      </c>
    </row>
    <row r="5333" spans="1:100" hidden="1" x14ac:dyDescent="0.35">
      <c r="A5333">
        <v>21789</v>
      </c>
      <c r="B5333" t="s">
        <v>640</v>
      </c>
      <c r="C5333" t="s">
        <v>238</v>
      </c>
      <c r="D5333" t="s">
        <v>401</v>
      </c>
      <c r="E5333" t="s">
        <v>240</v>
      </c>
      <c r="F5333">
        <v>50</v>
      </c>
      <c r="G5333">
        <v>50</v>
      </c>
      <c r="H5333">
        <v>0</v>
      </c>
      <c r="I5333">
        <v>0</v>
      </c>
      <c r="J5333">
        <v>0</v>
      </c>
      <c r="L5333">
        <v>0</v>
      </c>
      <c r="M5333">
        <v>14796.3916015625</v>
      </c>
      <c r="N5333">
        <v>50</v>
      </c>
      <c r="O5333">
        <v>12258.7666015625</v>
      </c>
      <c r="P5333">
        <v>2537.625244140625</v>
      </c>
      <c r="Q5333">
        <v>0</v>
      </c>
      <c r="R5333">
        <v>0</v>
      </c>
      <c r="S5333">
        <v>0</v>
      </c>
      <c r="T5333">
        <v>-1</v>
      </c>
      <c r="U5333">
        <v>0</v>
      </c>
      <c r="V5333">
        <v>0</v>
      </c>
      <c r="X5333">
        <v>0</v>
      </c>
      <c r="Y5333">
        <v>0</v>
      </c>
      <c r="Z5333">
        <v>-2.3986246585845947</v>
      </c>
      <c r="AA5333">
        <v>-21011.953125</v>
      </c>
      <c r="AB5333">
        <v>-21011.953125</v>
      </c>
      <c r="AC5333">
        <v>0</v>
      </c>
      <c r="AD5333">
        <v>0</v>
      </c>
      <c r="AE5333">
        <v>0</v>
      </c>
      <c r="AF5333">
        <v>0</v>
      </c>
      <c r="AG5333">
        <v>1739.400634765625</v>
      </c>
      <c r="AH5333">
        <v>1739.400634765625</v>
      </c>
      <c r="AI5333">
        <v>0</v>
      </c>
      <c r="AJ5333">
        <v>0</v>
      </c>
      <c r="AK5333">
        <v>-1</v>
      </c>
      <c r="AL5333">
        <v>0</v>
      </c>
      <c r="AM5333">
        <v>0</v>
      </c>
      <c r="AN5333">
        <v>307</v>
      </c>
      <c r="AO5333">
        <v>0</v>
      </c>
      <c r="AP5333">
        <v>0.22251345217227936</v>
      </c>
      <c r="AQ5333">
        <v>0.22251345217227936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-14531.1943359375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-4.7972496598958969E-2</v>
      </c>
      <c r="BG5333">
        <v>0</v>
      </c>
      <c r="BH5333">
        <v>0</v>
      </c>
      <c r="BI5333">
        <v>0</v>
      </c>
      <c r="BJ5333">
        <v>0</v>
      </c>
      <c r="BK5333">
        <v>0</v>
      </c>
      <c r="BL5333">
        <v>2321</v>
      </c>
      <c r="BM5333">
        <v>32433.28515625</v>
      </c>
      <c r="BN5333">
        <v>34739.40625</v>
      </c>
      <c r="BO5333">
        <v>-2303.0693359375</v>
      </c>
      <c r="BP5333" t="s">
        <v>574</v>
      </c>
      <c r="BQ5333" t="s">
        <v>507</v>
      </c>
      <c r="BR5333" t="b">
        <v>1</v>
      </c>
      <c r="BS5333" t="s">
        <v>641</v>
      </c>
      <c r="BU5333">
        <v>2035</v>
      </c>
      <c r="BY5333" t="s">
        <v>241</v>
      </c>
      <c r="BZ5333">
        <v>0</v>
      </c>
      <c r="CA5333">
        <v>0</v>
      </c>
      <c r="CB5333" t="s">
        <v>242</v>
      </c>
      <c r="CC5333">
        <v>289.79953002929688</v>
      </c>
      <c r="CD5333" t="s">
        <v>640</v>
      </c>
      <c r="CE5333">
        <v>0</v>
      </c>
      <c r="CF5333" t="s">
        <v>500</v>
      </c>
      <c r="CG5333">
        <v>1</v>
      </c>
      <c r="CH5333" t="s">
        <v>54</v>
      </c>
      <c r="CJ5333" t="s">
        <v>501</v>
      </c>
      <c r="CK5333">
        <v>48.5</v>
      </c>
      <c r="CL5333">
        <v>0</v>
      </c>
      <c r="CM5333">
        <v>0.97000002861022949</v>
      </c>
      <c r="CN5333">
        <v>0</v>
      </c>
      <c r="CO5333">
        <v>0</v>
      </c>
      <c r="CP5333">
        <v>0</v>
      </c>
      <c r="CQ5333">
        <v>0</v>
      </c>
      <c r="CR5333">
        <v>438000</v>
      </c>
      <c r="CS5333">
        <v>1474.2039794921875</v>
      </c>
      <c r="CT5333">
        <v>0</v>
      </c>
      <c r="CU5333">
        <v>0</v>
      </c>
      <c r="CV5333">
        <v>0</v>
      </c>
    </row>
    <row r="5334" spans="1:100" hidden="1" x14ac:dyDescent="0.35">
      <c r="A5334">
        <v>21790</v>
      </c>
      <c r="B5334" t="s">
        <v>642</v>
      </c>
      <c r="C5334" t="s">
        <v>238</v>
      </c>
      <c r="D5334" t="s">
        <v>401</v>
      </c>
      <c r="E5334" t="s">
        <v>240</v>
      </c>
      <c r="F5334">
        <v>50</v>
      </c>
      <c r="G5334">
        <v>50</v>
      </c>
      <c r="H5334">
        <v>0</v>
      </c>
      <c r="I5334">
        <v>0</v>
      </c>
      <c r="J5334">
        <v>0</v>
      </c>
      <c r="L5334">
        <v>0</v>
      </c>
      <c r="M5334">
        <v>17490.8984375</v>
      </c>
      <c r="N5334">
        <v>50</v>
      </c>
      <c r="O5334">
        <v>15005.56640625</v>
      </c>
      <c r="P5334">
        <v>2485.331298828125</v>
      </c>
      <c r="Q5334">
        <v>0</v>
      </c>
      <c r="R5334">
        <v>0</v>
      </c>
      <c r="S5334">
        <v>0</v>
      </c>
      <c r="T5334">
        <v>-1</v>
      </c>
      <c r="U5334">
        <v>0</v>
      </c>
      <c r="V5334">
        <v>0</v>
      </c>
      <c r="X5334">
        <v>0</v>
      </c>
      <c r="Y5334">
        <v>0</v>
      </c>
      <c r="Z5334">
        <v>-2.3986246585845947</v>
      </c>
      <c r="AA5334">
        <v>-21011.953125</v>
      </c>
      <c r="AB5334">
        <v>-21011.953125</v>
      </c>
      <c r="AC5334">
        <v>0</v>
      </c>
      <c r="AD5334">
        <v>0</v>
      </c>
      <c r="AE5334">
        <v>0</v>
      </c>
      <c r="AF5334">
        <v>0</v>
      </c>
      <c r="AG5334">
        <v>1739.400634765625</v>
      </c>
      <c r="AH5334">
        <v>1739.400634765625</v>
      </c>
      <c r="AI5334">
        <v>0</v>
      </c>
      <c r="AJ5334">
        <v>0</v>
      </c>
      <c r="AK5334">
        <v>-1</v>
      </c>
      <c r="AL5334">
        <v>0</v>
      </c>
      <c r="AM5334">
        <v>0</v>
      </c>
      <c r="AN5334">
        <v>307</v>
      </c>
      <c r="AO5334">
        <v>0</v>
      </c>
      <c r="AP5334">
        <v>0.18830907344818115</v>
      </c>
      <c r="AQ5334">
        <v>0.18830907344818115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-17225.701171875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-4.7972496598958969E-2</v>
      </c>
      <c r="BG5334">
        <v>0</v>
      </c>
      <c r="BH5334">
        <v>0</v>
      </c>
      <c r="BI5334">
        <v>0</v>
      </c>
      <c r="BJ5334">
        <v>0</v>
      </c>
      <c r="BK5334">
        <v>0</v>
      </c>
      <c r="BL5334">
        <v>2321</v>
      </c>
      <c r="BM5334">
        <v>32433.28515625</v>
      </c>
      <c r="BN5334">
        <v>34739.40625</v>
      </c>
      <c r="BO5334">
        <v>-2303.0693359375</v>
      </c>
      <c r="BP5334" t="s">
        <v>527</v>
      </c>
      <c r="BQ5334" t="s">
        <v>507</v>
      </c>
      <c r="BR5334" t="b">
        <v>1</v>
      </c>
      <c r="BS5334" t="s">
        <v>641</v>
      </c>
      <c r="BU5334">
        <v>2035</v>
      </c>
      <c r="BY5334" t="s">
        <v>241</v>
      </c>
      <c r="BZ5334">
        <v>0</v>
      </c>
      <c r="CA5334">
        <v>0</v>
      </c>
      <c r="CB5334" t="s">
        <v>242</v>
      </c>
      <c r="CC5334">
        <v>289.79953002929688</v>
      </c>
      <c r="CD5334" t="s">
        <v>642</v>
      </c>
      <c r="CE5334">
        <v>0</v>
      </c>
      <c r="CF5334" t="s">
        <v>500</v>
      </c>
      <c r="CG5334">
        <v>1</v>
      </c>
      <c r="CH5334" t="s">
        <v>54</v>
      </c>
      <c r="CJ5334" t="s">
        <v>501</v>
      </c>
      <c r="CK5334">
        <v>48.5</v>
      </c>
      <c r="CL5334">
        <v>0</v>
      </c>
      <c r="CM5334">
        <v>0.97000002861022949</v>
      </c>
      <c r="CN5334">
        <v>0</v>
      </c>
      <c r="CO5334">
        <v>0</v>
      </c>
      <c r="CP5334">
        <v>0</v>
      </c>
      <c r="CQ5334">
        <v>0</v>
      </c>
      <c r="CR5334">
        <v>438000</v>
      </c>
      <c r="CS5334">
        <v>1474.2039794921875</v>
      </c>
      <c r="CT5334">
        <v>0</v>
      </c>
      <c r="CU5334">
        <v>0</v>
      </c>
      <c r="CV5334">
        <v>0</v>
      </c>
    </row>
    <row r="5335" spans="1:100" hidden="1" x14ac:dyDescent="0.35">
      <c r="A5335">
        <v>21791</v>
      </c>
      <c r="B5335" t="s">
        <v>643</v>
      </c>
      <c r="C5335" t="s">
        <v>238</v>
      </c>
      <c r="D5335" t="s">
        <v>401</v>
      </c>
      <c r="E5335" t="s">
        <v>240</v>
      </c>
      <c r="F5335">
        <v>50</v>
      </c>
      <c r="G5335">
        <v>50</v>
      </c>
      <c r="H5335">
        <v>0</v>
      </c>
      <c r="I5335">
        <v>0</v>
      </c>
      <c r="J5335">
        <v>0</v>
      </c>
      <c r="L5335">
        <v>0</v>
      </c>
      <c r="M5335">
        <v>15935.845703125</v>
      </c>
      <c r="N5335">
        <v>50</v>
      </c>
      <c r="O5335">
        <v>13502.80859375</v>
      </c>
      <c r="P5335">
        <v>2433.03759765625</v>
      </c>
      <c r="Q5335">
        <v>0</v>
      </c>
      <c r="R5335">
        <v>0</v>
      </c>
      <c r="S5335">
        <v>0</v>
      </c>
      <c r="T5335">
        <v>-1</v>
      </c>
      <c r="U5335">
        <v>0</v>
      </c>
      <c r="V5335">
        <v>0</v>
      </c>
      <c r="X5335">
        <v>0</v>
      </c>
      <c r="Y5335">
        <v>0</v>
      </c>
      <c r="Z5335">
        <v>-2.2808582782745361</v>
      </c>
      <c r="AA5335">
        <v>-19980.318359375</v>
      </c>
      <c r="AB5335">
        <v>-19980.318359375</v>
      </c>
      <c r="AC5335">
        <v>0</v>
      </c>
      <c r="AD5335">
        <v>0</v>
      </c>
      <c r="AE5335">
        <v>0</v>
      </c>
      <c r="AF5335">
        <v>0</v>
      </c>
      <c r="AG5335">
        <v>1693.5213623046875</v>
      </c>
      <c r="AH5335">
        <v>1693.5213623046875</v>
      </c>
      <c r="AI5335">
        <v>0</v>
      </c>
      <c r="AJ5335">
        <v>0</v>
      </c>
      <c r="AK5335">
        <v>-1</v>
      </c>
      <c r="AL5335">
        <v>0</v>
      </c>
      <c r="AM5335">
        <v>0</v>
      </c>
      <c r="AN5335">
        <v>307</v>
      </c>
      <c r="AO5335">
        <v>0</v>
      </c>
      <c r="AP5335">
        <v>0.16128355264663696</v>
      </c>
      <c r="AQ5335">
        <v>0.16128355264663696</v>
      </c>
      <c r="AR5335">
        <v>0</v>
      </c>
      <c r="AS5335">
        <v>0</v>
      </c>
      <c r="AT5335">
        <v>0</v>
      </c>
      <c r="AU5335">
        <v>0</v>
      </c>
      <c r="AV5335">
        <v>0</v>
      </c>
      <c r="AW5335">
        <v>-15657.0791015625</v>
      </c>
      <c r="AX5335">
        <v>0</v>
      </c>
      <c r="AY5335">
        <v>0</v>
      </c>
      <c r="AZ5335">
        <v>0</v>
      </c>
      <c r="BA5335">
        <v>0</v>
      </c>
      <c r="BB5335">
        <v>0</v>
      </c>
      <c r="BC5335">
        <v>-4.5617163181304932E-2</v>
      </c>
      <c r="BG5335">
        <v>0</v>
      </c>
      <c r="BH5335">
        <v>0</v>
      </c>
      <c r="BI5335">
        <v>0</v>
      </c>
      <c r="BJ5335">
        <v>0</v>
      </c>
      <c r="BK5335">
        <v>0</v>
      </c>
      <c r="BL5335">
        <v>2252</v>
      </c>
      <c r="BM5335">
        <v>31522.9609375</v>
      </c>
      <c r="BN5335">
        <v>33477.1328125</v>
      </c>
      <c r="BO5335">
        <v>-1951.1402587890625</v>
      </c>
      <c r="BP5335" t="s">
        <v>506</v>
      </c>
      <c r="BQ5335" t="s">
        <v>507</v>
      </c>
      <c r="BR5335" t="b">
        <v>1</v>
      </c>
      <c r="BS5335" t="s">
        <v>641</v>
      </c>
      <c r="BU5335">
        <v>2035</v>
      </c>
      <c r="BY5335" t="s">
        <v>241</v>
      </c>
      <c r="BZ5335">
        <v>0</v>
      </c>
      <c r="CA5335">
        <v>0</v>
      </c>
      <c r="CB5335" t="s">
        <v>242</v>
      </c>
      <c r="CC5335">
        <v>37.450000762939453</v>
      </c>
      <c r="CD5335" t="s">
        <v>643</v>
      </c>
      <c r="CE5335">
        <v>0</v>
      </c>
      <c r="CF5335" t="s">
        <v>500</v>
      </c>
      <c r="CG5335">
        <v>1</v>
      </c>
      <c r="CH5335" t="s">
        <v>54</v>
      </c>
      <c r="CJ5335" t="s">
        <v>501</v>
      </c>
      <c r="CK5335">
        <v>48.5</v>
      </c>
      <c r="CL5335">
        <v>0</v>
      </c>
      <c r="CM5335">
        <v>0.97000002861022949</v>
      </c>
      <c r="CN5335">
        <v>0</v>
      </c>
      <c r="CO5335">
        <v>0</v>
      </c>
      <c r="CP5335">
        <v>0</v>
      </c>
      <c r="CQ5335">
        <v>0</v>
      </c>
      <c r="CR5335">
        <v>438000</v>
      </c>
      <c r="CS5335">
        <v>1414.7542724609375</v>
      </c>
      <c r="CT5335">
        <v>0</v>
      </c>
      <c r="CU5335">
        <v>0</v>
      </c>
      <c r="CV5335">
        <v>0</v>
      </c>
    </row>
    <row r="5336" spans="1:100" hidden="1" x14ac:dyDescent="0.35">
      <c r="A5336">
        <v>21792</v>
      </c>
      <c r="B5336" t="s">
        <v>644</v>
      </c>
      <c r="C5336" t="s">
        <v>238</v>
      </c>
      <c r="D5336" t="s">
        <v>401</v>
      </c>
      <c r="E5336" t="s">
        <v>240</v>
      </c>
      <c r="F5336">
        <v>50</v>
      </c>
      <c r="G5336">
        <v>50</v>
      </c>
      <c r="H5336">
        <v>0</v>
      </c>
      <c r="I5336">
        <v>0</v>
      </c>
      <c r="J5336">
        <v>0</v>
      </c>
      <c r="L5336">
        <v>0</v>
      </c>
      <c r="M5336">
        <v>15110.154296875</v>
      </c>
      <c r="N5336">
        <v>50</v>
      </c>
      <c r="O5336">
        <v>12729.41015625</v>
      </c>
      <c r="P5336">
        <v>2380.743896484375</v>
      </c>
      <c r="Q5336">
        <v>0</v>
      </c>
      <c r="R5336">
        <v>0</v>
      </c>
      <c r="S5336">
        <v>0</v>
      </c>
      <c r="T5336">
        <v>-1</v>
      </c>
      <c r="U5336">
        <v>0</v>
      </c>
      <c r="V5336">
        <v>0</v>
      </c>
      <c r="X5336">
        <v>0</v>
      </c>
      <c r="Y5336">
        <v>0</v>
      </c>
      <c r="Z5336">
        <v>-2.2805781364440918</v>
      </c>
      <c r="AA5336">
        <v>-19977.865234375</v>
      </c>
      <c r="AB5336">
        <v>-19977.865234375</v>
      </c>
      <c r="AC5336">
        <v>0</v>
      </c>
      <c r="AD5336">
        <v>0</v>
      </c>
      <c r="AE5336">
        <v>0</v>
      </c>
      <c r="AF5336">
        <v>0</v>
      </c>
      <c r="AG5336">
        <v>1693.5906982421875</v>
      </c>
      <c r="AH5336">
        <v>1693.5906982421875</v>
      </c>
      <c r="AI5336">
        <v>0</v>
      </c>
      <c r="AJ5336">
        <v>0</v>
      </c>
      <c r="AK5336">
        <v>-1</v>
      </c>
      <c r="AL5336">
        <v>0</v>
      </c>
      <c r="AM5336">
        <v>0</v>
      </c>
      <c r="AN5336">
        <v>307</v>
      </c>
      <c r="AO5336">
        <v>0</v>
      </c>
      <c r="AP5336">
        <v>0.25312584638595581</v>
      </c>
      <c r="AQ5336">
        <v>0.25312584638595581</v>
      </c>
      <c r="AR5336">
        <v>0</v>
      </c>
      <c r="AS5336">
        <v>0</v>
      </c>
      <c r="AT5336">
        <v>0</v>
      </c>
      <c r="AU5336">
        <v>0</v>
      </c>
      <c r="AV5336">
        <v>0</v>
      </c>
      <c r="AW5336">
        <v>-14831.388671875</v>
      </c>
      <c r="AX5336">
        <v>0</v>
      </c>
      <c r="AY5336">
        <v>0</v>
      </c>
      <c r="AZ5336">
        <v>0</v>
      </c>
      <c r="BA5336">
        <v>0</v>
      </c>
      <c r="BB5336">
        <v>0</v>
      </c>
      <c r="BC5336">
        <v>-4.5611564069986343E-2</v>
      </c>
      <c r="BG5336">
        <v>0</v>
      </c>
      <c r="BH5336">
        <v>0</v>
      </c>
      <c r="BI5336">
        <v>0</v>
      </c>
      <c r="BJ5336">
        <v>0</v>
      </c>
      <c r="BK5336">
        <v>0</v>
      </c>
      <c r="BL5336">
        <v>2252</v>
      </c>
      <c r="BM5336">
        <v>31527.14453125</v>
      </c>
      <c r="BN5336">
        <v>33478.25390625</v>
      </c>
      <c r="BO5336">
        <v>-1948.0816650390625</v>
      </c>
      <c r="BP5336" t="s">
        <v>508</v>
      </c>
      <c r="BQ5336" t="s">
        <v>507</v>
      </c>
      <c r="BR5336" t="b">
        <v>1</v>
      </c>
      <c r="BS5336" t="s">
        <v>641</v>
      </c>
      <c r="BU5336">
        <v>2035</v>
      </c>
      <c r="BY5336" t="s">
        <v>241</v>
      </c>
      <c r="BZ5336">
        <v>0</v>
      </c>
      <c r="CA5336">
        <v>0</v>
      </c>
      <c r="CB5336" t="s">
        <v>242</v>
      </c>
      <c r="CC5336">
        <v>34.420001983642578</v>
      </c>
      <c r="CD5336" t="s">
        <v>644</v>
      </c>
      <c r="CE5336">
        <v>0</v>
      </c>
      <c r="CF5336" t="s">
        <v>500</v>
      </c>
      <c r="CG5336">
        <v>1</v>
      </c>
      <c r="CH5336" t="s">
        <v>54</v>
      </c>
      <c r="CJ5336" t="s">
        <v>501</v>
      </c>
      <c r="CK5336">
        <v>48.5</v>
      </c>
      <c r="CL5336">
        <v>0</v>
      </c>
      <c r="CM5336">
        <v>0.97000002861022949</v>
      </c>
      <c r="CN5336">
        <v>0</v>
      </c>
      <c r="CO5336">
        <v>0</v>
      </c>
      <c r="CP5336">
        <v>0</v>
      </c>
      <c r="CQ5336">
        <v>0</v>
      </c>
      <c r="CR5336">
        <v>438000</v>
      </c>
      <c r="CS5336">
        <v>1414.8248291015625</v>
      </c>
      <c r="CT5336">
        <v>0</v>
      </c>
      <c r="CU5336">
        <v>0</v>
      </c>
      <c r="CV5336">
        <v>0</v>
      </c>
    </row>
    <row r="5337" spans="1:100" hidden="1" x14ac:dyDescent="0.35">
      <c r="A5337">
        <v>21793</v>
      </c>
      <c r="B5337" t="s">
        <v>645</v>
      </c>
      <c r="C5337" t="s">
        <v>238</v>
      </c>
      <c r="D5337" t="s">
        <v>401</v>
      </c>
      <c r="E5337" t="s">
        <v>240</v>
      </c>
      <c r="F5337">
        <v>50</v>
      </c>
      <c r="G5337">
        <v>50</v>
      </c>
      <c r="H5337">
        <v>0</v>
      </c>
      <c r="I5337">
        <v>0</v>
      </c>
      <c r="J5337">
        <v>0</v>
      </c>
      <c r="L5337">
        <v>0</v>
      </c>
      <c r="M5337">
        <v>14939.51171875</v>
      </c>
      <c r="N5337">
        <v>50</v>
      </c>
      <c r="O5337">
        <v>12608.30859375</v>
      </c>
      <c r="P5337">
        <v>2331.202392578125</v>
      </c>
      <c r="Q5337">
        <v>0</v>
      </c>
      <c r="R5337">
        <v>0</v>
      </c>
      <c r="S5337">
        <v>0</v>
      </c>
      <c r="T5337">
        <v>-1</v>
      </c>
      <c r="U5337">
        <v>0</v>
      </c>
      <c r="V5337">
        <v>0</v>
      </c>
      <c r="X5337">
        <v>0</v>
      </c>
      <c r="Y5337">
        <v>0</v>
      </c>
      <c r="Z5337">
        <v>-2.2802543640136719</v>
      </c>
      <c r="AA5337">
        <v>-19975.02734375</v>
      </c>
      <c r="AB5337">
        <v>-19975.02734375</v>
      </c>
      <c r="AC5337">
        <v>0</v>
      </c>
      <c r="AD5337">
        <v>0</v>
      </c>
      <c r="AE5337">
        <v>0</v>
      </c>
      <c r="AF5337">
        <v>0</v>
      </c>
      <c r="AG5337">
        <v>1693.6673583984375</v>
      </c>
      <c r="AH5337">
        <v>1693.6673583984375</v>
      </c>
      <c r="AI5337">
        <v>0</v>
      </c>
      <c r="AJ5337">
        <v>0</v>
      </c>
      <c r="AK5337">
        <v>-1</v>
      </c>
      <c r="AL5337">
        <v>0</v>
      </c>
      <c r="AM5337">
        <v>0</v>
      </c>
      <c r="AN5337">
        <v>307</v>
      </c>
      <c r="AO5337">
        <v>0</v>
      </c>
      <c r="AP5337">
        <v>9.0585820376873016E-2</v>
      </c>
      <c r="AQ5337">
        <v>9.0585820376873016E-2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-14660.7470703125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-4.5605085790157318E-2</v>
      </c>
      <c r="BG5337">
        <v>0</v>
      </c>
      <c r="BH5337">
        <v>0</v>
      </c>
      <c r="BI5337">
        <v>0</v>
      </c>
      <c r="BJ5337">
        <v>0</v>
      </c>
      <c r="BK5337">
        <v>0</v>
      </c>
      <c r="BL5337">
        <v>2252</v>
      </c>
      <c r="BM5337">
        <v>31531.90234375</v>
      </c>
      <c r="BN5337">
        <v>33479.50390625</v>
      </c>
      <c r="BO5337">
        <v>-1944.572509765625</v>
      </c>
      <c r="BP5337" t="s">
        <v>509</v>
      </c>
      <c r="BQ5337" t="s">
        <v>507</v>
      </c>
      <c r="BR5337" t="b">
        <v>1</v>
      </c>
      <c r="BS5337" t="s">
        <v>641</v>
      </c>
      <c r="BU5337">
        <v>2035</v>
      </c>
      <c r="BY5337" t="s">
        <v>241</v>
      </c>
      <c r="BZ5337">
        <v>0</v>
      </c>
      <c r="CA5337">
        <v>0</v>
      </c>
      <c r="CB5337" t="s">
        <v>242</v>
      </c>
      <c r="CC5337">
        <v>31.06953239440918</v>
      </c>
      <c r="CD5337" t="s">
        <v>645</v>
      </c>
      <c r="CE5337">
        <v>0</v>
      </c>
      <c r="CF5337" t="s">
        <v>500</v>
      </c>
      <c r="CG5337">
        <v>1</v>
      </c>
      <c r="CH5337" t="s">
        <v>54</v>
      </c>
      <c r="CJ5337" t="s">
        <v>501</v>
      </c>
      <c r="CK5337">
        <v>48.5</v>
      </c>
      <c r="CL5337">
        <v>0</v>
      </c>
      <c r="CM5337">
        <v>0.97000002861022949</v>
      </c>
      <c r="CN5337">
        <v>0</v>
      </c>
      <c r="CO5337">
        <v>0</v>
      </c>
      <c r="CP5337">
        <v>0</v>
      </c>
      <c r="CQ5337">
        <v>0</v>
      </c>
      <c r="CR5337">
        <v>438000</v>
      </c>
      <c r="CS5337">
        <v>1414.90283203125</v>
      </c>
      <c r="CT5337">
        <v>0</v>
      </c>
      <c r="CU5337">
        <v>0</v>
      </c>
      <c r="CV5337">
        <v>0</v>
      </c>
    </row>
    <row r="5338" spans="1:100" hidden="1" x14ac:dyDescent="0.35">
      <c r="A5338">
        <v>21794</v>
      </c>
      <c r="B5338" t="s">
        <v>646</v>
      </c>
      <c r="C5338" t="s">
        <v>238</v>
      </c>
      <c r="D5338" t="s">
        <v>401</v>
      </c>
      <c r="E5338" t="s">
        <v>240</v>
      </c>
      <c r="F5338">
        <v>50</v>
      </c>
      <c r="G5338">
        <v>50</v>
      </c>
      <c r="H5338">
        <v>0</v>
      </c>
      <c r="I5338">
        <v>0</v>
      </c>
      <c r="J5338">
        <v>0</v>
      </c>
      <c r="L5338">
        <v>0</v>
      </c>
      <c r="M5338">
        <v>14804.6484375</v>
      </c>
      <c r="N5338">
        <v>50</v>
      </c>
      <c r="O5338">
        <v>12522.9873046875</v>
      </c>
      <c r="P5338">
        <v>2281.660888671875</v>
      </c>
      <c r="Q5338">
        <v>0</v>
      </c>
      <c r="R5338">
        <v>0</v>
      </c>
      <c r="S5338">
        <v>0</v>
      </c>
      <c r="T5338">
        <v>-1</v>
      </c>
      <c r="U5338">
        <v>0</v>
      </c>
      <c r="V5338">
        <v>0</v>
      </c>
      <c r="X5338">
        <v>0</v>
      </c>
      <c r="Y5338">
        <v>0</v>
      </c>
      <c r="Z5338">
        <v>-2.2799432277679443</v>
      </c>
      <c r="AA5338">
        <v>-19972.302734375</v>
      </c>
      <c r="AB5338">
        <v>-19972.302734375</v>
      </c>
      <c r="AC5338">
        <v>0</v>
      </c>
      <c r="AD5338">
        <v>0</v>
      </c>
      <c r="AE5338">
        <v>0</v>
      </c>
      <c r="AF5338">
        <v>0</v>
      </c>
      <c r="AG5338">
        <v>1693.73583984375</v>
      </c>
      <c r="AH5338">
        <v>1693.73583984375</v>
      </c>
      <c r="AI5338">
        <v>0</v>
      </c>
      <c r="AJ5338">
        <v>0</v>
      </c>
      <c r="AK5338">
        <v>-1</v>
      </c>
      <c r="AL5338">
        <v>0</v>
      </c>
      <c r="AM5338">
        <v>0</v>
      </c>
      <c r="AN5338">
        <v>307</v>
      </c>
      <c r="AO5338">
        <v>0</v>
      </c>
      <c r="AP5338">
        <v>0.13098619878292084</v>
      </c>
      <c r="AQ5338">
        <v>0.13098619878292084</v>
      </c>
      <c r="AR5338">
        <v>0</v>
      </c>
      <c r="AS5338">
        <v>0</v>
      </c>
      <c r="AT5338">
        <v>0</v>
      </c>
      <c r="AU5338">
        <v>0</v>
      </c>
      <c r="AV5338">
        <v>0</v>
      </c>
      <c r="AW5338">
        <v>-14525.8876953125</v>
      </c>
      <c r="AX5338">
        <v>0</v>
      </c>
      <c r="AY5338">
        <v>0</v>
      </c>
      <c r="AZ5338">
        <v>0</v>
      </c>
      <c r="BA5338">
        <v>0</v>
      </c>
      <c r="BB5338">
        <v>0</v>
      </c>
      <c r="BC5338">
        <v>-4.5598864555358887E-2</v>
      </c>
      <c r="BG5338">
        <v>0</v>
      </c>
      <c r="BH5338">
        <v>0</v>
      </c>
      <c r="BI5338">
        <v>0</v>
      </c>
      <c r="BJ5338">
        <v>0</v>
      </c>
      <c r="BK5338">
        <v>0</v>
      </c>
      <c r="BL5338">
        <v>2254</v>
      </c>
      <c r="BM5338">
        <v>31536.4375</v>
      </c>
      <c r="BN5338">
        <v>33480.6796875</v>
      </c>
      <c r="BO5338">
        <v>-1941.2138671875</v>
      </c>
      <c r="BP5338" t="s">
        <v>510</v>
      </c>
      <c r="BQ5338" t="s">
        <v>507</v>
      </c>
      <c r="BR5338" t="b">
        <v>1</v>
      </c>
      <c r="BS5338" t="s">
        <v>641</v>
      </c>
      <c r="BU5338">
        <v>2035</v>
      </c>
      <c r="BY5338" t="s">
        <v>241</v>
      </c>
      <c r="BZ5338">
        <v>0</v>
      </c>
      <c r="CA5338">
        <v>0</v>
      </c>
      <c r="CB5338" t="s">
        <v>242</v>
      </c>
      <c r="CC5338">
        <v>27.979999542236328</v>
      </c>
      <c r="CD5338" t="s">
        <v>646</v>
      </c>
      <c r="CE5338">
        <v>0</v>
      </c>
      <c r="CF5338" t="s">
        <v>500</v>
      </c>
      <c r="CG5338">
        <v>1</v>
      </c>
      <c r="CH5338" t="s">
        <v>54</v>
      </c>
      <c r="CJ5338" t="s">
        <v>501</v>
      </c>
      <c r="CK5338">
        <v>48.5</v>
      </c>
      <c r="CL5338">
        <v>0</v>
      </c>
      <c r="CM5338">
        <v>0.97000002861022949</v>
      </c>
      <c r="CN5338">
        <v>0</v>
      </c>
      <c r="CO5338">
        <v>0</v>
      </c>
      <c r="CP5338">
        <v>0</v>
      </c>
      <c r="CQ5338">
        <v>0</v>
      </c>
      <c r="CR5338">
        <v>438000</v>
      </c>
      <c r="CS5338">
        <v>1414.9754638671875</v>
      </c>
      <c r="CT5338">
        <v>0</v>
      </c>
      <c r="CU5338">
        <v>0</v>
      </c>
      <c r="CV5338">
        <v>0</v>
      </c>
    </row>
    <row r="5339" spans="1:100" hidden="1" x14ac:dyDescent="0.35">
      <c r="A5339">
        <v>21795</v>
      </c>
      <c r="B5339" t="s">
        <v>647</v>
      </c>
      <c r="C5339" t="s">
        <v>238</v>
      </c>
      <c r="D5339" t="s">
        <v>401</v>
      </c>
      <c r="E5339" t="s">
        <v>240</v>
      </c>
      <c r="F5339">
        <v>50</v>
      </c>
      <c r="G5339">
        <v>50</v>
      </c>
      <c r="H5339">
        <v>0</v>
      </c>
      <c r="I5339">
        <v>0</v>
      </c>
      <c r="J5339">
        <v>0</v>
      </c>
      <c r="L5339">
        <v>0</v>
      </c>
      <c r="M5339">
        <v>14639.509765625</v>
      </c>
      <c r="N5339">
        <v>50</v>
      </c>
      <c r="O5339">
        <v>12407.390625</v>
      </c>
      <c r="P5339">
        <v>2232.119384765625</v>
      </c>
      <c r="Q5339">
        <v>0</v>
      </c>
      <c r="R5339">
        <v>0</v>
      </c>
      <c r="S5339">
        <v>0</v>
      </c>
      <c r="T5339">
        <v>-1</v>
      </c>
      <c r="U5339">
        <v>0</v>
      </c>
      <c r="V5339">
        <v>0</v>
      </c>
      <c r="X5339">
        <v>0</v>
      </c>
      <c r="Y5339">
        <v>0</v>
      </c>
      <c r="Z5339">
        <v>-2.2795190811157227</v>
      </c>
      <c r="AA5339">
        <v>-19968.587890625</v>
      </c>
      <c r="AB5339">
        <v>-19968.587890625</v>
      </c>
      <c r="AC5339">
        <v>0</v>
      </c>
      <c r="AD5339">
        <v>0</v>
      </c>
      <c r="AE5339">
        <v>0</v>
      </c>
      <c r="AF5339">
        <v>0</v>
      </c>
      <c r="AG5339">
        <v>1693.6932373046875</v>
      </c>
      <c r="AH5339">
        <v>1693.6932373046875</v>
      </c>
      <c r="AI5339">
        <v>0</v>
      </c>
      <c r="AJ5339">
        <v>0</v>
      </c>
      <c r="AK5339">
        <v>-1</v>
      </c>
      <c r="AL5339">
        <v>0</v>
      </c>
      <c r="AM5339">
        <v>0</v>
      </c>
      <c r="AN5339">
        <v>307</v>
      </c>
      <c r="AO5339">
        <v>0</v>
      </c>
      <c r="AP5339">
        <v>8.9327581226825714E-2</v>
      </c>
      <c r="AQ5339">
        <v>8.9327581226825714E-2</v>
      </c>
      <c r="AR5339">
        <v>0</v>
      </c>
      <c r="AS5339">
        <v>0</v>
      </c>
      <c r="AT5339">
        <v>0</v>
      </c>
      <c r="AU5339">
        <v>0</v>
      </c>
      <c r="AV5339">
        <v>0</v>
      </c>
      <c r="AW5339">
        <v>-14360.7626953125</v>
      </c>
      <c r="AX5339">
        <v>0</v>
      </c>
      <c r="AY5339">
        <v>0</v>
      </c>
      <c r="AZ5339">
        <v>0</v>
      </c>
      <c r="BA5339">
        <v>0</v>
      </c>
      <c r="BB5339">
        <v>0</v>
      </c>
      <c r="BC5339">
        <v>-4.5590382069349289E-2</v>
      </c>
      <c r="BG5339">
        <v>0</v>
      </c>
      <c r="BH5339">
        <v>0</v>
      </c>
      <c r="BI5339">
        <v>0</v>
      </c>
      <c r="BJ5339">
        <v>0</v>
      </c>
      <c r="BK5339">
        <v>0</v>
      </c>
      <c r="BL5339">
        <v>2254</v>
      </c>
      <c r="BM5339">
        <v>31538.853515625</v>
      </c>
      <c r="BN5339">
        <v>33479.8359375</v>
      </c>
      <c r="BO5339">
        <v>-1937.9534912109375</v>
      </c>
      <c r="BP5339" t="s">
        <v>511</v>
      </c>
      <c r="BQ5339" t="s">
        <v>507</v>
      </c>
      <c r="BR5339" t="b">
        <v>1</v>
      </c>
      <c r="BS5339" t="s">
        <v>641</v>
      </c>
      <c r="BU5339">
        <v>2035</v>
      </c>
      <c r="BY5339" t="s">
        <v>241</v>
      </c>
      <c r="BZ5339">
        <v>0</v>
      </c>
      <c r="CA5339">
        <v>0</v>
      </c>
      <c r="CB5339" t="s">
        <v>242</v>
      </c>
      <c r="CC5339">
        <v>24.829999923706055</v>
      </c>
      <c r="CD5339" t="s">
        <v>647</v>
      </c>
      <c r="CE5339">
        <v>0</v>
      </c>
      <c r="CF5339" t="s">
        <v>500</v>
      </c>
      <c r="CG5339">
        <v>1</v>
      </c>
      <c r="CH5339" t="s">
        <v>54</v>
      </c>
      <c r="CJ5339" t="s">
        <v>501</v>
      </c>
      <c r="CK5339">
        <v>48.5</v>
      </c>
      <c r="CL5339">
        <v>0</v>
      </c>
      <c r="CM5339">
        <v>0.97000002861022949</v>
      </c>
      <c r="CN5339">
        <v>0</v>
      </c>
      <c r="CO5339">
        <v>0</v>
      </c>
      <c r="CP5339">
        <v>0</v>
      </c>
      <c r="CQ5339">
        <v>0</v>
      </c>
      <c r="CR5339">
        <v>438000</v>
      </c>
      <c r="CS5339">
        <v>1414.945556640625</v>
      </c>
      <c r="CT5339">
        <v>0</v>
      </c>
      <c r="CU5339">
        <v>0</v>
      </c>
      <c r="CV5339">
        <v>0</v>
      </c>
    </row>
    <row r="5340" spans="1:100" hidden="1" x14ac:dyDescent="0.35">
      <c r="A5340">
        <v>21796</v>
      </c>
      <c r="B5340" t="s">
        <v>32</v>
      </c>
      <c r="C5340" t="s">
        <v>238</v>
      </c>
      <c r="D5340" t="s">
        <v>401</v>
      </c>
      <c r="E5340" t="s">
        <v>240</v>
      </c>
      <c r="F5340">
        <v>50</v>
      </c>
      <c r="G5340">
        <v>50</v>
      </c>
      <c r="H5340">
        <v>0</v>
      </c>
      <c r="I5340">
        <v>0</v>
      </c>
      <c r="J5340">
        <v>0</v>
      </c>
      <c r="L5340">
        <v>0</v>
      </c>
      <c r="M5340">
        <v>14543.1796875</v>
      </c>
      <c r="N5340">
        <v>50</v>
      </c>
      <c r="O5340">
        <v>12357.849609375</v>
      </c>
      <c r="P5340">
        <v>2185.330078125</v>
      </c>
      <c r="Q5340">
        <v>0</v>
      </c>
      <c r="R5340">
        <v>0</v>
      </c>
      <c r="S5340">
        <v>0</v>
      </c>
      <c r="T5340">
        <v>-1</v>
      </c>
      <c r="U5340">
        <v>0</v>
      </c>
      <c r="V5340">
        <v>0</v>
      </c>
      <c r="X5340">
        <v>0</v>
      </c>
      <c r="Y5340">
        <v>0</v>
      </c>
      <c r="Z5340">
        <v>-2.2790238857269287</v>
      </c>
      <c r="AA5340">
        <v>-19964.25</v>
      </c>
      <c r="AB5340">
        <v>-19964.25</v>
      </c>
      <c r="AC5340">
        <v>0</v>
      </c>
      <c r="AD5340">
        <v>0</v>
      </c>
      <c r="AE5340">
        <v>0</v>
      </c>
      <c r="AF5340">
        <v>0</v>
      </c>
      <c r="AG5340">
        <v>1693.580810546875</v>
      </c>
      <c r="AH5340">
        <v>1693.580810546875</v>
      </c>
      <c r="AI5340">
        <v>0</v>
      </c>
      <c r="AJ5340">
        <v>0</v>
      </c>
      <c r="AK5340">
        <v>-1</v>
      </c>
      <c r="AL5340">
        <v>0</v>
      </c>
      <c r="AM5340">
        <v>0</v>
      </c>
      <c r="AN5340">
        <v>307</v>
      </c>
      <c r="AO5340">
        <v>0</v>
      </c>
      <c r="AP5340">
        <v>0.12797063589096069</v>
      </c>
      <c r="AQ5340">
        <v>0.12797063589096069</v>
      </c>
      <c r="AR5340">
        <v>0</v>
      </c>
      <c r="AS5340">
        <v>0</v>
      </c>
      <c r="AT5340">
        <v>0</v>
      </c>
      <c r="AU5340">
        <v>0</v>
      </c>
      <c r="AV5340">
        <v>0</v>
      </c>
      <c r="AW5340">
        <v>-14264.4482421875</v>
      </c>
      <c r="AX5340">
        <v>0</v>
      </c>
      <c r="AY5340">
        <v>0</v>
      </c>
      <c r="AZ5340">
        <v>0</v>
      </c>
      <c r="BA5340">
        <v>0</v>
      </c>
      <c r="BB5340">
        <v>0</v>
      </c>
      <c r="BC5340">
        <v>-4.5580476522445679E-2</v>
      </c>
      <c r="BG5340">
        <v>0</v>
      </c>
      <c r="BH5340">
        <v>0</v>
      </c>
      <c r="BI5340">
        <v>0</v>
      </c>
      <c r="BJ5340">
        <v>0</v>
      </c>
      <c r="BK5340">
        <v>0</v>
      </c>
      <c r="BL5340">
        <v>2253</v>
      </c>
      <c r="BM5340">
        <v>31539.787109375</v>
      </c>
      <c r="BN5340">
        <v>33477.625</v>
      </c>
      <c r="BO5340">
        <v>-1934.806396484375</v>
      </c>
      <c r="BP5340" t="s">
        <v>512</v>
      </c>
      <c r="BQ5340" t="s">
        <v>507</v>
      </c>
      <c r="BR5340" t="b">
        <v>1</v>
      </c>
      <c r="BS5340" t="s">
        <v>641</v>
      </c>
      <c r="BU5340">
        <v>2035</v>
      </c>
      <c r="BY5340" t="s">
        <v>241</v>
      </c>
      <c r="BZ5340">
        <v>0</v>
      </c>
      <c r="CA5340">
        <v>0</v>
      </c>
      <c r="CB5340" t="s">
        <v>242</v>
      </c>
      <c r="CC5340">
        <v>21.840000152587891</v>
      </c>
      <c r="CD5340" t="s">
        <v>32</v>
      </c>
      <c r="CE5340">
        <v>0</v>
      </c>
      <c r="CF5340" t="s">
        <v>500</v>
      </c>
      <c r="CG5340">
        <v>1</v>
      </c>
      <c r="CH5340" t="s">
        <v>54</v>
      </c>
      <c r="CJ5340" t="s">
        <v>501</v>
      </c>
      <c r="CK5340">
        <v>48.5</v>
      </c>
      <c r="CL5340">
        <v>0</v>
      </c>
      <c r="CM5340">
        <v>0.97000002861022949</v>
      </c>
      <c r="CN5340">
        <v>0</v>
      </c>
      <c r="CO5340">
        <v>0</v>
      </c>
      <c r="CP5340">
        <v>0</v>
      </c>
      <c r="CQ5340">
        <v>0</v>
      </c>
      <c r="CR5340">
        <v>438000</v>
      </c>
      <c r="CS5340">
        <v>1414.849609375</v>
      </c>
      <c r="CT5340">
        <v>0</v>
      </c>
      <c r="CU5340">
        <v>0</v>
      </c>
      <c r="CV5340">
        <v>0</v>
      </c>
    </row>
    <row r="5341" spans="1:100" hidden="1" x14ac:dyDescent="0.35">
      <c r="A5341">
        <v>21797</v>
      </c>
      <c r="B5341" t="s">
        <v>648</v>
      </c>
      <c r="C5341" t="s">
        <v>238</v>
      </c>
      <c r="D5341" t="s">
        <v>401</v>
      </c>
      <c r="E5341" t="s">
        <v>240</v>
      </c>
      <c r="F5341">
        <v>50</v>
      </c>
      <c r="G5341">
        <v>50</v>
      </c>
      <c r="H5341">
        <v>0</v>
      </c>
      <c r="I5341">
        <v>0</v>
      </c>
      <c r="J5341">
        <v>0</v>
      </c>
      <c r="L5341">
        <v>0</v>
      </c>
      <c r="M5341">
        <v>14435.83984375</v>
      </c>
      <c r="N5341">
        <v>50</v>
      </c>
      <c r="O5341">
        <v>12297.298828125</v>
      </c>
      <c r="P5341">
        <v>2138.541015625</v>
      </c>
      <c r="Q5341">
        <v>0</v>
      </c>
      <c r="R5341">
        <v>0</v>
      </c>
      <c r="S5341">
        <v>0</v>
      </c>
      <c r="T5341">
        <v>-1</v>
      </c>
      <c r="U5341">
        <v>0</v>
      </c>
      <c r="V5341">
        <v>0</v>
      </c>
      <c r="X5341">
        <v>0</v>
      </c>
      <c r="Y5341">
        <v>0</v>
      </c>
      <c r="Z5341">
        <v>-2.278174877166748</v>
      </c>
      <c r="AA5341">
        <v>-19956.8125</v>
      </c>
      <c r="AB5341">
        <v>-19956.8125</v>
      </c>
      <c r="AC5341">
        <v>0</v>
      </c>
      <c r="AD5341">
        <v>0</v>
      </c>
      <c r="AE5341">
        <v>0</v>
      </c>
      <c r="AF5341">
        <v>0</v>
      </c>
      <c r="AG5341">
        <v>1693.2200927734375</v>
      </c>
      <c r="AH5341">
        <v>1693.2200927734375</v>
      </c>
      <c r="AI5341">
        <v>0</v>
      </c>
      <c r="AJ5341">
        <v>0</v>
      </c>
      <c r="AK5341">
        <v>-1</v>
      </c>
      <c r="AL5341">
        <v>0</v>
      </c>
      <c r="AM5341">
        <v>0</v>
      </c>
      <c r="AN5341">
        <v>307</v>
      </c>
      <c r="AO5341">
        <v>0</v>
      </c>
      <c r="AP5341">
        <v>0.15655745565891266</v>
      </c>
      <c r="AQ5341">
        <v>0.15655745565891266</v>
      </c>
      <c r="AR5341">
        <v>0</v>
      </c>
      <c r="AS5341">
        <v>0</v>
      </c>
      <c r="AT5341">
        <v>0</v>
      </c>
      <c r="AU5341">
        <v>0</v>
      </c>
      <c r="AV5341">
        <v>0</v>
      </c>
      <c r="AW5341">
        <v>-14157.12890625</v>
      </c>
      <c r="AX5341">
        <v>0</v>
      </c>
      <c r="AY5341">
        <v>0</v>
      </c>
      <c r="AZ5341">
        <v>0</v>
      </c>
      <c r="BA5341">
        <v>0</v>
      </c>
      <c r="BB5341">
        <v>0</v>
      </c>
      <c r="BC5341">
        <v>-4.5563500374555588E-2</v>
      </c>
      <c r="BG5341">
        <v>0</v>
      </c>
      <c r="BH5341">
        <v>0</v>
      </c>
      <c r="BI5341">
        <v>0</v>
      </c>
      <c r="BJ5341">
        <v>0</v>
      </c>
      <c r="BK5341">
        <v>0</v>
      </c>
      <c r="BL5341">
        <v>2253</v>
      </c>
      <c r="BM5341">
        <v>31536.4140625</v>
      </c>
      <c r="BN5341">
        <v>33470.59765625</v>
      </c>
      <c r="BO5341">
        <v>-1931.153076171875</v>
      </c>
      <c r="BP5341" t="s">
        <v>513</v>
      </c>
      <c r="BQ5341" t="s">
        <v>507</v>
      </c>
      <c r="BR5341" t="b">
        <v>1</v>
      </c>
      <c r="BS5341" t="s">
        <v>641</v>
      </c>
      <c r="BU5341">
        <v>2035</v>
      </c>
      <c r="BY5341" t="s">
        <v>241</v>
      </c>
      <c r="BZ5341">
        <v>0</v>
      </c>
      <c r="CA5341">
        <v>0</v>
      </c>
      <c r="CB5341" t="s">
        <v>242</v>
      </c>
      <c r="CC5341">
        <v>18.530000686645508</v>
      </c>
      <c r="CD5341" t="s">
        <v>648</v>
      </c>
      <c r="CE5341">
        <v>0</v>
      </c>
      <c r="CF5341" t="s">
        <v>500</v>
      </c>
      <c r="CG5341">
        <v>1</v>
      </c>
      <c r="CH5341" t="s">
        <v>54</v>
      </c>
      <c r="CJ5341" t="s">
        <v>501</v>
      </c>
      <c r="CK5341">
        <v>48.5</v>
      </c>
      <c r="CL5341">
        <v>0</v>
      </c>
      <c r="CM5341">
        <v>0.97000002861022949</v>
      </c>
      <c r="CN5341">
        <v>0</v>
      </c>
      <c r="CO5341">
        <v>0</v>
      </c>
      <c r="CP5341">
        <v>0</v>
      </c>
      <c r="CQ5341">
        <v>0</v>
      </c>
      <c r="CR5341">
        <v>438000</v>
      </c>
      <c r="CS5341">
        <v>1414.5098876953125</v>
      </c>
      <c r="CT5341">
        <v>0</v>
      </c>
      <c r="CU5341">
        <v>0</v>
      </c>
      <c r="CV5341">
        <v>0</v>
      </c>
    </row>
    <row r="5342" spans="1:100" hidden="1" x14ac:dyDescent="0.35">
      <c r="A5342">
        <v>21798</v>
      </c>
      <c r="B5342" t="s">
        <v>649</v>
      </c>
      <c r="C5342" t="s">
        <v>238</v>
      </c>
      <c r="D5342" t="s">
        <v>401</v>
      </c>
      <c r="E5342" t="s">
        <v>240</v>
      </c>
      <c r="F5342">
        <v>50</v>
      </c>
      <c r="G5342">
        <v>50</v>
      </c>
      <c r="H5342">
        <v>0</v>
      </c>
      <c r="I5342">
        <v>0</v>
      </c>
      <c r="J5342">
        <v>0</v>
      </c>
      <c r="L5342">
        <v>0</v>
      </c>
      <c r="M5342">
        <v>14424.830078125</v>
      </c>
      <c r="N5342">
        <v>50</v>
      </c>
      <c r="O5342">
        <v>12319.3173828125</v>
      </c>
      <c r="P5342">
        <v>2105.51318359375</v>
      </c>
      <c r="Q5342">
        <v>0</v>
      </c>
      <c r="R5342">
        <v>0</v>
      </c>
      <c r="S5342">
        <v>0</v>
      </c>
      <c r="T5342">
        <v>-1</v>
      </c>
      <c r="U5342">
        <v>0</v>
      </c>
      <c r="V5342">
        <v>0</v>
      </c>
      <c r="X5342">
        <v>0</v>
      </c>
      <c r="Y5342">
        <v>0</v>
      </c>
      <c r="Z5342">
        <v>-2.2770426273345947</v>
      </c>
      <c r="AA5342">
        <v>-19946.89453125</v>
      </c>
      <c r="AB5342">
        <v>-19946.89453125</v>
      </c>
      <c r="AC5342">
        <v>0</v>
      </c>
      <c r="AD5342">
        <v>0</v>
      </c>
      <c r="AE5342">
        <v>0</v>
      </c>
      <c r="AF5342">
        <v>0</v>
      </c>
      <c r="AG5342">
        <v>1692.6436767578125</v>
      </c>
      <c r="AH5342">
        <v>1692.6436767578125</v>
      </c>
      <c r="AI5342">
        <v>0</v>
      </c>
      <c r="AJ5342">
        <v>0</v>
      </c>
      <c r="AK5342">
        <v>-1</v>
      </c>
      <c r="AL5342">
        <v>0</v>
      </c>
      <c r="AM5342">
        <v>0</v>
      </c>
      <c r="AN5342">
        <v>307</v>
      </c>
      <c r="AO5342">
        <v>0</v>
      </c>
      <c r="AP5342">
        <v>0.12689892947673798</v>
      </c>
      <c r="AQ5342">
        <v>0.12689892947673798</v>
      </c>
      <c r="AR5342">
        <v>0</v>
      </c>
      <c r="AS5342">
        <v>0</v>
      </c>
      <c r="AT5342">
        <v>0</v>
      </c>
      <c r="AU5342">
        <v>0</v>
      </c>
      <c r="AV5342">
        <v>0</v>
      </c>
      <c r="AW5342">
        <v>-14146.1474609375</v>
      </c>
      <c r="AX5342">
        <v>0</v>
      </c>
      <c r="AY5342">
        <v>0</v>
      </c>
      <c r="AZ5342">
        <v>0</v>
      </c>
      <c r="BA5342">
        <v>0</v>
      </c>
      <c r="BB5342">
        <v>0</v>
      </c>
      <c r="BC5342">
        <v>-4.5540854334831238E-2</v>
      </c>
      <c r="BG5342">
        <v>0</v>
      </c>
      <c r="BH5342">
        <v>0</v>
      </c>
      <c r="BI5342">
        <v>0</v>
      </c>
      <c r="BJ5342">
        <v>0</v>
      </c>
      <c r="BK5342">
        <v>0</v>
      </c>
      <c r="BL5342">
        <v>2253</v>
      </c>
      <c r="BM5342">
        <v>31528.7265625</v>
      </c>
      <c r="BN5342">
        <v>33459.15234375</v>
      </c>
      <c r="BO5342">
        <v>-1927.396728515625</v>
      </c>
      <c r="BP5342" t="s">
        <v>514</v>
      </c>
      <c r="BQ5342" t="s">
        <v>507</v>
      </c>
      <c r="BR5342" t="b">
        <v>1</v>
      </c>
      <c r="BS5342" t="s">
        <v>641</v>
      </c>
      <c r="BU5342">
        <v>2035</v>
      </c>
      <c r="BY5342" t="s">
        <v>241</v>
      </c>
      <c r="BZ5342">
        <v>0</v>
      </c>
      <c r="CA5342">
        <v>0</v>
      </c>
      <c r="CB5342" t="s">
        <v>242</v>
      </c>
      <c r="CC5342">
        <v>15.220000267028809</v>
      </c>
      <c r="CD5342" t="s">
        <v>649</v>
      </c>
      <c r="CE5342">
        <v>0</v>
      </c>
      <c r="CF5342" t="s">
        <v>500</v>
      </c>
      <c r="CG5342">
        <v>1</v>
      </c>
      <c r="CH5342" t="s">
        <v>54</v>
      </c>
      <c r="CJ5342" t="s">
        <v>501</v>
      </c>
      <c r="CK5342">
        <v>48.5</v>
      </c>
      <c r="CL5342">
        <v>0</v>
      </c>
      <c r="CM5342">
        <v>0.97000002861022949</v>
      </c>
      <c r="CN5342">
        <v>0</v>
      </c>
      <c r="CO5342">
        <v>0</v>
      </c>
      <c r="CP5342">
        <v>0</v>
      </c>
      <c r="CQ5342">
        <v>0</v>
      </c>
      <c r="CR5342">
        <v>438000</v>
      </c>
      <c r="CS5342">
        <v>1413.9608154296875</v>
      </c>
      <c r="CT5342">
        <v>0</v>
      </c>
      <c r="CU5342">
        <v>0</v>
      </c>
      <c r="CV5342">
        <v>0</v>
      </c>
    </row>
    <row r="5343" spans="1:100" hidden="1" x14ac:dyDescent="0.35">
      <c r="A5343">
        <v>21799</v>
      </c>
      <c r="B5343" t="s">
        <v>650</v>
      </c>
      <c r="C5343" t="s">
        <v>238</v>
      </c>
      <c r="D5343" t="s">
        <v>401</v>
      </c>
      <c r="E5343" t="s">
        <v>240</v>
      </c>
      <c r="F5343">
        <v>50</v>
      </c>
      <c r="G5343">
        <v>50</v>
      </c>
      <c r="H5343">
        <v>0</v>
      </c>
      <c r="I5343">
        <v>0</v>
      </c>
      <c r="J5343">
        <v>0</v>
      </c>
      <c r="L5343">
        <v>0</v>
      </c>
      <c r="M5343">
        <v>14391.802734375</v>
      </c>
      <c r="N5343">
        <v>50</v>
      </c>
      <c r="O5343">
        <v>12319.3173828125</v>
      </c>
      <c r="P5343">
        <v>2072.485595703125</v>
      </c>
      <c r="Q5343">
        <v>0</v>
      </c>
      <c r="R5343">
        <v>0</v>
      </c>
      <c r="S5343">
        <v>0</v>
      </c>
      <c r="T5343">
        <v>-1</v>
      </c>
      <c r="U5343">
        <v>0</v>
      </c>
      <c r="V5343">
        <v>0</v>
      </c>
      <c r="X5343">
        <v>0</v>
      </c>
      <c r="Y5343">
        <v>0</v>
      </c>
      <c r="Z5343">
        <v>-2.27590012550354</v>
      </c>
      <c r="AA5343">
        <v>-19936.884765625</v>
      </c>
      <c r="AB5343">
        <v>-19936.884765625</v>
      </c>
      <c r="AC5343">
        <v>0</v>
      </c>
      <c r="AD5343">
        <v>0</v>
      </c>
      <c r="AE5343">
        <v>0</v>
      </c>
      <c r="AF5343">
        <v>0</v>
      </c>
      <c r="AG5343">
        <v>1692.0621337890625</v>
      </c>
      <c r="AH5343">
        <v>1692.0621337890625</v>
      </c>
      <c r="AI5343">
        <v>0</v>
      </c>
      <c r="AJ5343">
        <v>0</v>
      </c>
      <c r="AK5343">
        <v>-1</v>
      </c>
      <c r="AL5343">
        <v>0</v>
      </c>
      <c r="AM5343">
        <v>0</v>
      </c>
      <c r="AN5343">
        <v>307</v>
      </c>
      <c r="AO5343">
        <v>0</v>
      </c>
      <c r="AP5343">
        <v>0.11126355081796646</v>
      </c>
      <c r="AQ5343">
        <v>0.11126355081796646</v>
      </c>
      <c r="AR5343">
        <v>0</v>
      </c>
      <c r="AS5343">
        <v>0</v>
      </c>
      <c r="AT5343">
        <v>0</v>
      </c>
      <c r="AU5343">
        <v>0</v>
      </c>
      <c r="AV5343">
        <v>0</v>
      </c>
      <c r="AW5343">
        <v>-14113.1474609375</v>
      </c>
      <c r="AX5343">
        <v>0</v>
      </c>
      <c r="AY5343">
        <v>0</v>
      </c>
      <c r="AZ5343">
        <v>0</v>
      </c>
      <c r="BA5343">
        <v>0</v>
      </c>
      <c r="BB5343">
        <v>0</v>
      </c>
      <c r="BC5343">
        <v>-4.5518003404140472E-2</v>
      </c>
      <c r="BG5343">
        <v>0</v>
      </c>
      <c r="BH5343">
        <v>0</v>
      </c>
      <c r="BI5343">
        <v>0</v>
      </c>
      <c r="BJ5343">
        <v>0</v>
      </c>
      <c r="BK5343">
        <v>0</v>
      </c>
      <c r="BL5343">
        <v>2253</v>
      </c>
      <c r="BM5343">
        <v>31520.96875</v>
      </c>
      <c r="BN5343">
        <v>33447.60546875</v>
      </c>
      <c r="BO5343">
        <v>-1923.6063232421875</v>
      </c>
      <c r="BP5343" t="s">
        <v>515</v>
      </c>
      <c r="BQ5343" t="s">
        <v>507</v>
      </c>
      <c r="BR5343" t="b">
        <v>1</v>
      </c>
      <c r="BS5343" t="s">
        <v>641</v>
      </c>
      <c r="BU5343">
        <v>2035</v>
      </c>
      <c r="BY5343" t="s">
        <v>241</v>
      </c>
      <c r="BZ5343">
        <v>0</v>
      </c>
      <c r="CA5343">
        <v>0</v>
      </c>
      <c r="CB5343" t="s">
        <v>242</v>
      </c>
      <c r="CC5343">
        <v>11.880000114440918</v>
      </c>
      <c r="CD5343" t="s">
        <v>650</v>
      </c>
      <c r="CE5343">
        <v>0</v>
      </c>
      <c r="CF5343" t="s">
        <v>500</v>
      </c>
      <c r="CG5343">
        <v>1</v>
      </c>
      <c r="CH5343" t="s">
        <v>54</v>
      </c>
      <c r="CJ5343" t="s">
        <v>501</v>
      </c>
      <c r="CK5343">
        <v>48.5</v>
      </c>
      <c r="CL5343">
        <v>0</v>
      </c>
      <c r="CM5343">
        <v>0.97000002861022949</v>
      </c>
      <c r="CN5343">
        <v>0</v>
      </c>
      <c r="CO5343">
        <v>0</v>
      </c>
      <c r="CP5343">
        <v>0</v>
      </c>
      <c r="CQ5343">
        <v>0</v>
      </c>
      <c r="CR5343">
        <v>438000</v>
      </c>
      <c r="CS5343">
        <v>1413.4068603515625</v>
      </c>
      <c r="CT5343">
        <v>0</v>
      </c>
      <c r="CU5343">
        <v>0</v>
      </c>
      <c r="CV5343">
        <v>0</v>
      </c>
    </row>
    <row r="5344" spans="1:100" hidden="1" x14ac:dyDescent="0.35">
      <c r="A5344">
        <v>21800</v>
      </c>
      <c r="B5344" t="s">
        <v>651</v>
      </c>
      <c r="C5344" t="s">
        <v>238</v>
      </c>
      <c r="D5344" t="s">
        <v>401</v>
      </c>
      <c r="E5344" t="s">
        <v>240</v>
      </c>
      <c r="F5344">
        <v>50</v>
      </c>
      <c r="G5344">
        <v>50</v>
      </c>
      <c r="H5344">
        <v>0</v>
      </c>
      <c r="I5344">
        <v>0</v>
      </c>
      <c r="J5344">
        <v>0</v>
      </c>
      <c r="L5344">
        <v>0</v>
      </c>
      <c r="M5344">
        <v>14361.52734375</v>
      </c>
      <c r="N5344">
        <v>50</v>
      </c>
      <c r="O5344">
        <v>12319.3173828125</v>
      </c>
      <c r="P5344">
        <v>2042.2103271484375</v>
      </c>
      <c r="Q5344">
        <v>0</v>
      </c>
      <c r="R5344">
        <v>0</v>
      </c>
      <c r="S5344">
        <v>0</v>
      </c>
      <c r="T5344">
        <v>-1</v>
      </c>
      <c r="U5344">
        <v>0</v>
      </c>
      <c r="V5344">
        <v>0</v>
      </c>
      <c r="X5344">
        <v>0</v>
      </c>
      <c r="Y5344">
        <v>0</v>
      </c>
      <c r="Z5344">
        <v>-2.2748260498046875</v>
      </c>
      <c r="AA5344">
        <v>-19927.4765625</v>
      </c>
      <c r="AB5344">
        <v>-19927.4765625</v>
      </c>
      <c r="AC5344">
        <v>0</v>
      </c>
      <c r="AD5344">
        <v>0</v>
      </c>
      <c r="AE5344">
        <v>0</v>
      </c>
      <c r="AF5344">
        <v>0</v>
      </c>
      <c r="AG5344">
        <v>1691.515380859375</v>
      </c>
      <c r="AH5344">
        <v>1691.515380859375</v>
      </c>
      <c r="AI5344">
        <v>0</v>
      </c>
      <c r="AJ5344">
        <v>0</v>
      </c>
      <c r="AK5344">
        <v>-1</v>
      </c>
      <c r="AL5344">
        <v>0</v>
      </c>
      <c r="AM5344">
        <v>0</v>
      </c>
      <c r="AN5344">
        <v>307</v>
      </c>
      <c r="AO5344">
        <v>0</v>
      </c>
      <c r="AP5344">
        <v>0.41128197312355042</v>
      </c>
      <c r="AQ5344">
        <v>0.41128197312355042</v>
      </c>
      <c r="AR5344">
        <v>0</v>
      </c>
      <c r="AS5344">
        <v>0</v>
      </c>
      <c r="AT5344">
        <v>0</v>
      </c>
      <c r="AU5344">
        <v>0</v>
      </c>
      <c r="AV5344">
        <v>0</v>
      </c>
      <c r="AW5344">
        <v>-14082.8974609375</v>
      </c>
      <c r="AX5344">
        <v>0</v>
      </c>
      <c r="AY5344">
        <v>0</v>
      </c>
      <c r="AZ5344">
        <v>0</v>
      </c>
      <c r="BA5344">
        <v>0</v>
      </c>
      <c r="BB5344">
        <v>0</v>
      </c>
      <c r="BC5344">
        <v>-4.5496519654989243E-2</v>
      </c>
      <c r="BG5344">
        <v>0</v>
      </c>
      <c r="BH5344">
        <v>0</v>
      </c>
      <c r="BI5344">
        <v>0</v>
      </c>
      <c r="BJ5344">
        <v>0</v>
      </c>
      <c r="BK5344">
        <v>0</v>
      </c>
      <c r="BL5344">
        <v>2253</v>
      </c>
      <c r="BM5344">
        <v>31513.67578125</v>
      </c>
      <c r="BN5344">
        <v>33436.74609375</v>
      </c>
      <c r="BO5344">
        <v>-1920.0428466796875</v>
      </c>
      <c r="BP5344" t="s">
        <v>516</v>
      </c>
      <c r="BQ5344" t="s">
        <v>507</v>
      </c>
      <c r="BR5344" t="b">
        <v>1</v>
      </c>
      <c r="BS5344" t="s">
        <v>641</v>
      </c>
      <c r="BU5344">
        <v>2035</v>
      </c>
      <c r="BY5344" t="s">
        <v>241</v>
      </c>
      <c r="BZ5344">
        <v>0</v>
      </c>
      <c r="CA5344">
        <v>0</v>
      </c>
      <c r="CB5344" t="s">
        <v>242</v>
      </c>
      <c r="CC5344">
        <v>8.7399997711181641</v>
      </c>
      <c r="CD5344" t="s">
        <v>651</v>
      </c>
      <c r="CE5344">
        <v>0</v>
      </c>
      <c r="CF5344" t="s">
        <v>500</v>
      </c>
      <c r="CG5344">
        <v>1</v>
      </c>
      <c r="CH5344" t="s">
        <v>54</v>
      </c>
      <c r="CJ5344" t="s">
        <v>501</v>
      </c>
      <c r="CK5344">
        <v>48.5</v>
      </c>
      <c r="CL5344">
        <v>0</v>
      </c>
      <c r="CM5344">
        <v>0.97000002861022949</v>
      </c>
      <c r="CN5344">
        <v>0</v>
      </c>
      <c r="CO5344">
        <v>0</v>
      </c>
      <c r="CP5344">
        <v>0</v>
      </c>
      <c r="CQ5344">
        <v>0</v>
      </c>
      <c r="CR5344">
        <v>438000</v>
      </c>
      <c r="CS5344">
        <v>1412.885986328125</v>
      </c>
      <c r="CT5344">
        <v>0</v>
      </c>
      <c r="CU5344">
        <v>0</v>
      </c>
      <c r="CV5344">
        <v>0</v>
      </c>
    </row>
    <row r="5345" spans="1:100" hidden="1" x14ac:dyDescent="0.35">
      <c r="A5345">
        <v>21801</v>
      </c>
      <c r="B5345" t="s">
        <v>652</v>
      </c>
      <c r="C5345" t="s">
        <v>238</v>
      </c>
      <c r="D5345" t="s">
        <v>401</v>
      </c>
      <c r="E5345" t="s">
        <v>240</v>
      </c>
      <c r="F5345">
        <v>50</v>
      </c>
      <c r="G5345">
        <v>50</v>
      </c>
      <c r="H5345">
        <v>0</v>
      </c>
      <c r="I5345">
        <v>0</v>
      </c>
      <c r="J5345">
        <v>0</v>
      </c>
      <c r="L5345">
        <v>0</v>
      </c>
      <c r="M5345">
        <v>14334.00390625</v>
      </c>
      <c r="N5345">
        <v>50</v>
      </c>
      <c r="O5345">
        <v>12324.8212890625</v>
      </c>
      <c r="P5345">
        <v>2009.1826171875</v>
      </c>
      <c r="Q5345">
        <v>0</v>
      </c>
      <c r="R5345">
        <v>0</v>
      </c>
      <c r="S5345">
        <v>0</v>
      </c>
      <c r="T5345">
        <v>-1</v>
      </c>
      <c r="U5345">
        <v>0</v>
      </c>
      <c r="V5345">
        <v>0</v>
      </c>
      <c r="X5345">
        <v>0</v>
      </c>
      <c r="Y5345">
        <v>0</v>
      </c>
      <c r="Z5345">
        <v>-2.2739040851593018</v>
      </c>
      <c r="AA5345">
        <v>-19919.400390625</v>
      </c>
      <c r="AB5345">
        <v>-19919.400390625</v>
      </c>
      <c r="AC5345">
        <v>0</v>
      </c>
      <c r="AD5345">
        <v>0</v>
      </c>
      <c r="AE5345">
        <v>0</v>
      </c>
      <c r="AF5345">
        <v>0</v>
      </c>
      <c r="AG5345">
        <v>1691.0469970703125</v>
      </c>
      <c r="AH5345">
        <v>1691.0469970703125</v>
      </c>
      <c r="AI5345">
        <v>0</v>
      </c>
      <c r="AJ5345">
        <v>0</v>
      </c>
      <c r="AK5345">
        <v>-1</v>
      </c>
      <c r="AL5345">
        <v>0</v>
      </c>
      <c r="AM5345">
        <v>0</v>
      </c>
      <c r="AN5345">
        <v>307</v>
      </c>
      <c r="AO5345">
        <v>0</v>
      </c>
      <c r="AP5345">
        <v>0.34860578179359436</v>
      </c>
      <c r="AQ5345">
        <v>0.34860578179359436</v>
      </c>
      <c r="AR5345">
        <v>0</v>
      </c>
      <c r="AS5345">
        <v>0</v>
      </c>
      <c r="AT5345">
        <v>0</v>
      </c>
      <c r="AU5345">
        <v>0</v>
      </c>
      <c r="AV5345">
        <v>0</v>
      </c>
      <c r="AW5345">
        <v>-14055.3974609375</v>
      </c>
      <c r="AX5345">
        <v>0</v>
      </c>
      <c r="AY5345">
        <v>0</v>
      </c>
      <c r="AZ5345">
        <v>0</v>
      </c>
      <c r="BA5345">
        <v>0</v>
      </c>
      <c r="BB5345">
        <v>0</v>
      </c>
      <c r="BC5345">
        <v>-4.5478083193302155E-2</v>
      </c>
      <c r="BG5345">
        <v>0</v>
      </c>
      <c r="BH5345">
        <v>0</v>
      </c>
      <c r="BI5345">
        <v>0</v>
      </c>
      <c r="BJ5345">
        <v>0</v>
      </c>
      <c r="BK5345">
        <v>0</v>
      </c>
      <c r="BL5345">
        <v>2252</v>
      </c>
      <c r="BM5345">
        <v>31507.427734375</v>
      </c>
      <c r="BN5345">
        <v>33427.4375</v>
      </c>
      <c r="BO5345">
        <v>-1916.9810791015625</v>
      </c>
      <c r="BP5345" t="s">
        <v>517</v>
      </c>
      <c r="BQ5345" t="s">
        <v>507</v>
      </c>
      <c r="BR5345" t="b">
        <v>1</v>
      </c>
      <c r="BS5345" t="s">
        <v>641</v>
      </c>
      <c r="BU5345">
        <v>2035</v>
      </c>
      <c r="BY5345" t="s">
        <v>241</v>
      </c>
      <c r="BZ5345">
        <v>0</v>
      </c>
      <c r="CA5345">
        <v>0</v>
      </c>
      <c r="CB5345" t="s">
        <v>242</v>
      </c>
      <c r="CC5345">
        <v>6.0500001907348633</v>
      </c>
      <c r="CD5345" t="s">
        <v>652</v>
      </c>
      <c r="CE5345">
        <v>0</v>
      </c>
      <c r="CF5345" t="s">
        <v>500</v>
      </c>
      <c r="CG5345">
        <v>1</v>
      </c>
      <c r="CH5345" t="s">
        <v>54</v>
      </c>
      <c r="CJ5345" t="s">
        <v>501</v>
      </c>
      <c r="CK5345">
        <v>48.5</v>
      </c>
      <c r="CL5345">
        <v>0</v>
      </c>
      <c r="CM5345">
        <v>0.97000002861022949</v>
      </c>
      <c r="CN5345">
        <v>0</v>
      </c>
      <c r="CO5345">
        <v>0</v>
      </c>
      <c r="CP5345">
        <v>0</v>
      </c>
      <c r="CQ5345">
        <v>0</v>
      </c>
      <c r="CR5345">
        <v>438000</v>
      </c>
      <c r="CS5345">
        <v>1412.4400634765625</v>
      </c>
      <c r="CT5345">
        <v>0</v>
      </c>
      <c r="CU5345">
        <v>0</v>
      </c>
      <c r="CV5345">
        <v>0</v>
      </c>
    </row>
    <row r="5346" spans="1:100" hidden="1" x14ac:dyDescent="0.35">
      <c r="A5346">
        <v>21802</v>
      </c>
      <c r="B5346" t="s">
        <v>653</v>
      </c>
      <c r="C5346" t="s">
        <v>238</v>
      </c>
      <c r="D5346" t="s">
        <v>401</v>
      </c>
      <c r="E5346" t="s">
        <v>240</v>
      </c>
      <c r="F5346">
        <v>50</v>
      </c>
      <c r="G5346">
        <v>50</v>
      </c>
      <c r="H5346">
        <v>0</v>
      </c>
      <c r="I5346">
        <v>0</v>
      </c>
      <c r="J5346">
        <v>0</v>
      </c>
      <c r="L5346">
        <v>0</v>
      </c>
      <c r="M5346">
        <v>14336.7568359375</v>
      </c>
      <c r="N5346">
        <v>50</v>
      </c>
      <c r="O5346">
        <v>12357.849609375</v>
      </c>
      <c r="P5346">
        <v>1978.9072265625</v>
      </c>
      <c r="Q5346">
        <v>0</v>
      </c>
      <c r="R5346">
        <v>0</v>
      </c>
      <c r="S5346">
        <v>0</v>
      </c>
      <c r="T5346">
        <v>-1</v>
      </c>
      <c r="U5346">
        <v>0</v>
      </c>
      <c r="V5346">
        <v>0</v>
      </c>
      <c r="X5346">
        <v>0</v>
      </c>
      <c r="Y5346">
        <v>0</v>
      </c>
      <c r="Z5346">
        <v>-2.2732017040252686</v>
      </c>
      <c r="AA5346">
        <v>-19913.24609375</v>
      </c>
      <c r="AB5346">
        <v>-19913.24609375</v>
      </c>
      <c r="AC5346">
        <v>0</v>
      </c>
      <c r="AD5346">
        <v>0</v>
      </c>
      <c r="AE5346">
        <v>0</v>
      </c>
      <c r="AF5346">
        <v>0</v>
      </c>
      <c r="AG5346">
        <v>1690.806396484375</v>
      </c>
      <c r="AH5346">
        <v>1690.806396484375</v>
      </c>
      <c r="AI5346">
        <v>0</v>
      </c>
      <c r="AJ5346">
        <v>0</v>
      </c>
      <c r="AK5346">
        <v>-1</v>
      </c>
      <c r="AL5346">
        <v>0</v>
      </c>
      <c r="AM5346">
        <v>0</v>
      </c>
      <c r="AN5346">
        <v>310</v>
      </c>
      <c r="AO5346">
        <v>0</v>
      </c>
      <c r="AP5346">
        <v>0.18256482481956482</v>
      </c>
      <c r="AQ5346">
        <v>0.18256482481956482</v>
      </c>
      <c r="AR5346">
        <v>0</v>
      </c>
      <c r="AS5346">
        <v>0</v>
      </c>
      <c r="AT5346">
        <v>0</v>
      </c>
      <c r="AU5346">
        <v>0</v>
      </c>
      <c r="AV5346">
        <v>0</v>
      </c>
      <c r="AW5346">
        <v>-14058.1787109375</v>
      </c>
      <c r="AX5346">
        <v>0</v>
      </c>
      <c r="AY5346">
        <v>0</v>
      </c>
      <c r="AZ5346">
        <v>0</v>
      </c>
      <c r="BA5346">
        <v>0</v>
      </c>
      <c r="BB5346">
        <v>0</v>
      </c>
      <c r="BC5346">
        <v>-4.5464035123586655E-2</v>
      </c>
      <c r="BG5346">
        <v>0</v>
      </c>
      <c r="BH5346">
        <v>0</v>
      </c>
      <c r="BI5346">
        <v>0</v>
      </c>
      <c r="BJ5346">
        <v>0</v>
      </c>
      <c r="BK5346">
        <v>0</v>
      </c>
      <c r="BL5346">
        <v>2254</v>
      </c>
      <c r="BM5346">
        <v>31505.54296875</v>
      </c>
      <c r="BN5346">
        <v>33422.21484375</v>
      </c>
      <c r="BO5346">
        <v>-1913.64013671875</v>
      </c>
      <c r="BP5346" t="s">
        <v>518</v>
      </c>
      <c r="BQ5346" t="s">
        <v>507</v>
      </c>
      <c r="BR5346" t="b">
        <v>1</v>
      </c>
      <c r="BS5346" t="s">
        <v>641</v>
      </c>
      <c r="BU5346">
        <v>2035</v>
      </c>
      <c r="BY5346" t="s">
        <v>241</v>
      </c>
      <c r="BZ5346">
        <v>0</v>
      </c>
      <c r="CA5346">
        <v>0</v>
      </c>
      <c r="CB5346" t="s">
        <v>242</v>
      </c>
      <c r="CC5346">
        <v>3.0300002098083496</v>
      </c>
      <c r="CD5346" t="s">
        <v>653</v>
      </c>
      <c r="CE5346">
        <v>0</v>
      </c>
      <c r="CF5346" t="s">
        <v>500</v>
      </c>
      <c r="CG5346">
        <v>1</v>
      </c>
      <c r="CH5346" t="s">
        <v>54</v>
      </c>
      <c r="CJ5346" t="s">
        <v>501</v>
      </c>
      <c r="CK5346">
        <v>48.5</v>
      </c>
      <c r="CL5346">
        <v>0</v>
      </c>
      <c r="CM5346">
        <v>0.97000002861022949</v>
      </c>
      <c r="CN5346">
        <v>0</v>
      </c>
      <c r="CO5346">
        <v>0</v>
      </c>
      <c r="CP5346">
        <v>0</v>
      </c>
      <c r="CQ5346">
        <v>0</v>
      </c>
      <c r="CR5346">
        <v>438000</v>
      </c>
      <c r="CS5346">
        <v>1412.22802734375</v>
      </c>
      <c r="CT5346">
        <v>0</v>
      </c>
      <c r="CU5346">
        <v>0</v>
      </c>
      <c r="CV5346">
        <v>0</v>
      </c>
    </row>
    <row r="5347" spans="1:100" hidden="1" x14ac:dyDescent="0.35">
      <c r="A5347">
        <v>21803</v>
      </c>
      <c r="B5347" t="s">
        <v>654</v>
      </c>
      <c r="C5347" t="s">
        <v>238</v>
      </c>
      <c r="D5347" t="s">
        <v>401</v>
      </c>
      <c r="E5347" t="s">
        <v>240</v>
      </c>
      <c r="F5347">
        <v>0</v>
      </c>
      <c r="G5347">
        <v>0</v>
      </c>
      <c r="H5347">
        <v>0</v>
      </c>
      <c r="I5347">
        <v>0</v>
      </c>
      <c r="J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-1</v>
      </c>
      <c r="U5347">
        <v>0</v>
      </c>
      <c r="V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-1</v>
      </c>
      <c r="AL5347">
        <v>0</v>
      </c>
      <c r="AM5347">
        <v>0</v>
      </c>
      <c r="AN5347">
        <v>0</v>
      </c>
      <c r="AO5347">
        <v>0</v>
      </c>
      <c r="AP5347">
        <v>0</v>
      </c>
      <c r="AQ5347">
        <v>0</v>
      </c>
      <c r="AR5347">
        <v>0</v>
      </c>
      <c r="AS5347">
        <v>0</v>
      </c>
      <c r="AT5347">
        <v>0</v>
      </c>
      <c r="AU5347">
        <v>0</v>
      </c>
      <c r="AV5347">
        <v>0</v>
      </c>
      <c r="AW5347">
        <v>0</v>
      </c>
      <c r="AX5347">
        <v>0</v>
      </c>
      <c r="AY5347">
        <v>0</v>
      </c>
      <c r="AZ5347">
        <v>0</v>
      </c>
      <c r="BA5347">
        <v>0</v>
      </c>
      <c r="BB5347">
        <v>0</v>
      </c>
      <c r="BG5347">
        <v>0</v>
      </c>
      <c r="BH5347">
        <v>0</v>
      </c>
      <c r="BI5347">
        <v>0</v>
      </c>
      <c r="BJ5347">
        <v>0</v>
      </c>
      <c r="BK5347">
        <v>0</v>
      </c>
      <c r="BL5347">
        <v>0</v>
      </c>
      <c r="BM5347">
        <v>0</v>
      </c>
      <c r="BN5347">
        <v>0</v>
      </c>
      <c r="BO5347">
        <v>-3.055821707675932E-6</v>
      </c>
      <c r="BP5347" t="s">
        <v>519</v>
      </c>
      <c r="BQ5347" t="s">
        <v>507</v>
      </c>
      <c r="BR5347" t="b">
        <v>1</v>
      </c>
      <c r="BS5347" t="s">
        <v>641</v>
      </c>
      <c r="BU5347">
        <v>2035</v>
      </c>
      <c r="BY5347" t="s">
        <v>241</v>
      </c>
      <c r="BZ5347">
        <v>0</v>
      </c>
      <c r="CA5347">
        <v>0</v>
      </c>
      <c r="CB5347" t="s">
        <v>242</v>
      </c>
      <c r="CC5347">
        <v>0</v>
      </c>
      <c r="CD5347" t="s">
        <v>654</v>
      </c>
      <c r="CE5347">
        <v>0</v>
      </c>
      <c r="CF5347" t="s">
        <v>500</v>
      </c>
      <c r="CG5347">
        <v>1</v>
      </c>
      <c r="CH5347" t="s">
        <v>54</v>
      </c>
      <c r="CJ5347" t="s">
        <v>501</v>
      </c>
      <c r="CK5347">
        <v>0</v>
      </c>
      <c r="CL5347">
        <v>0</v>
      </c>
      <c r="CM5347">
        <v>0.97000002861022949</v>
      </c>
      <c r="CN5347">
        <v>0</v>
      </c>
      <c r="CO5347">
        <v>0</v>
      </c>
      <c r="CP5347">
        <v>0</v>
      </c>
      <c r="CQ5347">
        <v>0</v>
      </c>
      <c r="CR5347">
        <v>0</v>
      </c>
      <c r="CS5347">
        <v>0</v>
      </c>
      <c r="CT5347">
        <v>0</v>
      </c>
      <c r="CU5347">
        <v>0</v>
      </c>
      <c r="CV5347">
        <v>0</v>
      </c>
    </row>
    <row r="5348" spans="1:100" hidden="1" x14ac:dyDescent="0.35">
      <c r="A5348">
        <v>21804</v>
      </c>
      <c r="B5348" t="s">
        <v>655</v>
      </c>
      <c r="C5348" t="s">
        <v>238</v>
      </c>
      <c r="D5348" t="s">
        <v>401</v>
      </c>
      <c r="E5348" t="s">
        <v>240</v>
      </c>
      <c r="F5348">
        <v>0</v>
      </c>
      <c r="G5348">
        <v>0</v>
      </c>
      <c r="H5348">
        <v>0</v>
      </c>
      <c r="I5348">
        <v>0</v>
      </c>
      <c r="J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-1</v>
      </c>
      <c r="U5348">
        <v>0</v>
      </c>
      <c r="V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-1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G5348">
        <v>0</v>
      </c>
      <c r="BH5348">
        <v>0</v>
      </c>
      <c r="BI5348">
        <v>0</v>
      </c>
      <c r="BJ5348">
        <v>0</v>
      </c>
      <c r="BK5348">
        <v>0</v>
      </c>
      <c r="BL5348">
        <v>0</v>
      </c>
      <c r="BM5348">
        <v>0</v>
      </c>
      <c r="BN5348">
        <v>0</v>
      </c>
      <c r="BO5348">
        <v>-3.055821707675932E-6</v>
      </c>
      <c r="BP5348" t="s">
        <v>520</v>
      </c>
      <c r="BQ5348" t="s">
        <v>507</v>
      </c>
      <c r="BR5348" t="b">
        <v>1</v>
      </c>
      <c r="BS5348" t="s">
        <v>641</v>
      </c>
      <c r="BU5348">
        <v>2035</v>
      </c>
      <c r="BY5348" t="s">
        <v>241</v>
      </c>
      <c r="BZ5348">
        <v>0</v>
      </c>
      <c r="CA5348">
        <v>0</v>
      </c>
      <c r="CB5348" t="s">
        <v>242</v>
      </c>
      <c r="CC5348">
        <v>0</v>
      </c>
      <c r="CD5348" t="s">
        <v>655</v>
      </c>
      <c r="CE5348">
        <v>0</v>
      </c>
      <c r="CF5348" t="s">
        <v>500</v>
      </c>
      <c r="CG5348">
        <v>1</v>
      </c>
      <c r="CH5348" t="s">
        <v>54</v>
      </c>
      <c r="CJ5348" t="s">
        <v>501</v>
      </c>
      <c r="CK5348">
        <v>0</v>
      </c>
      <c r="CL5348">
        <v>0</v>
      </c>
      <c r="CM5348">
        <v>0.97000002861022949</v>
      </c>
      <c r="CN5348">
        <v>0</v>
      </c>
      <c r="CO5348">
        <v>0</v>
      </c>
      <c r="CP5348">
        <v>0</v>
      </c>
      <c r="CQ5348">
        <v>0</v>
      </c>
      <c r="CR5348">
        <v>0</v>
      </c>
      <c r="CS5348">
        <v>0</v>
      </c>
      <c r="CT5348">
        <v>0</v>
      </c>
      <c r="CU5348">
        <v>0</v>
      </c>
      <c r="CV5348">
        <v>0</v>
      </c>
    </row>
    <row r="5349" spans="1:100" hidden="1" x14ac:dyDescent="0.35">
      <c r="A5349">
        <v>21805</v>
      </c>
      <c r="B5349" t="s">
        <v>656</v>
      </c>
      <c r="C5349" t="s">
        <v>238</v>
      </c>
      <c r="D5349" t="s">
        <v>401</v>
      </c>
      <c r="E5349" t="s">
        <v>240</v>
      </c>
      <c r="F5349">
        <v>0</v>
      </c>
      <c r="G5349">
        <v>0</v>
      </c>
      <c r="H5349">
        <v>0</v>
      </c>
      <c r="I5349">
        <v>0</v>
      </c>
      <c r="J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-1</v>
      </c>
      <c r="U5349">
        <v>0</v>
      </c>
      <c r="V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-1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G5349">
        <v>0</v>
      </c>
      <c r="BH5349">
        <v>0</v>
      </c>
      <c r="BI5349">
        <v>0</v>
      </c>
      <c r="BJ5349">
        <v>0</v>
      </c>
      <c r="BK5349">
        <v>0</v>
      </c>
      <c r="BL5349">
        <v>0</v>
      </c>
      <c r="BM5349">
        <v>0</v>
      </c>
      <c r="BN5349">
        <v>0</v>
      </c>
      <c r="BO5349">
        <v>-3.055821707675932E-6</v>
      </c>
      <c r="BP5349" t="s">
        <v>521</v>
      </c>
      <c r="BQ5349" t="s">
        <v>507</v>
      </c>
      <c r="BR5349" t="b">
        <v>1</v>
      </c>
      <c r="BS5349" t="s">
        <v>641</v>
      </c>
      <c r="BU5349">
        <v>2035</v>
      </c>
      <c r="BY5349" t="s">
        <v>241</v>
      </c>
      <c r="BZ5349">
        <v>0</v>
      </c>
      <c r="CA5349">
        <v>0</v>
      </c>
      <c r="CB5349" t="s">
        <v>242</v>
      </c>
      <c r="CC5349">
        <v>0</v>
      </c>
      <c r="CD5349" t="s">
        <v>656</v>
      </c>
      <c r="CE5349">
        <v>0</v>
      </c>
      <c r="CF5349" t="s">
        <v>500</v>
      </c>
      <c r="CG5349">
        <v>1</v>
      </c>
      <c r="CH5349" t="s">
        <v>54</v>
      </c>
      <c r="CJ5349" t="s">
        <v>501</v>
      </c>
      <c r="CK5349">
        <v>0</v>
      </c>
      <c r="CL5349">
        <v>0</v>
      </c>
      <c r="CM5349">
        <v>0.97000002861022949</v>
      </c>
      <c r="CN5349">
        <v>0</v>
      </c>
      <c r="CO5349">
        <v>0</v>
      </c>
      <c r="CP5349">
        <v>0</v>
      </c>
      <c r="CQ5349">
        <v>0</v>
      </c>
      <c r="CR5349">
        <v>0</v>
      </c>
      <c r="CS5349">
        <v>0</v>
      </c>
      <c r="CT5349">
        <v>0</v>
      </c>
      <c r="CU5349">
        <v>0</v>
      </c>
      <c r="CV5349">
        <v>0</v>
      </c>
    </row>
    <row r="5350" spans="1:100" hidden="1" x14ac:dyDescent="0.35">
      <c r="A5350">
        <v>21806</v>
      </c>
      <c r="B5350" t="s">
        <v>657</v>
      </c>
      <c r="C5350" t="s">
        <v>238</v>
      </c>
      <c r="D5350" t="s">
        <v>401</v>
      </c>
      <c r="E5350" t="s">
        <v>240</v>
      </c>
      <c r="F5350">
        <v>0</v>
      </c>
      <c r="G5350">
        <v>0</v>
      </c>
      <c r="H5350">
        <v>0</v>
      </c>
      <c r="I5350">
        <v>0</v>
      </c>
      <c r="J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-1</v>
      </c>
      <c r="U5350">
        <v>0</v>
      </c>
      <c r="V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-1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G5350">
        <v>0</v>
      </c>
      <c r="BH5350">
        <v>0</v>
      </c>
      <c r="BI5350">
        <v>0</v>
      </c>
      <c r="BJ5350">
        <v>0</v>
      </c>
      <c r="BK5350">
        <v>0</v>
      </c>
      <c r="BL5350">
        <v>0</v>
      </c>
      <c r="BM5350">
        <v>0</v>
      </c>
      <c r="BN5350">
        <v>0</v>
      </c>
      <c r="BO5350">
        <v>-3.055821707675932E-6</v>
      </c>
      <c r="BP5350" t="s">
        <v>522</v>
      </c>
      <c r="BQ5350" t="s">
        <v>507</v>
      </c>
      <c r="BR5350" t="b">
        <v>1</v>
      </c>
      <c r="BS5350" t="s">
        <v>641</v>
      </c>
      <c r="BU5350">
        <v>2035</v>
      </c>
      <c r="BY5350" t="s">
        <v>241</v>
      </c>
      <c r="BZ5350">
        <v>0</v>
      </c>
      <c r="CA5350">
        <v>0</v>
      </c>
      <c r="CB5350" t="s">
        <v>242</v>
      </c>
      <c r="CC5350">
        <v>0</v>
      </c>
      <c r="CD5350" t="s">
        <v>657</v>
      </c>
      <c r="CE5350">
        <v>0</v>
      </c>
      <c r="CF5350" t="s">
        <v>500</v>
      </c>
      <c r="CG5350">
        <v>1</v>
      </c>
      <c r="CH5350" t="s">
        <v>54</v>
      </c>
      <c r="CJ5350" t="s">
        <v>501</v>
      </c>
      <c r="CK5350">
        <v>0</v>
      </c>
      <c r="CL5350">
        <v>0</v>
      </c>
      <c r="CM5350">
        <v>0.97000002861022949</v>
      </c>
      <c r="CN5350">
        <v>0</v>
      </c>
      <c r="CO5350">
        <v>0</v>
      </c>
      <c r="CP5350">
        <v>0</v>
      </c>
      <c r="CQ5350">
        <v>0</v>
      </c>
      <c r="CR5350">
        <v>0</v>
      </c>
      <c r="CS5350">
        <v>0</v>
      </c>
      <c r="CT5350">
        <v>0</v>
      </c>
      <c r="CU5350">
        <v>0</v>
      </c>
      <c r="CV5350">
        <v>0</v>
      </c>
    </row>
    <row r="5351" spans="1:100" hidden="1" x14ac:dyDescent="0.35">
      <c r="A5351">
        <v>21807</v>
      </c>
      <c r="B5351" t="s">
        <v>658</v>
      </c>
      <c r="C5351" t="s">
        <v>238</v>
      </c>
      <c r="D5351" t="s">
        <v>401</v>
      </c>
      <c r="E5351" t="s">
        <v>240</v>
      </c>
      <c r="F5351">
        <v>0</v>
      </c>
      <c r="G5351">
        <v>0</v>
      </c>
      <c r="H5351">
        <v>0</v>
      </c>
      <c r="I5351">
        <v>0</v>
      </c>
      <c r="J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-1</v>
      </c>
      <c r="U5351">
        <v>0</v>
      </c>
      <c r="V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-1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G5351">
        <v>0</v>
      </c>
      <c r="BH5351">
        <v>0</v>
      </c>
      <c r="BI5351">
        <v>0</v>
      </c>
      <c r="BJ5351">
        <v>0</v>
      </c>
      <c r="BK5351">
        <v>0</v>
      </c>
      <c r="BL5351">
        <v>0</v>
      </c>
      <c r="BM5351">
        <v>0</v>
      </c>
      <c r="BN5351">
        <v>0</v>
      </c>
      <c r="BO5351">
        <v>-3.055821707675932E-6</v>
      </c>
      <c r="BP5351" t="s">
        <v>523</v>
      </c>
      <c r="BQ5351" t="s">
        <v>507</v>
      </c>
      <c r="BR5351" t="b">
        <v>1</v>
      </c>
      <c r="BS5351" t="s">
        <v>641</v>
      </c>
      <c r="BU5351">
        <v>2035</v>
      </c>
      <c r="BY5351" t="s">
        <v>241</v>
      </c>
      <c r="BZ5351">
        <v>0</v>
      </c>
      <c r="CA5351">
        <v>0</v>
      </c>
      <c r="CB5351" t="s">
        <v>242</v>
      </c>
      <c r="CC5351">
        <v>0</v>
      </c>
      <c r="CD5351" t="s">
        <v>658</v>
      </c>
      <c r="CE5351">
        <v>0</v>
      </c>
      <c r="CF5351" t="s">
        <v>500</v>
      </c>
      <c r="CG5351">
        <v>1</v>
      </c>
      <c r="CH5351" t="s">
        <v>54</v>
      </c>
      <c r="CJ5351" t="s">
        <v>501</v>
      </c>
      <c r="CK5351">
        <v>0</v>
      </c>
      <c r="CL5351">
        <v>0</v>
      </c>
      <c r="CM5351">
        <v>0.97000002861022949</v>
      </c>
      <c r="CN5351">
        <v>0</v>
      </c>
      <c r="CO5351">
        <v>0</v>
      </c>
      <c r="CP5351">
        <v>0</v>
      </c>
      <c r="CQ5351">
        <v>0</v>
      </c>
      <c r="CR5351">
        <v>0</v>
      </c>
      <c r="CS5351">
        <v>0</v>
      </c>
      <c r="CT5351">
        <v>0</v>
      </c>
      <c r="CU5351">
        <v>0</v>
      </c>
      <c r="CV5351">
        <v>0</v>
      </c>
    </row>
    <row r="5352" spans="1:100" hidden="1" x14ac:dyDescent="0.35">
      <c r="A5352">
        <v>21808</v>
      </c>
      <c r="B5352" t="s">
        <v>659</v>
      </c>
      <c r="C5352" t="s">
        <v>238</v>
      </c>
      <c r="D5352" t="s">
        <v>401</v>
      </c>
      <c r="E5352" t="s">
        <v>240</v>
      </c>
      <c r="F5352">
        <v>0</v>
      </c>
      <c r="G5352">
        <v>0</v>
      </c>
      <c r="H5352">
        <v>0</v>
      </c>
      <c r="I5352">
        <v>0</v>
      </c>
      <c r="J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-1</v>
      </c>
      <c r="U5352">
        <v>0</v>
      </c>
      <c r="V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-1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G5352">
        <v>0</v>
      </c>
      <c r="BH5352">
        <v>0</v>
      </c>
      <c r="BI5352">
        <v>0</v>
      </c>
      <c r="BJ5352">
        <v>0</v>
      </c>
      <c r="BK5352">
        <v>0</v>
      </c>
      <c r="BL5352">
        <v>0</v>
      </c>
      <c r="BM5352">
        <v>0</v>
      </c>
      <c r="BN5352">
        <v>0</v>
      </c>
      <c r="BO5352">
        <v>-3.055821707675932E-6</v>
      </c>
      <c r="BP5352" t="s">
        <v>524</v>
      </c>
      <c r="BQ5352" t="s">
        <v>507</v>
      </c>
      <c r="BR5352" t="b">
        <v>1</v>
      </c>
      <c r="BS5352" t="s">
        <v>641</v>
      </c>
      <c r="BU5352">
        <v>2035</v>
      </c>
      <c r="BY5352" t="s">
        <v>241</v>
      </c>
      <c r="BZ5352">
        <v>0</v>
      </c>
      <c r="CA5352">
        <v>0</v>
      </c>
      <c r="CB5352" t="s">
        <v>242</v>
      </c>
      <c r="CC5352">
        <v>0</v>
      </c>
      <c r="CD5352" t="s">
        <v>659</v>
      </c>
      <c r="CE5352">
        <v>0</v>
      </c>
      <c r="CF5352" t="s">
        <v>500</v>
      </c>
      <c r="CG5352">
        <v>1</v>
      </c>
      <c r="CH5352" t="s">
        <v>54</v>
      </c>
      <c r="CJ5352" t="s">
        <v>501</v>
      </c>
      <c r="CK5352">
        <v>0</v>
      </c>
      <c r="CL5352">
        <v>0</v>
      </c>
      <c r="CM5352">
        <v>0.97000002861022949</v>
      </c>
      <c r="CN5352">
        <v>0</v>
      </c>
      <c r="CO5352">
        <v>0</v>
      </c>
      <c r="CP5352">
        <v>0</v>
      </c>
      <c r="CQ5352">
        <v>0</v>
      </c>
      <c r="CR5352">
        <v>0</v>
      </c>
      <c r="CS5352">
        <v>0</v>
      </c>
      <c r="CT5352">
        <v>0</v>
      </c>
      <c r="CU5352">
        <v>0</v>
      </c>
      <c r="CV5352">
        <v>0</v>
      </c>
    </row>
    <row r="5353" spans="1:100" hidden="1" x14ac:dyDescent="0.35">
      <c r="A5353">
        <v>21809</v>
      </c>
      <c r="B5353" t="s">
        <v>660</v>
      </c>
      <c r="C5353" t="s">
        <v>238</v>
      </c>
      <c r="D5353" t="s">
        <v>401</v>
      </c>
      <c r="E5353" t="s">
        <v>240</v>
      </c>
      <c r="F5353">
        <v>0</v>
      </c>
      <c r="G5353">
        <v>0</v>
      </c>
      <c r="H5353">
        <v>0</v>
      </c>
      <c r="I5353">
        <v>0</v>
      </c>
      <c r="J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-1</v>
      </c>
      <c r="U5353">
        <v>0</v>
      </c>
      <c r="V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-1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  <c r="BM5353">
        <v>0</v>
      </c>
      <c r="BN5353">
        <v>0</v>
      </c>
      <c r="BO5353">
        <v>-3.055821707675932E-6</v>
      </c>
      <c r="BP5353" t="s">
        <v>525</v>
      </c>
      <c r="BQ5353" t="s">
        <v>507</v>
      </c>
      <c r="BR5353" t="b">
        <v>1</v>
      </c>
      <c r="BS5353" t="s">
        <v>641</v>
      </c>
      <c r="BU5353">
        <v>2035</v>
      </c>
      <c r="BY5353" t="s">
        <v>241</v>
      </c>
      <c r="BZ5353">
        <v>0</v>
      </c>
      <c r="CA5353">
        <v>0</v>
      </c>
      <c r="CB5353" t="s">
        <v>242</v>
      </c>
      <c r="CC5353">
        <v>0</v>
      </c>
      <c r="CD5353" t="s">
        <v>660</v>
      </c>
      <c r="CE5353">
        <v>0</v>
      </c>
      <c r="CF5353" t="s">
        <v>500</v>
      </c>
      <c r="CG5353">
        <v>1</v>
      </c>
      <c r="CH5353" t="s">
        <v>54</v>
      </c>
      <c r="CJ5353" t="s">
        <v>501</v>
      </c>
      <c r="CK5353">
        <v>0</v>
      </c>
      <c r="CL5353">
        <v>0</v>
      </c>
      <c r="CM5353">
        <v>0.97000002861022949</v>
      </c>
      <c r="CN5353">
        <v>0</v>
      </c>
      <c r="CO5353">
        <v>0</v>
      </c>
      <c r="CP5353">
        <v>0</v>
      </c>
      <c r="CQ5353">
        <v>0</v>
      </c>
      <c r="CR5353">
        <v>0</v>
      </c>
      <c r="CS5353">
        <v>0</v>
      </c>
      <c r="CT5353">
        <v>0</v>
      </c>
      <c r="CU5353">
        <v>0</v>
      </c>
      <c r="CV5353">
        <v>0</v>
      </c>
    </row>
    <row r="5354" spans="1:100" hidden="1" x14ac:dyDescent="0.35">
      <c r="A5354">
        <v>21810</v>
      </c>
      <c r="B5354" t="s">
        <v>661</v>
      </c>
      <c r="C5354" t="s">
        <v>238</v>
      </c>
      <c r="D5354" t="s">
        <v>401</v>
      </c>
      <c r="E5354" t="s">
        <v>240</v>
      </c>
      <c r="F5354">
        <v>0</v>
      </c>
      <c r="G5354">
        <v>0</v>
      </c>
      <c r="H5354">
        <v>0</v>
      </c>
      <c r="I5354">
        <v>0</v>
      </c>
      <c r="J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-1</v>
      </c>
      <c r="U5354">
        <v>0</v>
      </c>
      <c r="V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-1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  <c r="BM5354">
        <v>0</v>
      </c>
      <c r="BN5354">
        <v>0</v>
      </c>
      <c r="BO5354">
        <v>-3.055821707675932E-6</v>
      </c>
      <c r="BP5354" t="s">
        <v>526</v>
      </c>
      <c r="BQ5354" t="s">
        <v>507</v>
      </c>
      <c r="BR5354" t="b">
        <v>1</v>
      </c>
      <c r="BS5354" t="s">
        <v>641</v>
      </c>
      <c r="BU5354">
        <v>2035</v>
      </c>
      <c r="BY5354" t="s">
        <v>241</v>
      </c>
      <c r="BZ5354">
        <v>0</v>
      </c>
      <c r="CA5354">
        <v>0</v>
      </c>
      <c r="CB5354" t="s">
        <v>242</v>
      </c>
      <c r="CC5354">
        <v>0</v>
      </c>
      <c r="CD5354" t="s">
        <v>661</v>
      </c>
      <c r="CE5354">
        <v>0</v>
      </c>
      <c r="CF5354" t="s">
        <v>500</v>
      </c>
      <c r="CG5354">
        <v>1</v>
      </c>
      <c r="CH5354" t="s">
        <v>54</v>
      </c>
      <c r="CJ5354" t="s">
        <v>501</v>
      </c>
      <c r="CK5354">
        <v>0</v>
      </c>
      <c r="CL5354">
        <v>0</v>
      </c>
      <c r="CM5354">
        <v>0.97000002861022949</v>
      </c>
      <c r="CN5354">
        <v>0</v>
      </c>
      <c r="CO5354">
        <v>0</v>
      </c>
      <c r="CP5354">
        <v>0</v>
      </c>
      <c r="CQ5354">
        <v>0</v>
      </c>
      <c r="CR5354">
        <v>0</v>
      </c>
      <c r="CS5354">
        <v>0</v>
      </c>
      <c r="CT5354">
        <v>0</v>
      </c>
      <c r="CU5354">
        <v>0</v>
      </c>
      <c r="CV5354">
        <v>0</v>
      </c>
    </row>
    <row r="5355" spans="1:100" hidden="1" x14ac:dyDescent="0.35">
      <c r="A5355">
        <v>21811</v>
      </c>
      <c r="B5355" t="s">
        <v>662</v>
      </c>
      <c r="C5355" t="s">
        <v>238</v>
      </c>
      <c r="D5355" t="s">
        <v>401</v>
      </c>
      <c r="E5355" t="s">
        <v>240</v>
      </c>
      <c r="F5355">
        <v>50</v>
      </c>
      <c r="G5355">
        <v>50</v>
      </c>
      <c r="H5355">
        <v>0</v>
      </c>
      <c r="I5355">
        <v>0</v>
      </c>
      <c r="J5355">
        <v>0</v>
      </c>
      <c r="L5355">
        <v>0</v>
      </c>
      <c r="M5355">
        <v>11086.2841796875</v>
      </c>
      <c r="N5355">
        <v>50</v>
      </c>
      <c r="O5355">
        <v>10216.5556640625</v>
      </c>
      <c r="P5355">
        <v>869.7283935546875</v>
      </c>
      <c r="Q5355">
        <v>0</v>
      </c>
      <c r="R5355">
        <v>0</v>
      </c>
      <c r="S5355">
        <v>0</v>
      </c>
      <c r="T5355">
        <v>-1</v>
      </c>
      <c r="U5355">
        <v>0</v>
      </c>
      <c r="V5355">
        <v>0</v>
      </c>
      <c r="X5355">
        <v>0</v>
      </c>
      <c r="Y5355">
        <v>0</v>
      </c>
      <c r="Z5355">
        <v>-1.345740795135498</v>
      </c>
      <c r="AA5355">
        <v>-11788.689453125</v>
      </c>
      <c r="AB5355">
        <v>-11788.689453125</v>
      </c>
      <c r="AC5355">
        <v>0</v>
      </c>
      <c r="AD5355">
        <v>0</v>
      </c>
      <c r="AE5355">
        <v>0</v>
      </c>
      <c r="AF5355">
        <v>0</v>
      </c>
      <c r="AG5355">
        <v>593.5142822265625</v>
      </c>
      <c r="AH5355">
        <v>593.5142822265625</v>
      </c>
      <c r="AI5355">
        <v>0</v>
      </c>
      <c r="AJ5355">
        <v>0</v>
      </c>
      <c r="AK5355">
        <v>-1</v>
      </c>
      <c r="AL5355">
        <v>0</v>
      </c>
      <c r="AM5355">
        <v>0</v>
      </c>
      <c r="AN5355">
        <v>121</v>
      </c>
      <c r="AO5355">
        <v>0</v>
      </c>
      <c r="AP5355">
        <v>0.12044161558151245</v>
      </c>
      <c r="AQ5355">
        <v>0.12044161558151245</v>
      </c>
      <c r="AR5355">
        <v>0</v>
      </c>
      <c r="AS5355">
        <v>0</v>
      </c>
      <c r="AT5355">
        <v>0</v>
      </c>
      <c r="AU5355">
        <v>0</v>
      </c>
      <c r="AV5355">
        <v>0</v>
      </c>
      <c r="AW5355">
        <v>-11025.2333984375</v>
      </c>
      <c r="AX5355">
        <v>0</v>
      </c>
      <c r="AY5355">
        <v>0</v>
      </c>
      <c r="AZ5355">
        <v>0</v>
      </c>
      <c r="BA5355">
        <v>0</v>
      </c>
      <c r="BB5355">
        <v>0</v>
      </c>
      <c r="BC5355">
        <v>-2.6914816349744797E-2</v>
      </c>
      <c r="BG5355">
        <v>0</v>
      </c>
      <c r="BH5355">
        <v>0</v>
      </c>
      <c r="BI5355">
        <v>0</v>
      </c>
      <c r="BJ5355">
        <v>0</v>
      </c>
      <c r="BK5355">
        <v>0</v>
      </c>
      <c r="BL5355">
        <v>963</v>
      </c>
      <c r="BM5355">
        <v>10111.8359375</v>
      </c>
      <c r="BN5355">
        <v>11388.2734375</v>
      </c>
      <c r="BO5355">
        <v>-1273.09716796875</v>
      </c>
      <c r="BP5355" t="s">
        <v>574</v>
      </c>
      <c r="BQ5355" t="s">
        <v>507</v>
      </c>
      <c r="BR5355" t="b">
        <v>1</v>
      </c>
      <c r="BS5355" t="s">
        <v>663</v>
      </c>
      <c r="BU5355">
        <v>2035</v>
      </c>
      <c r="BY5355" t="s">
        <v>241</v>
      </c>
      <c r="BZ5355">
        <v>0</v>
      </c>
      <c r="CA5355">
        <v>0</v>
      </c>
      <c r="CB5355" t="s">
        <v>242</v>
      </c>
      <c r="CC5355">
        <v>293.30953979492188</v>
      </c>
      <c r="CD5355" t="s">
        <v>662</v>
      </c>
      <c r="CE5355">
        <v>0</v>
      </c>
      <c r="CF5355" t="s">
        <v>500</v>
      </c>
      <c r="CG5355">
        <v>1</v>
      </c>
      <c r="CH5355" t="s">
        <v>54</v>
      </c>
      <c r="CJ5355" t="s">
        <v>501</v>
      </c>
      <c r="CK5355">
        <v>48.5</v>
      </c>
      <c r="CL5355">
        <v>0</v>
      </c>
      <c r="CM5355">
        <v>0.97000002861022949</v>
      </c>
      <c r="CN5355">
        <v>0</v>
      </c>
      <c r="CO5355">
        <v>0</v>
      </c>
      <c r="CP5355">
        <v>0</v>
      </c>
      <c r="CQ5355">
        <v>0</v>
      </c>
      <c r="CR5355">
        <v>438000</v>
      </c>
      <c r="CS5355">
        <v>532.46343994140625</v>
      </c>
      <c r="CT5355">
        <v>0</v>
      </c>
      <c r="CU5355">
        <v>0</v>
      </c>
      <c r="CV5355">
        <v>0</v>
      </c>
    </row>
    <row r="5356" spans="1:100" hidden="1" x14ac:dyDescent="0.35">
      <c r="A5356">
        <v>21812</v>
      </c>
      <c r="B5356" t="s">
        <v>664</v>
      </c>
      <c r="C5356" t="s">
        <v>238</v>
      </c>
      <c r="D5356" t="s">
        <v>401</v>
      </c>
      <c r="E5356" t="s">
        <v>240</v>
      </c>
      <c r="F5356">
        <v>50</v>
      </c>
      <c r="G5356">
        <v>50</v>
      </c>
      <c r="H5356">
        <v>0</v>
      </c>
      <c r="I5356">
        <v>0</v>
      </c>
      <c r="J5356">
        <v>0</v>
      </c>
      <c r="L5356">
        <v>0</v>
      </c>
      <c r="M5356">
        <v>13643.17578125</v>
      </c>
      <c r="N5356">
        <v>50</v>
      </c>
      <c r="O5356">
        <v>12773.447265625</v>
      </c>
      <c r="P5356">
        <v>869.7283935546875</v>
      </c>
      <c r="Q5356">
        <v>0</v>
      </c>
      <c r="R5356">
        <v>0</v>
      </c>
      <c r="S5356">
        <v>0</v>
      </c>
      <c r="T5356">
        <v>-1</v>
      </c>
      <c r="U5356">
        <v>0</v>
      </c>
      <c r="V5356">
        <v>0</v>
      </c>
      <c r="X5356">
        <v>0</v>
      </c>
      <c r="Y5356">
        <v>0</v>
      </c>
      <c r="Z5356">
        <v>-1.345740795135498</v>
      </c>
      <c r="AA5356">
        <v>-11788.689453125</v>
      </c>
      <c r="AB5356">
        <v>-11788.689453125</v>
      </c>
      <c r="AC5356">
        <v>0</v>
      </c>
      <c r="AD5356">
        <v>0</v>
      </c>
      <c r="AE5356">
        <v>0</v>
      </c>
      <c r="AF5356">
        <v>0</v>
      </c>
      <c r="AG5356">
        <v>593.5142822265625</v>
      </c>
      <c r="AH5356">
        <v>593.5142822265625</v>
      </c>
      <c r="AI5356">
        <v>0</v>
      </c>
      <c r="AJ5356">
        <v>0</v>
      </c>
      <c r="AK5356">
        <v>-1</v>
      </c>
      <c r="AL5356">
        <v>0</v>
      </c>
      <c r="AM5356">
        <v>0</v>
      </c>
      <c r="AN5356">
        <v>121</v>
      </c>
      <c r="AO5356">
        <v>0</v>
      </c>
      <c r="AP5356">
        <v>5.911906436085701E-2</v>
      </c>
      <c r="AQ5356">
        <v>5.911906436085701E-2</v>
      </c>
      <c r="AR5356">
        <v>0</v>
      </c>
      <c r="AS5356">
        <v>0</v>
      </c>
      <c r="AT5356">
        <v>0</v>
      </c>
      <c r="AU5356">
        <v>0</v>
      </c>
      <c r="AV5356">
        <v>0</v>
      </c>
      <c r="AW5356">
        <v>-13582.125</v>
      </c>
      <c r="AX5356">
        <v>0</v>
      </c>
      <c r="AY5356">
        <v>0</v>
      </c>
      <c r="AZ5356">
        <v>0</v>
      </c>
      <c r="BA5356">
        <v>0</v>
      </c>
      <c r="BB5356">
        <v>0</v>
      </c>
      <c r="BC5356">
        <v>-2.6914816349744797E-2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963</v>
      </c>
      <c r="BM5356">
        <v>10111.8359375</v>
      </c>
      <c r="BN5356">
        <v>11388.2734375</v>
      </c>
      <c r="BO5356">
        <v>-1273.09716796875</v>
      </c>
      <c r="BP5356" t="s">
        <v>527</v>
      </c>
      <c r="BQ5356" t="s">
        <v>507</v>
      </c>
      <c r="BR5356" t="b">
        <v>1</v>
      </c>
      <c r="BS5356" t="s">
        <v>663</v>
      </c>
      <c r="BU5356">
        <v>2035</v>
      </c>
      <c r="BY5356" t="s">
        <v>241</v>
      </c>
      <c r="BZ5356">
        <v>0</v>
      </c>
      <c r="CA5356">
        <v>0</v>
      </c>
      <c r="CB5356" t="s">
        <v>242</v>
      </c>
      <c r="CC5356">
        <v>293.30953979492188</v>
      </c>
      <c r="CD5356" t="s">
        <v>664</v>
      </c>
      <c r="CE5356">
        <v>0</v>
      </c>
      <c r="CF5356" t="s">
        <v>500</v>
      </c>
      <c r="CG5356">
        <v>1</v>
      </c>
      <c r="CH5356" t="s">
        <v>54</v>
      </c>
      <c r="CJ5356" t="s">
        <v>501</v>
      </c>
      <c r="CK5356">
        <v>48.5</v>
      </c>
      <c r="CL5356">
        <v>0</v>
      </c>
      <c r="CM5356">
        <v>0.97000002861022949</v>
      </c>
      <c r="CN5356">
        <v>0</v>
      </c>
      <c r="CO5356">
        <v>0</v>
      </c>
      <c r="CP5356">
        <v>0</v>
      </c>
      <c r="CQ5356">
        <v>0</v>
      </c>
      <c r="CR5356">
        <v>438000</v>
      </c>
      <c r="CS5356">
        <v>532.46343994140625</v>
      </c>
      <c r="CT5356">
        <v>0</v>
      </c>
      <c r="CU5356">
        <v>0</v>
      </c>
      <c r="CV5356">
        <v>0</v>
      </c>
    </row>
    <row r="5357" spans="1:100" hidden="1" x14ac:dyDescent="0.35">
      <c r="A5357">
        <v>21813</v>
      </c>
      <c r="B5357" t="s">
        <v>665</v>
      </c>
      <c r="C5357" t="s">
        <v>238</v>
      </c>
      <c r="D5357" t="s">
        <v>401</v>
      </c>
      <c r="E5357" t="s">
        <v>240</v>
      </c>
      <c r="F5357">
        <v>50</v>
      </c>
      <c r="G5357">
        <v>50</v>
      </c>
      <c r="H5357">
        <v>0</v>
      </c>
      <c r="I5357">
        <v>0</v>
      </c>
      <c r="J5357">
        <v>0</v>
      </c>
      <c r="L5357">
        <v>0</v>
      </c>
      <c r="M5357">
        <v>12611.0615234375</v>
      </c>
      <c r="N5357">
        <v>50</v>
      </c>
      <c r="O5357">
        <v>11741.3330078125</v>
      </c>
      <c r="P5357">
        <v>869.7283935546875</v>
      </c>
      <c r="Q5357">
        <v>0</v>
      </c>
      <c r="R5357">
        <v>0</v>
      </c>
      <c r="S5357">
        <v>0</v>
      </c>
      <c r="T5357">
        <v>-1</v>
      </c>
      <c r="U5357">
        <v>0</v>
      </c>
      <c r="V5357">
        <v>0</v>
      </c>
      <c r="X5357">
        <v>0</v>
      </c>
      <c r="Y5357">
        <v>0</v>
      </c>
      <c r="Z5357">
        <v>-0.99922925233840942</v>
      </c>
      <c r="AA5357">
        <v>-8753.248046875</v>
      </c>
      <c r="AB5357">
        <v>-8753.248046875</v>
      </c>
      <c r="AC5357">
        <v>0</v>
      </c>
      <c r="AD5357">
        <v>0</v>
      </c>
      <c r="AE5357">
        <v>0</v>
      </c>
      <c r="AF5357">
        <v>0</v>
      </c>
      <c r="AG5357">
        <v>489.86920166015625</v>
      </c>
      <c r="AH5357">
        <v>489.86920166015625</v>
      </c>
      <c r="AI5357">
        <v>0</v>
      </c>
      <c r="AJ5357">
        <v>0</v>
      </c>
      <c r="AK5357">
        <v>-1</v>
      </c>
      <c r="AL5357">
        <v>0</v>
      </c>
      <c r="AM5357">
        <v>0</v>
      </c>
      <c r="AN5357">
        <v>109</v>
      </c>
      <c r="AO5357">
        <v>0</v>
      </c>
      <c r="AP5357">
        <v>3.6852188408374786E-2</v>
      </c>
      <c r="AQ5357">
        <v>3.6852188408374786E-2</v>
      </c>
      <c r="AR5357">
        <v>0</v>
      </c>
      <c r="AS5357">
        <v>0</v>
      </c>
      <c r="AT5357">
        <v>0</v>
      </c>
      <c r="AU5357">
        <v>0</v>
      </c>
      <c r="AV5357">
        <v>0</v>
      </c>
      <c r="AW5357">
        <v>-12511.82421875</v>
      </c>
      <c r="AX5357">
        <v>0</v>
      </c>
      <c r="AY5357">
        <v>0</v>
      </c>
      <c r="AZ5357">
        <v>0</v>
      </c>
      <c r="BA5357">
        <v>0</v>
      </c>
      <c r="BB5357">
        <v>0</v>
      </c>
      <c r="BC5357">
        <v>-1.9984586164355278E-2</v>
      </c>
      <c r="BG5357">
        <v>0</v>
      </c>
      <c r="BH5357">
        <v>0</v>
      </c>
      <c r="BI5357">
        <v>0</v>
      </c>
      <c r="BJ5357">
        <v>0</v>
      </c>
      <c r="BK5357">
        <v>0</v>
      </c>
      <c r="BL5357">
        <v>818</v>
      </c>
      <c r="BM5357">
        <v>8068.3681640625</v>
      </c>
      <c r="BN5357">
        <v>8747.240234375</v>
      </c>
      <c r="BO5357">
        <v>-675.58258056640625</v>
      </c>
      <c r="BP5357" t="s">
        <v>506</v>
      </c>
      <c r="BQ5357" t="s">
        <v>507</v>
      </c>
      <c r="BR5357" t="b">
        <v>1</v>
      </c>
      <c r="BS5357" t="s">
        <v>663</v>
      </c>
      <c r="BU5357">
        <v>2035</v>
      </c>
      <c r="BY5357" t="s">
        <v>241</v>
      </c>
      <c r="BZ5357">
        <v>0</v>
      </c>
      <c r="CA5357">
        <v>0</v>
      </c>
      <c r="CB5357" t="s">
        <v>242</v>
      </c>
      <c r="CC5357">
        <v>39.580001831054688</v>
      </c>
      <c r="CD5357" t="s">
        <v>665</v>
      </c>
      <c r="CE5357">
        <v>0</v>
      </c>
      <c r="CF5357" t="s">
        <v>500</v>
      </c>
      <c r="CG5357">
        <v>1</v>
      </c>
      <c r="CH5357" t="s">
        <v>54</v>
      </c>
      <c r="CJ5357" t="s">
        <v>501</v>
      </c>
      <c r="CK5357">
        <v>48.5</v>
      </c>
      <c r="CL5357">
        <v>0</v>
      </c>
      <c r="CM5357">
        <v>0.97000002861022949</v>
      </c>
      <c r="CN5357">
        <v>0</v>
      </c>
      <c r="CO5357">
        <v>0</v>
      </c>
      <c r="CP5357">
        <v>0</v>
      </c>
      <c r="CQ5357">
        <v>0</v>
      </c>
      <c r="CR5357">
        <v>438000</v>
      </c>
      <c r="CS5357">
        <v>390.63165283203125</v>
      </c>
      <c r="CT5357">
        <v>0</v>
      </c>
      <c r="CU5357">
        <v>0</v>
      </c>
      <c r="CV5357">
        <v>0</v>
      </c>
    </row>
    <row r="5358" spans="1:100" hidden="1" x14ac:dyDescent="0.35">
      <c r="A5358">
        <v>21814</v>
      </c>
      <c r="B5358" t="s">
        <v>666</v>
      </c>
      <c r="C5358" t="s">
        <v>238</v>
      </c>
      <c r="D5358" t="s">
        <v>401</v>
      </c>
      <c r="E5358" t="s">
        <v>240</v>
      </c>
      <c r="F5358">
        <v>50</v>
      </c>
      <c r="G5358">
        <v>50</v>
      </c>
      <c r="H5358">
        <v>0</v>
      </c>
      <c r="I5358">
        <v>0</v>
      </c>
      <c r="J5358">
        <v>0</v>
      </c>
      <c r="L5358">
        <v>0</v>
      </c>
      <c r="M5358">
        <v>12178.94921875</v>
      </c>
      <c r="N5358">
        <v>50</v>
      </c>
      <c r="O5358">
        <v>11309.220703125</v>
      </c>
      <c r="P5358">
        <v>869.7283935546875</v>
      </c>
      <c r="Q5358">
        <v>0</v>
      </c>
      <c r="R5358">
        <v>0</v>
      </c>
      <c r="S5358">
        <v>0</v>
      </c>
      <c r="T5358">
        <v>-1</v>
      </c>
      <c r="U5358">
        <v>0</v>
      </c>
      <c r="V5358">
        <v>0</v>
      </c>
      <c r="X5358">
        <v>0</v>
      </c>
      <c r="Y5358">
        <v>0</v>
      </c>
      <c r="Z5358">
        <v>-0.99558699131011963</v>
      </c>
      <c r="AA5358">
        <v>-8721.341796875</v>
      </c>
      <c r="AB5358">
        <v>-8721.341796875</v>
      </c>
      <c r="AC5358">
        <v>0</v>
      </c>
      <c r="AD5358">
        <v>0</v>
      </c>
      <c r="AE5358">
        <v>0</v>
      </c>
      <c r="AF5358">
        <v>0</v>
      </c>
      <c r="AG5358">
        <v>488.71063232421875</v>
      </c>
      <c r="AH5358">
        <v>488.71063232421875</v>
      </c>
      <c r="AI5358">
        <v>0</v>
      </c>
      <c r="AJ5358">
        <v>0</v>
      </c>
      <c r="AK5358">
        <v>-1</v>
      </c>
      <c r="AL5358">
        <v>0</v>
      </c>
      <c r="AM5358">
        <v>0</v>
      </c>
      <c r="AN5358">
        <v>109</v>
      </c>
      <c r="AO5358">
        <v>0</v>
      </c>
      <c r="AP5358">
        <v>3.6875221878290176E-2</v>
      </c>
      <c r="AQ5358">
        <v>3.6875221878290176E-2</v>
      </c>
      <c r="AR5358">
        <v>0</v>
      </c>
      <c r="AS5358">
        <v>0</v>
      </c>
      <c r="AT5358">
        <v>0</v>
      </c>
      <c r="AU5358">
        <v>0</v>
      </c>
      <c r="AV5358">
        <v>0</v>
      </c>
      <c r="AW5358">
        <v>-12079.4609375</v>
      </c>
      <c r="AX5358">
        <v>0</v>
      </c>
      <c r="AY5358">
        <v>0</v>
      </c>
      <c r="AZ5358">
        <v>0</v>
      </c>
      <c r="BA5358">
        <v>0</v>
      </c>
      <c r="BB5358">
        <v>0</v>
      </c>
      <c r="BC5358">
        <v>-1.9911739975214005E-2</v>
      </c>
      <c r="BG5358">
        <v>0</v>
      </c>
      <c r="BH5358">
        <v>0</v>
      </c>
      <c r="BI5358">
        <v>0</v>
      </c>
      <c r="BJ5358">
        <v>0</v>
      </c>
      <c r="BK5358">
        <v>0</v>
      </c>
      <c r="BL5358">
        <v>817</v>
      </c>
      <c r="BM5358">
        <v>8046.17822265625</v>
      </c>
      <c r="BN5358">
        <v>8719.1103515625</v>
      </c>
      <c r="BO5358">
        <v>-669.642333984375</v>
      </c>
      <c r="BP5358" t="s">
        <v>508</v>
      </c>
      <c r="BQ5358" t="s">
        <v>507</v>
      </c>
      <c r="BR5358" t="b">
        <v>1</v>
      </c>
      <c r="BS5358" t="s">
        <v>663</v>
      </c>
      <c r="BU5358">
        <v>2035</v>
      </c>
      <c r="BY5358" t="s">
        <v>241</v>
      </c>
      <c r="BZ5358">
        <v>0</v>
      </c>
      <c r="CA5358">
        <v>0</v>
      </c>
      <c r="CB5358" t="s">
        <v>242</v>
      </c>
      <c r="CC5358">
        <v>36.340000152587891</v>
      </c>
      <c r="CD5358" t="s">
        <v>666</v>
      </c>
      <c r="CE5358">
        <v>0</v>
      </c>
      <c r="CF5358" t="s">
        <v>500</v>
      </c>
      <c r="CG5358">
        <v>1</v>
      </c>
      <c r="CH5358" t="s">
        <v>54</v>
      </c>
      <c r="CJ5358" t="s">
        <v>501</v>
      </c>
      <c r="CK5358">
        <v>48.5</v>
      </c>
      <c r="CL5358">
        <v>0</v>
      </c>
      <c r="CM5358">
        <v>0.97000002861022949</v>
      </c>
      <c r="CN5358">
        <v>0</v>
      </c>
      <c r="CO5358">
        <v>0</v>
      </c>
      <c r="CP5358">
        <v>0</v>
      </c>
      <c r="CQ5358">
        <v>0</v>
      </c>
      <c r="CR5358">
        <v>438000</v>
      </c>
      <c r="CS5358">
        <v>389.22183227539063</v>
      </c>
      <c r="CT5358">
        <v>0</v>
      </c>
      <c r="CU5358">
        <v>0</v>
      </c>
      <c r="CV5358">
        <v>0</v>
      </c>
    </row>
    <row r="5359" spans="1:100" hidden="1" x14ac:dyDescent="0.35">
      <c r="A5359">
        <v>21815</v>
      </c>
      <c r="B5359" t="s">
        <v>667</v>
      </c>
      <c r="C5359" t="s">
        <v>238</v>
      </c>
      <c r="D5359" t="s">
        <v>401</v>
      </c>
      <c r="E5359" t="s">
        <v>240</v>
      </c>
      <c r="F5359">
        <v>50</v>
      </c>
      <c r="G5359">
        <v>50</v>
      </c>
      <c r="H5359">
        <v>0</v>
      </c>
      <c r="I5359">
        <v>0</v>
      </c>
      <c r="J5359">
        <v>0</v>
      </c>
      <c r="L5359">
        <v>0</v>
      </c>
      <c r="M5359">
        <v>12308.3076171875</v>
      </c>
      <c r="N5359">
        <v>50</v>
      </c>
      <c r="O5359">
        <v>11438.5791015625</v>
      </c>
      <c r="P5359">
        <v>869.7283935546875</v>
      </c>
      <c r="Q5359">
        <v>0</v>
      </c>
      <c r="R5359">
        <v>0</v>
      </c>
      <c r="S5359">
        <v>0</v>
      </c>
      <c r="T5359">
        <v>-1</v>
      </c>
      <c r="U5359">
        <v>0</v>
      </c>
      <c r="V5359">
        <v>0</v>
      </c>
      <c r="X5359">
        <v>0</v>
      </c>
      <c r="Y5359">
        <v>0</v>
      </c>
      <c r="Z5359">
        <v>-0.99164813756942749</v>
      </c>
      <c r="AA5359">
        <v>-8686.837890625</v>
      </c>
      <c r="AB5359">
        <v>-8686.837890625</v>
      </c>
      <c r="AC5359">
        <v>0</v>
      </c>
      <c r="AD5359">
        <v>0</v>
      </c>
      <c r="AE5359">
        <v>0</v>
      </c>
      <c r="AF5359">
        <v>0</v>
      </c>
      <c r="AG5359">
        <v>487.43670654296875</v>
      </c>
      <c r="AH5359">
        <v>487.43670654296875</v>
      </c>
      <c r="AI5359">
        <v>0</v>
      </c>
      <c r="AJ5359">
        <v>0</v>
      </c>
      <c r="AK5359">
        <v>-1</v>
      </c>
      <c r="AL5359">
        <v>0</v>
      </c>
      <c r="AM5359">
        <v>0</v>
      </c>
      <c r="AN5359">
        <v>109</v>
      </c>
      <c r="AO5359">
        <v>0</v>
      </c>
      <c r="AP5359">
        <v>8.0248326063156128E-2</v>
      </c>
      <c r="AQ5359">
        <v>8.0248326063156128E-2</v>
      </c>
      <c r="AR5359">
        <v>0</v>
      </c>
      <c r="AS5359">
        <v>0</v>
      </c>
      <c r="AT5359">
        <v>0</v>
      </c>
      <c r="AU5359">
        <v>0</v>
      </c>
      <c r="AV5359">
        <v>0</v>
      </c>
      <c r="AW5359">
        <v>-12208.55859375</v>
      </c>
      <c r="AX5359">
        <v>0</v>
      </c>
      <c r="AY5359">
        <v>0</v>
      </c>
      <c r="AZ5359">
        <v>0</v>
      </c>
      <c r="BA5359">
        <v>0</v>
      </c>
      <c r="BB5359">
        <v>0</v>
      </c>
      <c r="BC5359">
        <v>-1.983296312391758E-2</v>
      </c>
      <c r="BG5359">
        <v>0</v>
      </c>
      <c r="BH5359">
        <v>0</v>
      </c>
      <c r="BI5359">
        <v>0</v>
      </c>
      <c r="BJ5359">
        <v>0</v>
      </c>
      <c r="BK5359">
        <v>0</v>
      </c>
      <c r="BL5359">
        <v>817</v>
      </c>
      <c r="BM5359">
        <v>8022.01171875</v>
      </c>
      <c r="BN5359">
        <v>8688.6015625</v>
      </c>
      <c r="BO5359">
        <v>-663.3099365234375</v>
      </c>
      <c r="BP5359" t="s">
        <v>509</v>
      </c>
      <c r="BQ5359" t="s">
        <v>507</v>
      </c>
      <c r="BR5359" t="b">
        <v>1</v>
      </c>
      <c r="BS5359" t="s">
        <v>663</v>
      </c>
      <c r="BU5359">
        <v>2035</v>
      </c>
      <c r="BY5359" t="s">
        <v>241</v>
      </c>
      <c r="BZ5359">
        <v>0</v>
      </c>
      <c r="CA5359">
        <v>0</v>
      </c>
      <c r="CB5359" t="s">
        <v>242</v>
      </c>
      <c r="CC5359">
        <v>32.989532470703125</v>
      </c>
      <c r="CD5359" t="s">
        <v>667</v>
      </c>
      <c r="CE5359">
        <v>0</v>
      </c>
      <c r="CF5359" t="s">
        <v>500</v>
      </c>
      <c r="CG5359">
        <v>1</v>
      </c>
      <c r="CH5359" t="s">
        <v>54</v>
      </c>
      <c r="CJ5359" t="s">
        <v>501</v>
      </c>
      <c r="CK5359">
        <v>48.5</v>
      </c>
      <c r="CL5359">
        <v>0</v>
      </c>
      <c r="CM5359">
        <v>0.97000002861022949</v>
      </c>
      <c r="CN5359">
        <v>0</v>
      </c>
      <c r="CO5359">
        <v>0</v>
      </c>
      <c r="CP5359">
        <v>0</v>
      </c>
      <c r="CQ5359">
        <v>0</v>
      </c>
      <c r="CR5359">
        <v>438000</v>
      </c>
      <c r="CS5359">
        <v>387.687744140625</v>
      </c>
      <c r="CT5359">
        <v>0</v>
      </c>
      <c r="CU5359">
        <v>0</v>
      </c>
      <c r="CV5359">
        <v>0</v>
      </c>
    </row>
    <row r="5360" spans="1:100" hidden="1" x14ac:dyDescent="0.35">
      <c r="A5360">
        <v>21816</v>
      </c>
      <c r="B5360" t="s">
        <v>668</v>
      </c>
      <c r="C5360" t="s">
        <v>238</v>
      </c>
      <c r="D5360" t="s">
        <v>401</v>
      </c>
      <c r="E5360" t="s">
        <v>240</v>
      </c>
      <c r="F5360">
        <v>50</v>
      </c>
      <c r="G5360">
        <v>50</v>
      </c>
      <c r="H5360">
        <v>0</v>
      </c>
      <c r="I5360">
        <v>0</v>
      </c>
      <c r="J5360">
        <v>0</v>
      </c>
      <c r="L5360">
        <v>0</v>
      </c>
      <c r="M5360">
        <v>12476.1982421875</v>
      </c>
      <c r="N5360">
        <v>50</v>
      </c>
      <c r="O5360">
        <v>11606.4697265625</v>
      </c>
      <c r="P5360">
        <v>869.7283935546875</v>
      </c>
      <c r="Q5360">
        <v>0</v>
      </c>
      <c r="R5360">
        <v>0</v>
      </c>
      <c r="S5360">
        <v>0</v>
      </c>
      <c r="T5360">
        <v>-1</v>
      </c>
      <c r="U5360">
        <v>0</v>
      </c>
      <c r="V5360">
        <v>0</v>
      </c>
      <c r="X5360">
        <v>0</v>
      </c>
      <c r="Y5360">
        <v>0</v>
      </c>
      <c r="Z5360">
        <v>-0.98767375946044922</v>
      </c>
      <c r="AA5360">
        <v>-8652.021484375</v>
      </c>
      <c r="AB5360">
        <v>-8652.021484375</v>
      </c>
      <c r="AC5360">
        <v>0</v>
      </c>
      <c r="AD5360">
        <v>0</v>
      </c>
      <c r="AE5360">
        <v>0</v>
      </c>
      <c r="AF5360">
        <v>0</v>
      </c>
      <c r="AG5360">
        <v>486.12579345703125</v>
      </c>
      <c r="AH5360">
        <v>486.12579345703125</v>
      </c>
      <c r="AI5360">
        <v>0</v>
      </c>
      <c r="AJ5360">
        <v>0</v>
      </c>
      <c r="AK5360">
        <v>-1</v>
      </c>
      <c r="AL5360">
        <v>0</v>
      </c>
      <c r="AM5360">
        <v>0</v>
      </c>
      <c r="AN5360">
        <v>110</v>
      </c>
      <c r="AO5360">
        <v>0</v>
      </c>
      <c r="AP5360">
        <v>0.12191556394100189</v>
      </c>
      <c r="AQ5360">
        <v>0.12191556394100189</v>
      </c>
      <c r="AR5360">
        <v>0</v>
      </c>
      <c r="AS5360">
        <v>0</v>
      </c>
      <c r="AT5360">
        <v>0</v>
      </c>
      <c r="AU5360">
        <v>0</v>
      </c>
      <c r="AV5360">
        <v>0</v>
      </c>
      <c r="AW5360">
        <v>-12376.2001953125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-1.9753474742174149E-2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818</v>
      </c>
      <c r="BM5360">
        <v>7997.39013671875</v>
      </c>
      <c r="BN5360">
        <v>8657.6943359375</v>
      </c>
      <c r="BO5360">
        <v>-657.02423095703125</v>
      </c>
      <c r="BP5360" t="s">
        <v>510</v>
      </c>
      <c r="BQ5360" t="s">
        <v>507</v>
      </c>
      <c r="BR5360" t="b">
        <v>1</v>
      </c>
      <c r="BS5360" t="s">
        <v>663</v>
      </c>
      <c r="BU5360">
        <v>2035</v>
      </c>
      <c r="BY5360" t="s">
        <v>241</v>
      </c>
      <c r="BZ5360">
        <v>0</v>
      </c>
      <c r="CA5360">
        <v>0</v>
      </c>
      <c r="CB5360" t="s">
        <v>242</v>
      </c>
      <c r="CC5360">
        <v>29.760000228881836</v>
      </c>
      <c r="CD5360" t="s">
        <v>668</v>
      </c>
      <c r="CE5360">
        <v>0</v>
      </c>
      <c r="CF5360" t="s">
        <v>500</v>
      </c>
      <c r="CG5360">
        <v>1</v>
      </c>
      <c r="CH5360" t="s">
        <v>54</v>
      </c>
      <c r="CJ5360" t="s">
        <v>501</v>
      </c>
      <c r="CK5360">
        <v>48.5</v>
      </c>
      <c r="CL5360">
        <v>0</v>
      </c>
      <c r="CM5360">
        <v>0.97000002861022949</v>
      </c>
      <c r="CN5360">
        <v>0</v>
      </c>
      <c r="CO5360">
        <v>0</v>
      </c>
      <c r="CP5360">
        <v>0</v>
      </c>
      <c r="CQ5360">
        <v>0</v>
      </c>
      <c r="CR5360">
        <v>438000</v>
      </c>
      <c r="CS5360">
        <v>386.1275634765625</v>
      </c>
      <c r="CT5360">
        <v>0</v>
      </c>
      <c r="CU5360">
        <v>0</v>
      </c>
      <c r="CV5360">
        <v>0</v>
      </c>
    </row>
    <row r="5361" spans="1:100" hidden="1" x14ac:dyDescent="0.35">
      <c r="A5361">
        <v>21817</v>
      </c>
      <c r="B5361" t="s">
        <v>669</v>
      </c>
      <c r="C5361" t="s">
        <v>238</v>
      </c>
      <c r="D5361" t="s">
        <v>401</v>
      </c>
      <c r="E5361" t="s">
        <v>240</v>
      </c>
      <c r="F5361">
        <v>50</v>
      </c>
      <c r="G5361">
        <v>50</v>
      </c>
      <c r="H5361">
        <v>0</v>
      </c>
      <c r="I5361">
        <v>0</v>
      </c>
      <c r="J5361">
        <v>0</v>
      </c>
      <c r="L5361">
        <v>0</v>
      </c>
      <c r="M5361">
        <v>12613.8134765625</v>
      </c>
      <c r="N5361">
        <v>50</v>
      </c>
      <c r="O5361">
        <v>11744.0849609375</v>
      </c>
      <c r="P5361">
        <v>869.7283935546875</v>
      </c>
      <c r="Q5361">
        <v>0</v>
      </c>
      <c r="R5361">
        <v>0</v>
      </c>
      <c r="S5361">
        <v>0</v>
      </c>
      <c r="T5361">
        <v>-1</v>
      </c>
      <c r="U5361">
        <v>0</v>
      </c>
      <c r="V5361">
        <v>0</v>
      </c>
      <c r="X5361">
        <v>0</v>
      </c>
      <c r="Y5361">
        <v>0</v>
      </c>
      <c r="Z5361">
        <v>-0.98343455791473389</v>
      </c>
      <c r="AA5361">
        <v>-8614.88671875</v>
      </c>
      <c r="AB5361">
        <v>-8614.88671875</v>
      </c>
      <c r="AC5361">
        <v>0</v>
      </c>
      <c r="AD5361">
        <v>0</v>
      </c>
      <c r="AE5361">
        <v>0</v>
      </c>
      <c r="AF5361">
        <v>0</v>
      </c>
      <c r="AG5361">
        <v>484.66879272460938</v>
      </c>
      <c r="AH5361">
        <v>484.66879272460938</v>
      </c>
      <c r="AI5361">
        <v>0</v>
      </c>
      <c r="AJ5361">
        <v>0</v>
      </c>
      <c r="AK5361">
        <v>-1</v>
      </c>
      <c r="AL5361">
        <v>0</v>
      </c>
      <c r="AM5361">
        <v>0</v>
      </c>
      <c r="AN5361">
        <v>110</v>
      </c>
      <c r="AO5361">
        <v>0</v>
      </c>
      <c r="AP5361">
        <v>0.23627889156341553</v>
      </c>
      <c r="AQ5361">
        <v>0.23627889156341553</v>
      </c>
      <c r="AR5361">
        <v>0</v>
      </c>
      <c r="AS5361">
        <v>0</v>
      </c>
      <c r="AT5361">
        <v>0</v>
      </c>
      <c r="AU5361">
        <v>0</v>
      </c>
      <c r="AV5361">
        <v>0</v>
      </c>
      <c r="AW5361">
        <v>-12513.5693359375</v>
      </c>
      <c r="AX5361">
        <v>0</v>
      </c>
      <c r="AY5361">
        <v>0</v>
      </c>
      <c r="AZ5361">
        <v>0</v>
      </c>
      <c r="BA5361">
        <v>0</v>
      </c>
      <c r="BB5361">
        <v>0</v>
      </c>
      <c r="BC5361">
        <v>-1.9668690860271454E-2</v>
      </c>
      <c r="BG5361">
        <v>0</v>
      </c>
      <c r="BH5361">
        <v>0</v>
      </c>
      <c r="BI5361">
        <v>0</v>
      </c>
      <c r="BJ5361">
        <v>0</v>
      </c>
      <c r="BK5361">
        <v>0</v>
      </c>
      <c r="BL5361">
        <v>813</v>
      </c>
      <c r="BM5361">
        <v>7970.5126953125</v>
      </c>
      <c r="BN5361">
        <v>8624.408203125</v>
      </c>
      <c r="BO5361">
        <v>-650.6217041015625</v>
      </c>
      <c r="BP5361" t="s">
        <v>511</v>
      </c>
      <c r="BQ5361" t="s">
        <v>507</v>
      </c>
      <c r="BR5361" t="b">
        <v>1</v>
      </c>
      <c r="BS5361" t="s">
        <v>663</v>
      </c>
      <c r="BU5361">
        <v>2035</v>
      </c>
      <c r="BY5361" t="s">
        <v>241</v>
      </c>
      <c r="BZ5361">
        <v>0</v>
      </c>
      <c r="CA5361">
        <v>0</v>
      </c>
      <c r="CB5361" t="s">
        <v>242</v>
      </c>
      <c r="CC5361">
        <v>26.463296890258789</v>
      </c>
      <c r="CD5361" t="s">
        <v>669</v>
      </c>
      <c r="CE5361">
        <v>0</v>
      </c>
      <c r="CF5361" t="s">
        <v>500</v>
      </c>
      <c r="CG5361">
        <v>1</v>
      </c>
      <c r="CH5361" t="s">
        <v>54</v>
      </c>
      <c r="CJ5361" t="s">
        <v>501</v>
      </c>
      <c r="CK5361">
        <v>48.5</v>
      </c>
      <c r="CL5361">
        <v>0</v>
      </c>
      <c r="CM5361">
        <v>0.97000002861022949</v>
      </c>
      <c r="CN5361">
        <v>0</v>
      </c>
      <c r="CO5361">
        <v>0</v>
      </c>
      <c r="CP5361">
        <v>0</v>
      </c>
      <c r="CQ5361">
        <v>0</v>
      </c>
      <c r="CR5361">
        <v>438000</v>
      </c>
      <c r="CS5361">
        <v>384.42449951171875</v>
      </c>
      <c r="CT5361">
        <v>0</v>
      </c>
      <c r="CU5361">
        <v>0</v>
      </c>
      <c r="CV5361">
        <v>0</v>
      </c>
    </row>
    <row r="5362" spans="1:100" hidden="1" x14ac:dyDescent="0.35">
      <c r="A5362">
        <v>21818</v>
      </c>
      <c r="B5362" t="s">
        <v>30</v>
      </c>
      <c r="C5362" t="s">
        <v>238</v>
      </c>
      <c r="D5362" t="s">
        <v>401</v>
      </c>
      <c r="E5362" t="s">
        <v>240</v>
      </c>
      <c r="F5362">
        <v>50</v>
      </c>
      <c r="G5362">
        <v>50</v>
      </c>
      <c r="H5362">
        <v>0</v>
      </c>
      <c r="I5362">
        <v>0</v>
      </c>
      <c r="J5362">
        <v>0</v>
      </c>
      <c r="L5362">
        <v>0</v>
      </c>
      <c r="M5362">
        <v>12817.484375</v>
      </c>
      <c r="N5362">
        <v>50</v>
      </c>
      <c r="O5362">
        <v>11947.755859375</v>
      </c>
      <c r="P5362">
        <v>869.7283935546875</v>
      </c>
      <c r="Q5362">
        <v>0</v>
      </c>
      <c r="R5362">
        <v>0</v>
      </c>
      <c r="S5362">
        <v>0</v>
      </c>
      <c r="T5362">
        <v>-1</v>
      </c>
      <c r="U5362">
        <v>0</v>
      </c>
      <c r="V5362">
        <v>0</v>
      </c>
      <c r="X5362">
        <v>0</v>
      </c>
      <c r="Y5362">
        <v>0</v>
      </c>
      <c r="Z5362">
        <v>-0.97940880060195923</v>
      </c>
      <c r="AA5362">
        <v>-8579.62109375</v>
      </c>
      <c r="AB5362">
        <v>-8579.62109375</v>
      </c>
      <c r="AC5362">
        <v>0</v>
      </c>
      <c r="AD5362">
        <v>0</v>
      </c>
      <c r="AE5362">
        <v>0</v>
      </c>
      <c r="AF5362">
        <v>0</v>
      </c>
      <c r="AG5362">
        <v>483.248291015625</v>
      </c>
      <c r="AH5362">
        <v>483.248291015625</v>
      </c>
      <c r="AI5362">
        <v>0</v>
      </c>
      <c r="AJ5362">
        <v>0</v>
      </c>
      <c r="AK5362">
        <v>-1</v>
      </c>
      <c r="AL5362">
        <v>0</v>
      </c>
      <c r="AM5362">
        <v>0</v>
      </c>
      <c r="AN5362">
        <v>111</v>
      </c>
      <c r="AO5362">
        <v>0</v>
      </c>
      <c r="AP5362">
        <v>3.1295914202928543E-2</v>
      </c>
      <c r="AQ5362">
        <v>3.1295914202928543E-2</v>
      </c>
      <c r="AR5362">
        <v>0</v>
      </c>
      <c r="AS5362">
        <v>0</v>
      </c>
      <c r="AT5362">
        <v>0</v>
      </c>
      <c r="AU5362">
        <v>0</v>
      </c>
      <c r="AV5362">
        <v>0</v>
      </c>
      <c r="AW5362">
        <v>-12717.025390625</v>
      </c>
      <c r="AX5362">
        <v>0</v>
      </c>
      <c r="AY5362">
        <v>0</v>
      </c>
      <c r="AZ5362">
        <v>0</v>
      </c>
      <c r="BA5362">
        <v>0</v>
      </c>
      <c r="BB5362">
        <v>0</v>
      </c>
      <c r="BC5362">
        <v>-1.9588176161050797E-2</v>
      </c>
      <c r="BG5362">
        <v>0</v>
      </c>
      <c r="BH5362">
        <v>0</v>
      </c>
      <c r="BI5362">
        <v>0</v>
      </c>
      <c r="BJ5362">
        <v>0</v>
      </c>
      <c r="BK5362">
        <v>0</v>
      </c>
      <c r="BL5362">
        <v>810</v>
      </c>
      <c r="BM5362">
        <v>7945.29833984375</v>
      </c>
      <c r="BN5362">
        <v>8592.9580078125</v>
      </c>
      <c r="BO5362">
        <v>-644.37969970703125</v>
      </c>
      <c r="BP5362" t="s">
        <v>512</v>
      </c>
      <c r="BQ5362" t="s">
        <v>507</v>
      </c>
      <c r="BR5362" t="b">
        <v>1</v>
      </c>
      <c r="BS5362" t="s">
        <v>663</v>
      </c>
      <c r="BU5362">
        <v>2035</v>
      </c>
      <c r="BY5362" t="s">
        <v>241</v>
      </c>
      <c r="BZ5362">
        <v>0</v>
      </c>
      <c r="CA5362">
        <v>0</v>
      </c>
      <c r="CB5362" t="s">
        <v>242</v>
      </c>
      <c r="CC5362">
        <v>23.200000762939453</v>
      </c>
      <c r="CD5362" t="s">
        <v>30</v>
      </c>
      <c r="CE5362">
        <v>0</v>
      </c>
      <c r="CF5362" t="s">
        <v>500</v>
      </c>
      <c r="CG5362">
        <v>1</v>
      </c>
      <c r="CH5362" t="s">
        <v>54</v>
      </c>
      <c r="CJ5362" t="s">
        <v>501</v>
      </c>
      <c r="CK5362">
        <v>48.5</v>
      </c>
      <c r="CL5362">
        <v>0</v>
      </c>
      <c r="CM5362">
        <v>0.97000002861022949</v>
      </c>
      <c r="CN5362">
        <v>0</v>
      </c>
      <c r="CO5362">
        <v>0</v>
      </c>
      <c r="CP5362">
        <v>0</v>
      </c>
      <c r="CQ5362">
        <v>0</v>
      </c>
      <c r="CR5362">
        <v>438000</v>
      </c>
      <c r="CS5362">
        <v>382.78897094726563</v>
      </c>
      <c r="CT5362">
        <v>0</v>
      </c>
      <c r="CU5362">
        <v>0</v>
      </c>
      <c r="CV5362">
        <v>0</v>
      </c>
    </row>
    <row r="5363" spans="1:100" hidden="1" x14ac:dyDescent="0.35">
      <c r="A5363">
        <v>21819</v>
      </c>
      <c r="B5363" t="s">
        <v>670</v>
      </c>
      <c r="C5363" t="s">
        <v>238</v>
      </c>
      <c r="D5363" t="s">
        <v>401</v>
      </c>
      <c r="E5363" t="s">
        <v>240</v>
      </c>
      <c r="F5363">
        <v>50</v>
      </c>
      <c r="G5363">
        <v>50</v>
      </c>
      <c r="H5363">
        <v>0</v>
      </c>
      <c r="I5363">
        <v>0</v>
      </c>
      <c r="J5363">
        <v>0</v>
      </c>
      <c r="L5363">
        <v>0</v>
      </c>
      <c r="M5363">
        <v>13015.650390625</v>
      </c>
      <c r="N5363">
        <v>50</v>
      </c>
      <c r="O5363">
        <v>12145.921875</v>
      </c>
      <c r="P5363">
        <v>869.7283935546875</v>
      </c>
      <c r="Q5363">
        <v>0</v>
      </c>
      <c r="R5363">
        <v>0</v>
      </c>
      <c r="S5363">
        <v>0</v>
      </c>
      <c r="T5363">
        <v>-1</v>
      </c>
      <c r="U5363">
        <v>0</v>
      </c>
      <c r="V5363">
        <v>0</v>
      </c>
      <c r="X5363">
        <v>0</v>
      </c>
      <c r="Y5363">
        <v>0</v>
      </c>
      <c r="Z5363">
        <v>-0.9756011962890625</v>
      </c>
      <c r="AA5363">
        <v>-8546.2666015625</v>
      </c>
      <c r="AB5363">
        <v>-8546.2666015625</v>
      </c>
      <c r="AC5363">
        <v>0</v>
      </c>
      <c r="AD5363">
        <v>0</v>
      </c>
      <c r="AE5363">
        <v>0</v>
      </c>
      <c r="AF5363">
        <v>0</v>
      </c>
      <c r="AG5363">
        <v>481.92523193359375</v>
      </c>
      <c r="AH5363">
        <v>481.92523193359375</v>
      </c>
      <c r="AI5363">
        <v>0</v>
      </c>
      <c r="AJ5363">
        <v>0</v>
      </c>
      <c r="AK5363">
        <v>-1</v>
      </c>
      <c r="AL5363">
        <v>0</v>
      </c>
      <c r="AM5363">
        <v>0</v>
      </c>
      <c r="AN5363">
        <v>111</v>
      </c>
      <c r="AO5363">
        <v>0</v>
      </c>
      <c r="AP5363">
        <v>2.5046510621905327E-2</v>
      </c>
      <c r="AQ5363">
        <v>2.5046510621905327E-2</v>
      </c>
      <c r="AR5363">
        <v>0</v>
      </c>
      <c r="AS5363">
        <v>0</v>
      </c>
      <c r="AT5363">
        <v>0</v>
      </c>
      <c r="AU5363">
        <v>0</v>
      </c>
      <c r="AV5363">
        <v>0</v>
      </c>
      <c r="AW5363">
        <v>-12914.9794921875</v>
      </c>
      <c r="AX5363">
        <v>0</v>
      </c>
      <c r="AY5363">
        <v>0</v>
      </c>
      <c r="AZ5363">
        <v>0</v>
      </c>
      <c r="BA5363">
        <v>0</v>
      </c>
      <c r="BB5363">
        <v>0</v>
      </c>
      <c r="BC5363">
        <v>-1.9512023776769638E-2</v>
      </c>
      <c r="BG5363">
        <v>0</v>
      </c>
      <c r="BH5363">
        <v>0</v>
      </c>
      <c r="BI5363">
        <v>0</v>
      </c>
      <c r="BJ5363">
        <v>0</v>
      </c>
      <c r="BK5363">
        <v>0</v>
      </c>
      <c r="BL5363">
        <v>811</v>
      </c>
      <c r="BM5363">
        <v>7921.78271484375</v>
      </c>
      <c r="BN5363">
        <v>8563.3857421875</v>
      </c>
      <c r="BO5363">
        <v>-638.29302978515625</v>
      </c>
      <c r="BP5363" t="s">
        <v>513</v>
      </c>
      <c r="BQ5363" t="s">
        <v>507</v>
      </c>
      <c r="BR5363" t="b">
        <v>1</v>
      </c>
      <c r="BS5363" t="s">
        <v>663</v>
      </c>
      <c r="BU5363">
        <v>2035</v>
      </c>
      <c r="BY5363" t="s">
        <v>241</v>
      </c>
      <c r="BZ5363">
        <v>0</v>
      </c>
      <c r="CA5363">
        <v>0</v>
      </c>
      <c r="CB5363" t="s">
        <v>242</v>
      </c>
      <c r="CC5363">
        <v>19.899999618530273</v>
      </c>
      <c r="CD5363" t="s">
        <v>670</v>
      </c>
      <c r="CE5363">
        <v>0</v>
      </c>
      <c r="CF5363" t="s">
        <v>500</v>
      </c>
      <c r="CG5363">
        <v>1</v>
      </c>
      <c r="CH5363" t="s">
        <v>54</v>
      </c>
      <c r="CJ5363" t="s">
        <v>501</v>
      </c>
      <c r="CK5363">
        <v>48.5</v>
      </c>
      <c r="CL5363">
        <v>0</v>
      </c>
      <c r="CM5363">
        <v>0.97000002861022949</v>
      </c>
      <c r="CN5363">
        <v>0</v>
      </c>
      <c r="CO5363">
        <v>0</v>
      </c>
      <c r="CP5363">
        <v>0</v>
      </c>
      <c r="CQ5363">
        <v>0</v>
      </c>
      <c r="CR5363">
        <v>438000</v>
      </c>
      <c r="CS5363">
        <v>381.2542724609375</v>
      </c>
      <c r="CT5363">
        <v>0</v>
      </c>
      <c r="CU5363">
        <v>0</v>
      </c>
      <c r="CV5363">
        <v>0</v>
      </c>
    </row>
    <row r="5364" spans="1:100" hidden="1" x14ac:dyDescent="0.35">
      <c r="A5364">
        <v>21820</v>
      </c>
      <c r="B5364" t="s">
        <v>671</v>
      </c>
      <c r="C5364" t="s">
        <v>238</v>
      </c>
      <c r="D5364" t="s">
        <v>401</v>
      </c>
      <c r="E5364" t="s">
        <v>240</v>
      </c>
      <c r="F5364">
        <v>50</v>
      </c>
      <c r="G5364">
        <v>50</v>
      </c>
      <c r="H5364">
        <v>0</v>
      </c>
      <c r="I5364">
        <v>0</v>
      </c>
      <c r="J5364">
        <v>0</v>
      </c>
      <c r="L5364">
        <v>0</v>
      </c>
      <c r="M5364">
        <v>13227.578125</v>
      </c>
      <c r="N5364">
        <v>50</v>
      </c>
      <c r="O5364">
        <v>12357.849609375</v>
      </c>
      <c r="P5364">
        <v>869.7283935546875</v>
      </c>
      <c r="Q5364">
        <v>0</v>
      </c>
      <c r="R5364">
        <v>0</v>
      </c>
      <c r="S5364">
        <v>0</v>
      </c>
      <c r="T5364">
        <v>-1</v>
      </c>
      <c r="U5364">
        <v>0</v>
      </c>
      <c r="V5364">
        <v>0</v>
      </c>
      <c r="X5364">
        <v>0</v>
      </c>
      <c r="Y5364">
        <v>0</v>
      </c>
      <c r="Z5364">
        <v>-0.9717937707901001</v>
      </c>
      <c r="AA5364">
        <v>-8512.9130859375</v>
      </c>
      <c r="AB5364">
        <v>-8512.9130859375</v>
      </c>
      <c r="AC5364">
        <v>0</v>
      </c>
      <c r="AD5364">
        <v>0</v>
      </c>
      <c r="AE5364">
        <v>0</v>
      </c>
      <c r="AF5364">
        <v>0</v>
      </c>
      <c r="AG5364">
        <v>480.61978149414063</v>
      </c>
      <c r="AH5364">
        <v>480.61978149414063</v>
      </c>
      <c r="AI5364">
        <v>0</v>
      </c>
      <c r="AJ5364">
        <v>0</v>
      </c>
      <c r="AK5364">
        <v>-1</v>
      </c>
      <c r="AL5364">
        <v>0</v>
      </c>
      <c r="AM5364">
        <v>0</v>
      </c>
      <c r="AN5364">
        <v>111</v>
      </c>
      <c r="AO5364">
        <v>0</v>
      </c>
      <c r="AP5364">
        <v>2.7760090306401253E-2</v>
      </c>
      <c r="AQ5364">
        <v>2.7760090306401253E-2</v>
      </c>
      <c r="AR5364">
        <v>0</v>
      </c>
      <c r="AS5364">
        <v>0</v>
      </c>
      <c r="AT5364">
        <v>0</v>
      </c>
      <c r="AU5364">
        <v>0</v>
      </c>
      <c r="AV5364">
        <v>0</v>
      </c>
      <c r="AW5364">
        <v>-13126.693359375</v>
      </c>
      <c r="AX5364">
        <v>0</v>
      </c>
      <c r="AY5364">
        <v>0</v>
      </c>
      <c r="AZ5364">
        <v>0</v>
      </c>
      <c r="BA5364">
        <v>0</v>
      </c>
      <c r="BB5364">
        <v>0</v>
      </c>
      <c r="BC5364">
        <v>-1.9435875117778778E-2</v>
      </c>
      <c r="BG5364">
        <v>0</v>
      </c>
      <c r="BH5364">
        <v>0</v>
      </c>
      <c r="BI5364">
        <v>0</v>
      </c>
      <c r="BJ5364">
        <v>0</v>
      </c>
      <c r="BK5364">
        <v>0</v>
      </c>
      <c r="BL5364">
        <v>810</v>
      </c>
      <c r="BM5364">
        <v>7898.57177734375</v>
      </c>
      <c r="BN5364">
        <v>8533.97265625</v>
      </c>
      <c r="BO5364">
        <v>-632.090576171875</v>
      </c>
      <c r="BP5364" t="s">
        <v>514</v>
      </c>
      <c r="BQ5364" t="s">
        <v>507</v>
      </c>
      <c r="BR5364" t="b">
        <v>1</v>
      </c>
      <c r="BS5364" t="s">
        <v>663</v>
      </c>
      <c r="BU5364">
        <v>2035</v>
      </c>
      <c r="BY5364" t="s">
        <v>241</v>
      </c>
      <c r="BZ5364">
        <v>0</v>
      </c>
      <c r="CA5364">
        <v>0</v>
      </c>
      <c r="CB5364" t="s">
        <v>242</v>
      </c>
      <c r="CC5364">
        <v>16.600000381469727</v>
      </c>
      <c r="CD5364" t="s">
        <v>671</v>
      </c>
      <c r="CE5364">
        <v>0</v>
      </c>
      <c r="CF5364" t="s">
        <v>500</v>
      </c>
      <c r="CG5364">
        <v>1</v>
      </c>
      <c r="CH5364" t="s">
        <v>54</v>
      </c>
      <c r="CJ5364" t="s">
        <v>501</v>
      </c>
      <c r="CK5364">
        <v>48.5</v>
      </c>
      <c r="CL5364">
        <v>0</v>
      </c>
      <c r="CM5364">
        <v>0.97000002861022949</v>
      </c>
      <c r="CN5364">
        <v>0</v>
      </c>
      <c r="CO5364">
        <v>0</v>
      </c>
      <c r="CP5364">
        <v>0</v>
      </c>
      <c r="CQ5364">
        <v>0</v>
      </c>
      <c r="CR5364">
        <v>438000</v>
      </c>
      <c r="CS5364">
        <v>379.73516845703125</v>
      </c>
      <c r="CT5364">
        <v>0</v>
      </c>
      <c r="CU5364">
        <v>0</v>
      </c>
      <c r="CV5364">
        <v>0</v>
      </c>
    </row>
    <row r="5365" spans="1:100" hidden="1" x14ac:dyDescent="0.35">
      <c r="A5365">
        <v>21821</v>
      </c>
      <c r="B5365" t="s">
        <v>672</v>
      </c>
      <c r="C5365" t="s">
        <v>238</v>
      </c>
      <c r="D5365" t="s">
        <v>401</v>
      </c>
      <c r="E5365" t="s">
        <v>240</v>
      </c>
      <c r="F5365">
        <v>50</v>
      </c>
      <c r="G5365">
        <v>50</v>
      </c>
      <c r="H5365">
        <v>0</v>
      </c>
      <c r="I5365">
        <v>0</v>
      </c>
      <c r="J5365">
        <v>0</v>
      </c>
      <c r="L5365">
        <v>0</v>
      </c>
      <c r="M5365">
        <v>13420.2392578125</v>
      </c>
      <c r="N5365">
        <v>50</v>
      </c>
      <c r="O5365">
        <v>12550.5107421875</v>
      </c>
      <c r="P5365">
        <v>869.7283935546875</v>
      </c>
      <c r="Q5365">
        <v>0</v>
      </c>
      <c r="R5365">
        <v>0</v>
      </c>
      <c r="S5365">
        <v>0</v>
      </c>
      <c r="T5365">
        <v>-1</v>
      </c>
      <c r="U5365">
        <v>0</v>
      </c>
      <c r="V5365">
        <v>0</v>
      </c>
      <c r="X5365">
        <v>0</v>
      </c>
      <c r="Y5365">
        <v>0</v>
      </c>
      <c r="Z5365">
        <v>-0.96793752908706665</v>
      </c>
      <c r="AA5365">
        <v>-8479.1328125</v>
      </c>
      <c r="AB5365">
        <v>-8479.1328125</v>
      </c>
      <c r="AC5365">
        <v>0</v>
      </c>
      <c r="AD5365">
        <v>0</v>
      </c>
      <c r="AE5365">
        <v>0</v>
      </c>
      <c r="AF5365">
        <v>0</v>
      </c>
      <c r="AG5365">
        <v>479.30227661132813</v>
      </c>
      <c r="AH5365">
        <v>479.30227661132813</v>
      </c>
      <c r="AI5365">
        <v>0</v>
      </c>
      <c r="AJ5365">
        <v>0</v>
      </c>
      <c r="AK5365">
        <v>-1</v>
      </c>
      <c r="AL5365">
        <v>0</v>
      </c>
      <c r="AM5365">
        <v>0</v>
      </c>
      <c r="AN5365">
        <v>111</v>
      </c>
      <c r="AO5365">
        <v>0</v>
      </c>
      <c r="AP5365">
        <v>7.1833908557891846E-2</v>
      </c>
      <c r="AQ5365">
        <v>7.1833908557891846E-2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-13319.138671875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-1.9358750432729721E-2</v>
      </c>
      <c r="BG5365">
        <v>0</v>
      </c>
      <c r="BH5365">
        <v>0</v>
      </c>
      <c r="BI5365">
        <v>0</v>
      </c>
      <c r="BJ5365">
        <v>0</v>
      </c>
      <c r="BK5365">
        <v>0</v>
      </c>
      <c r="BL5365">
        <v>810</v>
      </c>
      <c r="BM5365">
        <v>7875.14697265625</v>
      </c>
      <c r="BN5365">
        <v>8504.2255859375</v>
      </c>
      <c r="BO5365">
        <v>-625.76849365234375</v>
      </c>
      <c r="BP5365" t="s">
        <v>515</v>
      </c>
      <c r="BQ5365" t="s">
        <v>507</v>
      </c>
      <c r="BR5365" t="b">
        <v>1</v>
      </c>
      <c r="BS5365" t="s">
        <v>663</v>
      </c>
      <c r="BU5365">
        <v>2035</v>
      </c>
      <c r="BY5365" t="s">
        <v>241</v>
      </c>
      <c r="BZ5365">
        <v>0</v>
      </c>
      <c r="CA5365">
        <v>0</v>
      </c>
      <c r="CB5365" t="s">
        <v>242</v>
      </c>
      <c r="CC5365">
        <v>13.269532203674316</v>
      </c>
      <c r="CD5365" t="s">
        <v>672</v>
      </c>
      <c r="CE5365">
        <v>0</v>
      </c>
      <c r="CF5365" t="s">
        <v>500</v>
      </c>
      <c r="CG5365">
        <v>1</v>
      </c>
      <c r="CH5365" t="s">
        <v>54</v>
      </c>
      <c r="CJ5365" t="s">
        <v>501</v>
      </c>
      <c r="CK5365">
        <v>48.5</v>
      </c>
      <c r="CL5365">
        <v>0</v>
      </c>
      <c r="CM5365">
        <v>0.97000002861022949</v>
      </c>
      <c r="CN5365">
        <v>0</v>
      </c>
      <c r="CO5365">
        <v>0</v>
      </c>
      <c r="CP5365">
        <v>0</v>
      </c>
      <c r="CQ5365">
        <v>0</v>
      </c>
      <c r="CR5365">
        <v>438000</v>
      </c>
      <c r="CS5365">
        <v>378.20230102539063</v>
      </c>
      <c r="CT5365">
        <v>0</v>
      </c>
      <c r="CU5365">
        <v>0</v>
      </c>
      <c r="CV5365">
        <v>0</v>
      </c>
    </row>
    <row r="5366" spans="1:100" hidden="1" x14ac:dyDescent="0.35">
      <c r="A5366">
        <v>21822</v>
      </c>
      <c r="B5366" t="s">
        <v>673</v>
      </c>
      <c r="C5366" t="s">
        <v>238</v>
      </c>
      <c r="D5366" t="s">
        <v>401</v>
      </c>
      <c r="E5366" t="s">
        <v>240</v>
      </c>
      <c r="F5366">
        <v>50</v>
      </c>
      <c r="G5366">
        <v>50</v>
      </c>
      <c r="H5366">
        <v>0</v>
      </c>
      <c r="I5366">
        <v>0</v>
      </c>
      <c r="J5366">
        <v>0</v>
      </c>
      <c r="L5366">
        <v>0</v>
      </c>
      <c r="M5366">
        <v>13615.65234375</v>
      </c>
      <c r="N5366">
        <v>50</v>
      </c>
      <c r="O5366">
        <v>12745.923828125</v>
      </c>
      <c r="P5366">
        <v>869.7283935546875</v>
      </c>
      <c r="Q5366">
        <v>0</v>
      </c>
      <c r="R5366">
        <v>0</v>
      </c>
      <c r="S5366">
        <v>0</v>
      </c>
      <c r="T5366">
        <v>-1</v>
      </c>
      <c r="U5366">
        <v>0</v>
      </c>
      <c r="V5366">
        <v>0</v>
      </c>
      <c r="X5366">
        <v>0</v>
      </c>
      <c r="Y5366">
        <v>0</v>
      </c>
      <c r="Z5366">
        <v>-0.96409392356872559</v>
      </c>
      <c r="AA5366">
        <v>-8445.462890625</v>
      </c>
      <c r="AB5366">
        <v>-8445.462890625</v>
      </c>
      <c r="AC5366">
        <v>0</v>
      </c>
      <c r="AD5366">
        <v>0</v>
      </c>
      <c r="AE5366">
        <v>0</v>
      </c>
      <c r="AF5366">
        <v>0</v>
      </c>
      <c r="AG5366">
        <v>477.98910522460938</v>
      </c>
      <c r="AH5366">
        <v>477.98910522460938</v>
      </c>
      <c r="AI5366">
        <v>0</v>
      </c>
      <c r="AJ5366">
        <v>0</v>
      </c>
      <c r="AK5366">
        <v>-1</v>
      </c>
      <c r="AL5366">
        <v>0</v>
      </c>
      <c r="AM5366">
        <v>0</v>
      </c>
      <c r="AN5366">
        <v>111</v>
      </c>
      <c r="AO5366">
        <v>0</v>
      </c>
      <c r="AP5366">
        <v>3.8474954664707184E-2</v>
      </c>
      <c r="AQ5366">
        <v>3.8474954664707184E-2</v>
      </c>
      <c r="AR5366">
        <v>0</v>
      </c>
      <c r="AS5366">
        <v>0</v>
      </c>
      <c r="AT5366">
        <v>0</v>
      </c>
      <c r="AU5366">
        <v>0</v>
      </c>
      <c r="AV5366">
        <v>0</v>
      </c>
      <c r="AW5366">
        <v>-13514.337890625</v>
      </c>
      <c r="AX5366">
        <v>0</v>
      </c>
      <c r="AY5366">
        <v>0</v>
      </c>
      <c r="AZ5366">
        <v>0</v>
      </c>
      <c r="BA5366">
        <v>0</v>
      </c>
      <c r="BB5366">
        <v>0</v>
      </c>
      <c r="BC5366">
        <v>-1.928187720477581E-2</v>
      </c>
      <c r="BG5366">
        <v>0</v>
      </c>
      <c r="BH5366">
        <v>0</v>
      </c>
      <c r="BI5366">
        <v>0</v>
      </c>
      <c r="BJ5366">
        <v>0</v>
      </c>
      <c r="BK5366">
        <v>0</v>
      </c>
      <c r="BL5366">
        <v>810</v>
      </c>
      <c r="BM5366">
        <v>7851.798828125</v>
      </c>
      <c r="BN5366">
        <v>8474.576171875</v>
      </c>
      <c r="BO5366">
        <v>-619.4671630859375</v>
      </c>
      <c r="BP5366" t="s">
        <v>516</v>
      </c>
      <c r="BQ5366" t="s">
        <v>507</v>
      </c>
      <c r="BR5366" t="b">
        <v>1</v>
      </c>
      <c r="BS5366" t="s">
        <v>663</v>
      </c>
      <c r="BU5366">
        <v>2035</v>
      </c>
      <c r="BY5366" t="s">
        <v>241</v>
      </c>
      <c r="BZ5366">
        <v>0</v>
      </c>
      <c r="CA5366">
        <v>0</v>
      </c>
      <c r="CB5366" t="s">
        <v>242</v>
      </c>
      <c r="CC5366">
        <v>9.9499998092651367</v>
      </c>
      <c r="CD5366" t="s">
        <v>673</v>
      </c>
      <c r="CE5366">
        <v>0</v>
      </c>
      <c r="CF5366" t="s">
        <v>500</v>
      </c>
      <c r="CG5366">
        <v>1</v>
      </c>
      <c r="CH5366" t="s">
        <v>54</v>
      </c>
      <c r="CJ5366" t="s">
        <v>501</v>
      </c>
      <c r="CK5366">
        <v>48.5</v>
      </c>
      <c r="CL5366">
        <v>0</v>
      </c>
      <c r="CM5366">
        <v>0.97000002861022949</v>
      </c>
      <c r="CN5366">
        <v>0</v>
      </c>
      <c r="CO5366">
        <v>0</v>
      </c>
      <c r="CP5366">
        <v>0</v>
      </c>
      <c r="CQ5366">
        <v>0</v>
      </c>
      <c r="CR5366">
        <v>438000</v>
      </c>
      <c r="CS5366">
        <v>376.6744384765625</v>
      </c>
      <c r="CT5366">
        <v>0</v>
      </c>
      <c r="CU5366">
        <v>0</v>
      </c>
      <c r="CV5366">
        <v>0</v>
      </c>
    </row>
    <row r="5367" spans="1:100" hidden="1" x14ac:dyDescent="0.35">
      <c r="A5367">
        <v>21823</v>
      </c>
      <c r="B5367" t="s">
        <v>674</v>
      </c>
      <c r="C5367" t="s">
        <v>238</v>
      </c>
      <c r="D5367" t="s">
        <v>401</v>
      </c>
      <c r="E5367" t="s">
        <v>240</v>
      </c>
      <c r="F5367">
        <v>50</v>
      </c>
      <c r="G5367">
        <v>50</v>
      </c>
      <c r="H5367">
        <v>0</v>
      </c>
      <c r="I5367">
        <v>0</v>
      </c>
      <c r="J5367">
        <v>0</v>
      </c>
      <c r="L5367">
        <v>0</v>
      </c>
      <c r="M5367">
        <v>13819.3232421875</v>
      </c>
      <c r="N5367">
        <v>50</v>
      </c>
      <c r="O5367">
        <v>12949.5947265625</v>
      </c>
      <c r="P5367">
        <v>869.7283935546875</v>
      </c>
      <c r="Q5367">
        <v>0</v>
      </c>
      <c r="R5367">
        <v>0</v>
      </c>
      <c r="S5367">
        <v>0</v>
      </c>
      <c r="T5367">
        <v>-1</v>
      </c>
      <c r="U5367">
        <v>0</v>
      </c>
      <c r="V5367">
        <v>0</v>
      </c>
      <c r="X5367">
        <v>0</v>
      </c>
      <c r="Y5367">
        <v>0</v>
      </c>
      <c r="Z5367">
        <v>-0.96024096012115479</v>
      </c>
      <c r="AA5367">
        <v>-8411.7109375</v>
      </c>
      <c r="AB5367">
        <v>-8411.7109375</v>
      </c>
      <c r="AC5367">
        <v>0</v>
      </c>
      <c r="AD5367">
        <v>0</v>
      </c>
      <c r="AE5367">
        <v>0</v>
      </c>
      <c r="AF5367">
        <v>0</v>
      </c>
      <c r="AG5367">
        <v>476.67172241210938</v>
      </c>
      <c r="AH5367">
        <v>476.67172241210938</v>
      </c>
      <c r="AI5367">
        <v>0</v>
      </c>
      <c r="AJ5367">
        <v>0</v>
      </c>
      <c r="AK5367">
        <v>-1</v>
      </c>
      <c r="AL5367">
        <v>0</v>
      </c>
      <c r="AM5367">
        <v>0</v>
      </c>
      <c r="AN5367">
        <v>111</v>
      </c>
      <c r="AO5367">
        <v>0</v>
      </c>
      <c r="AP5367">
        <v>8.9372493326663971E-2</v>
      </c>
      <c r="AQ5367">
        <v>8.9372493326663971E-2</v>
      </c>
      <c r="AR5367">
        <v>0</v>
      </c>
      <c r="AS5367">
        <v>0</v>
      </c>
      <c r="AT5367">
        <v>0</v>
      </c>
      <c r="AU5367">
        <v>0</v>
      </c>
      <c r="AV5367">
        <v>0</v>
      </c>
      <c r="AW5367">
        <v>-13717.79296875</v>
      </c>
      <c r="AX5367">
        <v>0</v>
      </c>
      <c r="AY5367">
        <v>0</v>
      </c>
      <c r="AZ5367">
        <v>0</v>
      </c>
      <c r="BA5367">
        <v>0</v>
      </c>
      <c r="BB5367">
        <v>0</v>
      </c>
      <c r="BC5367">
        <v>-1.9204819574952126E-2</v>
      </c>
      <c r="BG5367">
        <v>0</v>
      </c>
      <c r="BH5367">
        <v>0</v>
      </c>
      <c r="BI5367">
        <v>0</v>
      </c>
      <c r="BJ5367">
        <v>0</v>
      </c>
      <c r="BK5367">
        <v>0</v>
      </c>
      <c r="BL5367">
        <v>811</v>
      </c>
      <c r="BM5367">
        <v>7828.35205078125</v>
      </c>
      <c r="BN5367">
        <v>8444.8330078125</v>
      </c>
      <c r="BO5367">
        <v>-613.170654296875</v>
      </c>
      <c r="BP5367" t="s">
        <v>517</v>
      </c>
      <c r="BQ5367" t="s">
        <v>507</v>
      </c>
      <c r="BR5367" t="b">
        <v>1</v>
      </c>
      <c r="BS5367" t="s">
        <v>663</v>
      </c>
      <c r="BU5367">
        <v>2035</v>
      </c>
      <c r="BY5367" t="s">
        <v>241</v>
      </c>
      <c r="BZ5367">
        <v>0</v>
      </c>
      <c r="CA5367">
        <v>0</v>
      </c>
      <c r="CB5367" t="s">
        <v>242</v>
      </c>
      <c r="CC5367">
        <v>6.6200003623962402</v>
      </c>
      <c r="CD5367" t="s">
        <v>674</v>
      </c>
      <c r="CE5367">
        <v>0</v>
      </c>
      <c r="CF5367" t="s">
        <v>500</v>
      </c>
      <c r="CG5367">
        <v>1</v>
      </c>
      <c r="CH5367" t="s">
        <v>54</v>
      </c>
      <c r="CJ5367" t="s">
        <v>501</v>
      </c>
      <c r="CK5367">
        <v>48.5</v>
      </c>
      <c r="CL5367">
        <v>0</v>
      </c>
      <c r="CM5367">
        <v>0.97000002861022949</v>
      </c>
      <c r="CN5367">
        <v>0</v>
      </c>
      <c r="CO5367">
        <v>0</v>
      </c>
      <c r="CP5367">
        <v>0</v>
      </c>
      <c r="CQ5367">
        <v>0</v>
      </c>
      <c r="CR5367">
        <v>438000</v>
      </c>
      <c r="CS5367">
        <v>375.14178466796875</v>
      </c>
      <c r="CT5367">
        <v>0</v>
      </c>
      <c r="CU5367">
        <v>0</v>
      </c>
      <c r="CV5367">
        <v>0</v>
      </c>
    </row>
    <row r="5368" spans="1:100" hidden="1" x14ac:dyDescent="0.35">
      <c r="A5368">
        <v>21824</v>
      </c>
      <c r="B5368" t="s">
        <v>675</v>
      </c>
      <c r="C5368" t="s">
        <v>238</v>
      </c>
      <c r="D5368" t="s">
        <v>401</v>
      </c>
      <c r="E5368" t="s">
        <v>240</v>
      </c>
      <c r="F5368">
        <v>50</v>
      </c>
      <c r="G5368">
        <v>50</v>
      </c>
      <c r="H5368">
        <v>0</v>
      </c>
      <c r="I5368">
        <v>0</v>
      </c>
      <c r="J5368">
        <v>0</v>
      </c>
      <c r="L5368">
        <v>0</v>
      </c>
      <c r="M5368">
        <v>14053.26953125</v>
      </c>
      <c r="N5368">
        <v>50</v>
      </c>
      <c r="O5368">
        <v>13183.541015625</v>
      </c>
      <c r="P5368">
        <v>869.7283935546875</v>
      </c>
      <c r="Q5368">
        <v>0</v>
      </c>
      <c r="R5368">
        <v>0</v>
      </c>
      <c r="S5368">
        <v>0</v>
      </c>
      <c r="T5368">
        <v>-1</v>
      </c>
      <c r="U5368">
        <v>0</v>
      </c>
      <c r="V5368">
        <v>0</v>
      </c>
      <c r="X5368">
        <v>0</v>
      </c>
      <c r="Y5368">
        <v>0</v>
      </c>
      <c r="Z5368">
        <v>-0.95640683174133301</v>
      </c>
      <c r="AA5368">
        <v>-8378.1240234375</v>
      </c>
      <c r="AB5368">
        <v>-8378.1240234375</v>
      </c>
      <c r="AC5368">
        <v>0</v>
      </c>
      <c r="AD5368">
        <v>0</v>
      </c>
      <c r="AE5368">
        <v>0</v>
      </c>
      <c r="AF5368">
        <v>0</v>
      </c>
      <c r="AG5368">
        <v>475.36309814453125</v>
      </c>
      <c r="AH5368">
        <v>475.36309814453125</v>
      </c>
      <c r="AI5368">
        <v>0</v>
      </c>
      <c r="AJ5368">
        <v>0</v>
      </c>
      <c r="AK5368">
        <v>-1</v>
      </c>
      <c r="AL5368">
        <v>0</v>
      </c>
      <c r="AM5368">
        <v>0</v>
      </c>
      <c r="AN5368">
        <v>110</v>
      </c>
      <c r="AO5368">
        <v>0</v>
      </c>
      <c r="AP5368">
        <v>3.2061688601970673E-2</v>
      </c>
      <c r="AQ5368">
        <v>3.2061688601970673E-2</v>
      </c>
      <c r="AR5368">
        <v>0</v>
      </c>
      <c r="AS5368">
        <v>0</v>
      </c>
      <c r="AT5368">
        <v>0</v>
      </c>
      <c r="AU5368">
        <v>0</v>
      </c>
      <c r="AV5368">
        <v>0</v>
      </c>
      <c r="AW5368">
        <v>-13951.5244140625</v>
      </c>
      <c r="AX5368">
        <v>0</v>
      </c>
      <c r="AY5368">
        <v>0</v>
      </c>
      <c r="AZ5368">
        <v>0</v>
      </c>
      <c r="BA5368">
        <v>0</v>
      </c>
      <c r="BB5368">
        <v>0</v>
      </c>
      <c r="BC5368">
        <v>-1.9128136336803436E-2</v>
      </c>
      <c r="BG5368">
        <v>0</v>
      </c>
      <c r="BH5368">
        <v>0</v>
      </c>
      <c r="BI5368">
        <v>0</v>
      </c>
      <c r="BJ5368">
        <v>0</v>
      </c>
      <c r="BK5368">
        <v>0</v>
      </c>
      <c r="BL5368">
        <v>806</v>
      </c>
      <c r="BM5368">
        <v>7805.05224609375</v>
      </c>
      <c r="BN5368">
        <v>8415.251953125</v>
      </c>
      <c r="BO5368">
        <v>-606.88946533203125</v>
      </c>
      <c r="BP5368" t="s">
        <v>518</v>
      </c>
      <c r="BQ5368" t="s">
        <v>507</v>
      </c>
      <c r="BR5368" t="b">
        <v>1</v>
      </c>
      <c r="BS5368" t="s">
        <v>663</v>
      </c>
      <c r="BU5368">
        <v>2035</v>
      </c>
      <c r="BY5368" t="s">
        <v>241</v>
      </c>
      <c r="BZ5368">
        <v>0</v>
      </c>
      <c r="CA5368">
        <v>0</v>
      </c>
      <c r="CB5368" t="s">
        <v>242</v>
      </c>
      <c r="CC5368">
        <v>3.3100001811981201</v>
      </c>
      <c r="CD5368" t="s">
        <v>675</v>
      </c>
      <c r="CE5368">
        <v>0</v>
      </c>
      <c r="CF5368" t="s">
        <v>500</v>
      </c>
      <c r="CG5368">
        <v>1</v>
      </c>
      <c r="CH5368" t="s">
        <v>54</v>
      </c>
      <c r="CJ5368" t="s">
        <v>501</v>
      </c>
      <c r="CK5368">
        <v>48.5</v>
      </c>
      <c r="CL5368">
        <v>0</v>
      </c>
      <c r="CM5368">
        <v>0.97000002861022949</v>
      </c>
      <c r="CN5368">
        <v>0</v>
      </c>
      <c r="CO5368">
        <v>0</v>
      </c>
      <c r="CP5368">
        <v>0</v>
      </c>
      <c r="CQ5368">
        <v>0</v>
      </c>
      <c r="CR5368">
        <v>438000</v>
      </c>
      <c r="CS5368">
        <v>373.61825561523438</v>
      </c>
      <c r="CT5368">
        <v>0</v>
      </c>
      <c r="CU5368">
        <v>0</v>
      </c>
      <c r="CV5368">
        <v>0</v>
      </c>
    </row>
    <row r="5369" spans="1:100" hidden="1" x14ac:dyDescent="0.35">
      <c r="A5369">
        <v>21825</v>
      </c>
      <c r="B5369" t="s">
        <v>676</v>
      </c>
      <c r="C5369" t="s">
        <v>238</v>
      </c>
      <c r="D5369" t="s">
        <v>401</v>
      </c>
      <c r="E5369" t="s">
        <v>240</v>
      </c>
      <c r="F5369">
        <v>0</v>
      </c>
      <c r="G5369">
        <v>0</v>
      </c>
      <c r="H5369">
        <v>0</v>
      </c>
      <c r="I5369">
        <v>0</v>
      </c>
      <c r="J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-1</v>
      </c>
      <c r="U5369">
        <v>0</v>
      </c>
      <c r="V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-1</v>
      </c>
      <c r="AL5369">
        <v>0</v>
      </c>
      <c r="AM5369">
        <v>0</v>
      </c>
      <c r="AN5369">
        <v>0</v>
      </c>
      <c r="AO5369">
        <v>0</v>
      </c>
      <c r="AP5369">
        <v>0</v>
      </c>
      <c r="AQ5369">
        <v>0</v>
      </c>
      <c r="AR5369">
        <v>0</v>
      </c>
      <c r="AS5369">
        <v>0</v>
      </c>
      <c r="AT5369">
        <v>0</v>
      </c>
      <c r="AU5369">
        <v>0</v>
      </c>
      <c r="AV5369">
        <v>0</v>
      </c>
      <c r="AW5369">
        <v>0</v>
      </c>
      <c r="AX5369">
        <v>0</v>
      </c>
      <c r="AY5369">
        <v>0</v>
      </c>
      <c r="AZ5369">
        <v>0</v>
      </c>
      <c r="BA5369">
        <v>0</v>
      </c>
      <c r="BB5369">
        <v>0</v>
      </c>
      <c r="BG5369">
        <v>0</v>
      </c>
      <c r="BH5369">
        <v>0</v>
      </c>
      <c r="BI5369">
        <v>0</v>
      </c>
      <c r="BJ5369">
        <v>0</v>
      </c>
      <c r="BK5369">
        <v>0</v>
      </c>
      <c r="BL5369">
        <v>0</v>
      </c>
      <c r="BM5369">
        <v>0</v>
      </c>
      <c r="BN5369">
        <v>0</v>
      </c>
      <c r="BO5369">
        <v>-3.055821707675932E-6</v>
      </c>
      <c r="BP5369" t="s">
        <v>519</v>
      </c>
      <c r="BQ5369" t="s">
        <v>507</v>
      </c>
      <c r="BR5369" t="b">
        <v>1</v>
      </c>
      <c r="BS5369" t="s">
        <v>663</v>
      </c>
      <c r="BU5369">
        <v>2035</v>
      </c>
      <c r="BY5369" t="s">
        <v>241</v>
      </c>
      <c r="BZ5369">
        <v>0</v>
      </c>
      <c r="CA5369">
        <v>0</v>
      </c>
      <c r="CB5369" t="s">
        <v>242</v>
      </c>
      <c r="CC5369">
        <v>0</v>
      </c>
      <c r="CD5369" t="s">
        <v>676</v>
      </c>
      <c r="CE5369">
        <v>0</v>
      </c>
      <c r="CF5369" t="s">
        <v>500</v>
      </c>
      <c r="CG5369">
        <v>1</v>
      </c>
      <c r="CH5369" t="s">
        <v>54</v>
      </c>
      <c r="CJ5369" t="s">
        <v>501</v>
      </c>
      <c r="CK5369">
        <v>0</v>
      </c>
      <c r="CL5369">
        <v>0</v>
      </c>
      <c r="CM5369">
        <v>0.97000002861022949</v>
      </c>
      <c r="CN5369">
        <v>0</v>
      </c>
      <c r="CO5369">
        <v>0</v>
      </c>
      <c r="CP5369">
        <v>0</v>
      </c>
      <c r="CQ5369">
        <v>0</v>
      </c>
      <c r="CR5369">
        <v>0</v>
      </c>
      <c r="CS5369">
        <v>0</v>
      </c>
      <c r="CT5369">
        <v>0</v>
      </c>
      <c r="CU5369">
        <v>0</v>
      </c>
      <c r="CV5369">
        <v>0</v>
      </c>
    </row>
    <row r="5370" spans="1:100" hidden="1" x14ac:dyDescent="0.35">
      <c r="A5370">
        <v>21826</v>
      </c>
      <c r="B5370" t="s">
        <v>677</v>
      </c>
      <c r="C5370" t="s">
        <v>238</v>
      </c>
      <c r="D5370" t="s">
        <v>401</v>
      </c>
      <c r="E5370" t="s">
        <v>240</v>
      </c>
      <c r="F5370">
        <v>0</v>
      </c>
      <c r="G5370">
        <v>0</v>
      </c>
      <c r="H5370">
        <v>0</v>
      </c>
      <c r="I5370">
        <v>0</v>
      </c>
      <c r="J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-1</v>
      </c>
      <c r="U5370">
        <v>0</v>
      </c>
      <c r="V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-1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  <c r="BM5370">
        <v>0</v>
      </c>
      <c r="BN5370">
        <v>0</v>
      </c>
      <c r="BO5370">
        <v>-3.055821707675932E-6</v>
      </c>
      <c r="BP5370" t="s">
        <v>520</v>
      </c>
      <c r="BQ5370" t="s">
        <v>507</v>
      </c>
      <c r="BR5370" t="b">
        <v>1</v>
      </c>
      <c r="BS5370" t="s">
        <v>663</v>
      </c>
      <c r="BU5370">
        <v>2035</v>
      </c>
      <c r="BY5370" t="s">
        <v>241</v>
      </c>
      <c r="BZ5370">
        <v>0</v>
      </c>
      <c r="CA5370">
        <v>0</v>
      </c>
      <c r="CB5370" t="s">
        <v>242</v>
      </c>
      <c r="CC5370">
        <v>0</v>
      </c>
      <c r="CD5370" t="s">
        <v>677</v>
      </c>
      <c r="CE5370">
        <v>0</v>
      </c>
      <c r="CF5370" t="s">
        <v>500</v>
      </c>
      <c r="CG5370">
        <v>1</v>
      </c>
      <c r="CH5370" t="s">
        <v>54</v>
      </c>
      <c r="CJ5370" t="s">
        <v>501</v>
      </c>
      <c r="CK5370">
        <v>0</v>
      </c>
      <c r="CL5370">
        <v>0</v>
      </c>
      <c r="CM5370">
        <v>0.97000002861022949</v>
      </c>
      <c r="CN5370">
        <v>0</v>
      </c>
      <c r="CO5370">
        <v>0</v>
      </c>
      <c r="CP5370">
        <v>0</v>
      </c>
      <c r="CQ5370">
        <v>0</v>
      </c>
      <c r="CR5370">
        <v>0</v>
      </c>
      <c r="CS5370">
        <v>0</v>
      </c>
      <c r="CT5370">
        <v>0</v>
      </c>
      <c r="CU5370">
        <v>0</v>
      </c>
      <c r="CV5370">
        <v>0</v>
      </c>
    </row>
    <row r="5371" spans="1:100" hidden="1" x14ac:dyDescent="0.35">
      <c r="A5371">
        <v>21827</v>
      </c>
      <c r="B5371" t="s">
        <v>678</v>
      </c>
      <c r="C5371" t="s">
        <v>238</v>
      </c>
      <c r="D5371" t="s">
        <v>401</v>
      </c>
      <c r="E5371" t="s">
        <v>240</v>
      </c>
      <c r="F5371">
        <v>0</v>
      </c>
      <c r="G5371">
        <v>0</v>
      </c>
      <c r="H5371">
        <v>0</v>
      </c>
      <c r="I5371">
        <v>0</v>
      </c>
      <c r="J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-1</v>
      </c>
      <c r="U5371">
        <v>0</v>
      </c>
      <c r="V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-1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0</v>
      </c>
      <c r="BA5371">
        <v>0</v>
      </c>
      <c r="BB5371">
        <v>0</v>
      </c>
      <c r="BG5371">
        <v>0</v>
      </c>
      <c r="BH5371">
        <v>0</v>
      </c>
      <c r="BI5371">
        <v>0</v>
      </c>
      <c r="BJ5371">
        <v>0</v>
      </c>
      <c r="BK5371">
        <v>0</v>
      </c>
      <c r="BL5371">
        <v>0</v>
      </c>
      <c r="BM5371">
        <v>0</v>
      </c>
      <c r="BN5371">
        <v>0</v>
      </c>
      <c r="BO5371">
        <v>-3.055821707675932E-6</v>
      </c>
      <c r="BP5371" t="s">
        <v>521</v>
      </c>
      <c r="BQ5371" t="s">
        <v>507</v>
      </c>
      <c r="BR5371" t="b">
        <v>1</v>
      </c>
      <c r="BS5371" t="s">
        <v>663</v>
      </c>
      <c r="BU5371">
        <v>2035</v>
      </c>
      <c r="BY5371" t="s">
        <v>241</v>
      </c>
      <c r="BZ5371">
        <v>0</v>
      </c>
      <c r="CA5371">
        <v>0</v>
      </c>
      <c r="CB5371" t="s">
        <v>242</v>
      </c>
      <c r="CC5371">
        <v>0</v>
      </c>
      <c r="CD5371" t="s">
        <v>678</v>
      </c>
      <c r="CE5371">
        <v>0</v>
      </c>
      <c r="CF5371" t="s">
        <v>500</v>
      </c>
      <c r="CG5371">
        <v>1</v>
      </c>
      <c r="CH5371" t="s">
        <v>54</v>
      </c>
      <c r="CJ5371" t="s">
        <v>501</v>
      </c>
      <c r="CK5371">
        <v>0</v>
      </c>
      <c r="CL5371">
        <v>0</v>
      </c>
      <c r="CM5371">
        <v>0.97000002861022949</v>
      </c>
      <c r="CN5371">
        <v>0</v>
      </c>
      <c r="CO5371">
        <v>0</v>
      </c>
      <c r="CP5371">
        <v>0</v>
      </c>
      <c r="CQ5371">
        <v>0</v>
      </c>
      <c r="CR5371">
        <v>0</v>
      </c>
      <c r="CS5371">
        <v>0</v>
      </c>
      <c r="CT5371">
        <v>0</v>
      </c>
      <c r="CU5371">
        <v>0</v>
      </c>
      <c r="CV5371">
        <v>0</v>
      </c>
    </row>
    <row r="5372" spans="1:100" hidden="1" x14ac:dyDescent="0.35">
      <c r="A5372">
        <v>21828</v>
      </c>
      <c r="B5372" t="s">
        <v>679</v>
      </c>
      <c r="C5372" t="s">
        <v>238</v>
      </c>
      <c r="D5372" t="s">
        <v>401</v>
      </c>
      <c r="E5372" t="s">
        <v>240</v>
      </c>
      <c r="F5372">
        <v>0</v>
      </c>
      <c r="G5372">
        <v>0</v>
      </c>
      <c r="H5372">
        <v>0</v>
      </c>
      <c r="I5372">
        <v>0</v>
      </c>
      <c r="J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-1</v>
      </c>
      <c r="U5372">
        <v>0</v>
      </c>
      <c r="V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-1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  <c r="BM5372">
        <v>0</v>
      </c>
      <c r="BN5372">
        <v>0</v>
      </c>
      <c r="BO5372">
        <v>-3.055821707675932E-6</v>
      </c>
      <c r="BP5372" t="s">
        <v>522</v>
      </c>
      <c r="BQ5372" t="s">
        <v>507</v>
      </c>
      <c r="BR5372" t="b">
        <v>1</v>
      </c>
      <c r="BS5372" t="s">
        <v>663</v>
      </c>
      <c r="BU5372">
        <v>2035</v>
      </c>
      <c r="BY5372" t="s">
        <v>241</v>
      </c>
      <c r="BZ5372">
        <v>0</v>
      </c>
      <c r="CA5372">
        <v>0</v>
      </c>
      <c r="CB5372" t="s">
        <v>242</v>
      </c>
      <c r="CC5372">
        <v>0</v>
      </c>
      <c r="CD5372" t="s">
        <v>679</v>
      </c>
      <c r="CE5372">
        <v>0</v>
      </c>
      <c r="CF5372" t="s">
        <v>500</v>
      </c>
      <c r="CG5372">
        <v>1</v>
      </c>
      <c r="CH5372" t="s">
        <v>54</v>
      </c>
      <c r="CJ5372" t="s">
        <v>501</v>
      </c>
      <c r="CK5372">
        <v>0</v>
      </c>
      <c r="CL5372">
        <v>0</v>
      </c>
      <c r="CM5372">
        <v>0.97000002861022949</v>
      </c>
      <c r="CN5372">
        <v>0</v>
      </c>
      <c r="CO5372">
        <v>0</v>
      </c>
      <c r="CP5372">
        <v>0</v>
      </c>
      <c r="CQ5372">
        <v>0</v>
      </c>
      <c r="CR5372">
        <v>0</v>
      </c>
      <c r="CS5372">
        <v>0</v>
      </c>
      <c r="CT5372">
        <v>0</v>
      </c>
      <c r="CU5372">
        <v>0</v>
      </c>
      <c r="CV5372">
        <v>0</v>
      </c>
    </row>
    <row r="5373" spans="1:100" hidden="1" x14ac:dyDescent="0.35">
      <c r="A5373">
        <v>21829</v>
      </c>
      <c r="B5373" t="s">
        <v>680</v>
      </c>
      <c r="C5373" t="s">
        <v>238</v>
      </c>
      <c r="D5373" t="s">
        <v>401</v>
      </c>
      <c r="E5373" t="s">
        <v>240</v>
      </c>
      <c r="F5373">
        <v>0</v>
      </c>
      <c r="G5373">
        <v>0</v>
      </c>
      <c r="H5373">
        <v>0</v>
      </c>
      <c r="I5373">
        <v>0</v>
      </c>
      <c r="J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-1</v>
      </c>
      <c r="U5373">
        <v>0</v>
      </c>
      <c r="V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-1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0</v>
      </c>
      <c r="BA5373">
        <v>0</v>
      </c>
      <c r="BB5373">
        <v>0</v>
      </c>
      <c r="BG5373">
        <v>0</v>
      </c>
      <c r="BH5373">
        <v>0</v>
      </c>
      <c r="BI5373">
        <v>0</v>
      </c>
      <c r="BJ5373">
        <v>0</v>
      </c>
      <c r="BK5373">
        <v>0</v>
      </c>
      <c r="BL5373">
        <v>0</v>
      </c>
      <c r="BM5373">
        <v>0</v>
      </c>
      <c r="BN5373">
        <v>0</v>
      </c>
      <c r="BO5373">
        <v>-3.055821707675932E-6</v>
      </c>
      <c r="BP5373" t="s">
        <v>523</v>
      </c>
      <c r="BQ5373" t="s">
        <v>507</v>
      </c>
      <c r="BR5373" t="b">
        <v>1</v>
      </c>
      <c r="BS5373" t="s">
        <v>663</v>
      </c>
      <c r="BU5373">
        <v>2035</v>
      </c>
      <c r="BY5373" t="s">
        <v>241</v>
      </c>
      <c r="BZ5373">
        <v>0</v>
      </c>
      <c r="CA5373">
        <v>0</v>
      </c>
      <c r="CB5373" t="s">
        <v>242</v>
      </c>
      <c r="CC5373">
        <v>0</v>
      </c>
      <c r="CD5373" t="s">
        <v>680</v>
      </c>
      <c r="CE5373">
        <v>0</v>
      </c>
      <c r="CF5373" t="s">
        <v>500</v>
      </c>
      <c r="CG5373">
        <v>1</v>
      </c>
      <c r="CH5373" t="s">
        <v>54</v>
      </c>
      <c r="CJ5373" t="s">
        <v>501</v>
      </c>
      <c r="CK5373">
        <v>0</v>
      </c>
      <c r="CL5373">
        <v>0</v>
      </c>
      <c r="CM5373">
        <v>0.97000002861022949</v>
      </c>
      <c r="CN5373">
        <v>0</v>
      </c>
      <c r="CO5373">
        <v>0</v>
      </c>
      <c r="CP5373">
        <v>0</v>
      </c>
      <c r="CQ5373">
        <v>0</v>
      </c>
      <c r="CR5373">
        <v>0</v>
      </c>
      <c r="CS5373">
        <v>0</v>
      </c>
      <c r="CT5373">
        <v>0</v>
      </c>
      <c r="CU5373">
        <v>0</v>
      </c>
      <c r="CV5373">
        <v>0</v>
      </c>
    </row>
    <row r="5374" spans="1:100" hidden="1" x14ac:dyDescent="0.35">
      <c r="A5374">
        <v>21830</v>
      </c>
      <c r="B5374" t="s">
        <v>681</v>
      </c>
      <c r="C5374" t="s">
        <v>238</v>
      </c>
      <c r="D5374" t="s">
        <v>401</v>
      </c>
      <c r="E5374" t="s">
        <v>240</v>
      </c>
      <c r="F5374">
        <v>0</v>
      </c>
      <c r="G5374">
        <v>0</v>
      </c>
      <c r="H5374">
        <v>0</v>
      </c>
      <c r="I5374">
        <v>0</v>
      </c>
      <c r="J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-1</v>
      </c>
      <c r="U5374">
        <v>0</v>
      </c>
      <c r="V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-1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  <c r="BM5374">
        <v>0</v>
      </c>
      <c r="BN5374">
        <v>0</v>
      </c>
      <c r="BO5374">
        <v>-3.055821707675932E-6</v>
      </c>
      <c r="BP5374" t="s">
        <v>524</v>
      </c>
      <c r="BQ5374" t="s">
        <v>507</v>
      </c>
      <c r="BR5374" t="b">
        <v>1</v>
      </c>
      <c r="BS5374" t="s">
        <v>663</v>
      </c>
      <c r="BU5374">
        <v>2035</v>
      </c>
      <c r="BY5374" t="s">
        <v>241</v>
      </c>
      <c r="BZ5374">
        <v>0</v>
      </c>
      <c r="CA5374">
        <v>0</v>
      </c>
      <c r="CB5374" t="s">
        <v>242</v>
      </c>
      <c r="CC5374">
        <v>0</v>
      </c>
      <c r="CD5374" t="s">
        <v>681</v>
      </c>
      <c r="CE5374">
        <v>0</v>
      </c>
      <c r="CF5374" t="s">
        <v>500</v>
      </c>
      <c r="CG5374">
        <v>1</v>
      </c>
      <c r="CH5374" t="s">
        <v>54</v>
      </c>
      <c r="CJ5374" t="s">
        <v>501</v>
      </c>
      <c r="CK5374">
        <v>0</v>
      </c>
      <c r="CL5374">
        <v>0</v>
      </c>
      <c r="CM5374">
        <v>0.97000002861022949</v>
      </c>
      <c r="CN5374">
        <v>0</v>
      </c>
      <c r="CO5374">
        <v>0</v>
      </c>
      <c r="CP5374">
        <v>0</v>
      </c>
      <c r="CQ5374">
        <v>0</v>
      </c>
      <c r="CR5374">
        <v>0</v>
      </c>
      <c r="CS5374">
        <v>0</v>
      </c>
      <c r="CT5374">
        <v>0</v>
      </c>
      <c r="CU5374">
        <v>0</v>
      </c>
      <c r="CV5374">
        <v>0</v>
      </c>
    </row>
    <row r="5375" spans="1:100" hidden="1" x14ac:dyDescent="0.35">
      <c r="A5375">
        <v>21831</v>
      </c>
      <c r="B5375" t="s">
        <v>682</v>
      </c>
      <c r="C5375" t="s">
        <v>238</v>
      </c>
      <c r="D5375" t="s">
        <v>401</v>
      </c>
      <c r="E5375" t="s">
        <v>240</v>
      </c>
      <c r="F5375">
        <v>0</v>
      </c>
      <c r="G5375">
        <v>0</v>
      </c>
      <c r="H5375">
        <v>0</v>
      </c>
      <c r="I5375">
        <v>0</v>
      </c>
      <c r="J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-1</v>
      </c>
      <c r="U5375">
        <v>0</v>
      </c>
      <c r="V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-1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G5375">
        <v>0</v>
      </c>
      <c r="BH5375">
        <v>0</v>
      </c>
      <c r="BI5375">
        <v>0</v>
      </c>
      <c r="BJ5375">
        <v>0</v>
      </c>
      <c r="BK5375">
        <v>0</v>
      </c>
      <c r="BL5375">
        <v>0</v>
      </c>
      <c r="BM5375">
        <v>0</v>
      </c>
      <c r="BN5375">
        <v>0</v>
      </c>
      <c r="BO5375">
        <v>-3.055821707675932E-6</v>
      </c>
      <c r="BP5375" t="s">
        <v>525</v>
      </c>
      <c r="BQ5375" t="s">
        <v>507</v>
      </c>
      <c r="BR5375" t="b">
        <v>1</v>
      </c>
      <c r="BS5375" t="s">
        <v>663</v>
      </c>
      <c r="BU5375">
        <v>2035</v>
      </c>
      <c r="BY5375" t="s">
        <v>241</v>
      </c>
      <c r="BZ5375">
        <v>0</v>
      </c>
      <c r="CA5375">
        <v>0</v>
      </c>
      <c r="CB5375" t="s">
        <v>242</v>
      </c>
      <c r="CC5375">
        <v>0</v>
      </c>
      <c r="CD5375" t="s">
        <v>682</v>
      </c>
      <c r="CE5375">
        <v>0</v>
      </c>
      <c r="CF5375" t="s">
        <v>500</v>
      </c>
      <c r="CG5375">
        <v>1</v>
      </c>
      <c r="CH5375" t="s">
        <v>54</v>
      </c>
      <c r="CJ5375" t="s">
        <v>501</v>
      </c>
      <c r="CK5375">
        <v>0</v>
      </c>
      <c r="CL5375">
        <v>0</v>
      </c>
      <c r="CM5375">
        <v>0.97000002861022949</v>
      </c>
      <c r="CN5375">
        <v>0</v>
      </c>
      <c r="CO5375">
        <v>0</v>
      </c>
      <c r="CP5375">
        <v>0</v>
      </c>
      <c r="CQ5375">
        <v>0</v>
      </c>
      <c r="CR5375">
        <v>0</v>
      </c>
      <c r="CS5375">
        <v>0</v>
      </c>
      <c r="CT5375">
        <v>0</v>
      </c>
      <c r="CU5375">
        <v>0</v>
      </c>
      <c r="CV5375">
        <v>0</v>
      </c>
    </row>
    <row r="5376" spans="1:100" hidden="1" x14ac:dyDescent="0.35">
      <c r="A5376">
        <v>21832</v>
      </c>
      <c r="B5376" t="s">
        <v>683</v>
      </c>
      <c r="C5376" t="s">
        <v>238</v>
      </c>
      <c r="D5376" t="s">
        <v>401</v>
      </c>
      <c r="E5376" t="s">
        <v>240</v>
      </c>
      <c r="F5376">
        <v>0</v>
      </c>
      <c r="G5376">
        <v>0</v>
      </c>
      <c r="H5376">
        <v>0</v>
      </c>
      <c r="I5376">
        <v>0</v>
      </c>
      <c r="J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-1</v>
      </c>
      <c r="U5376">
        <v>0</v>
      </c>
      <c r="V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-1</v>
      </c>
      <c r="AL5376">
        <v>0</v>
      </c>
      <c r="AM5376">
        <v>0</v>
      </c>
      <c r="AN5376">
        <v>0</v>
      </c>
      <c r="AO5376">
        <v>0</v>
      </c>
      <c r="AP5376">
        <v>0</v>
      </c>
      <c r="AQ5376">
        <v>0</v>
      </c>
      <c r="AR5376">
        <v>0</v>
      </c>
      <c r="AS5376">
        <v>0</v>
      </c>
      <c r="AT5376">
        <v>0</v>
      </c>
      <c r="AU5376">
        <v>0</v>
      </c>
      <c r="AV5376">
        <v>0</v>
      </c>
      <c r="AW5376">
        <v>0</v>
      </c>
      <c r="AX5376">
        <v>0</v>
      </c>
      <c r="AY5376">
        <v>0</v>
      </c>
      <c r="AZ5376">
        <v>0</v>
      </c>
      <c r="BA5376">
        <v>0</v>
      </c>
      <c r="BB5376">
        <v>0</v>
      </c>
      <c r="BG5376">
        <v>0</v>
      </c>
      <c r="BH5376">
        <v>0</v>
      </c>
      <c r="BI5376">
        <v>0</v>
      </c>
      <c r="BJ5376">
        <v>0</v>
      </c>
      <c r="BK5376">
        <v>0</v>
      </c>
      <c r="BL5376">
        <v>0</v>
      </c>
      <c r="BM5376">
        <v>0</v>
      </c>
      <c r="BN5376">
        <v>0</v>
      </c>
      <c r="BO5376">
        <v>-3.055821707675932E-6</v>
      </c>
      <c r="BP5376" t="s">
        <v>526</v>
      </c>
      <c r="BQ5376" t="s">
        <v>507</v>
      </c>
      <c r="BR5376" t="b">
        <v>1</v>
      </c>
      <c r="BS5376" t="s">
        <v>663</v>
      </c>
      <c r="BU5376">
        <v>2035</v>
      </c>
      <c r="BY5376" t="s">
        <v>241</v>
      </c>
      <c r="BZ5376">
        <v>0</v>
      </c>
      <c r="CA5376">
        <v>0</v>
      </c>
      <c r="CB5376" t="s">
        <v>242</v>
      </c>
      <c r="CC5376">
        <v>0</v>
      </c>
      <c r="CD5376" t="s">
        <v>683</v>
      </c>
      <c r="CE5376">
        <v>0</v>
      </c>
      <c r="CF5376" t="s">
        <v>500</v>
      </c>
      <c r="CG5376">
        <v>1</v>
      </c>
      <c r="CH5376" t="s">
        <v>54</v>
      </c>
      <c r="CJ5376" t="s">
        <v>501</v>
      </c>
      <c r="CK5376">
        <v>0</v>
      </c>
      <c r="CL5376">
        <v>0</v>
      </c>
      <c r="CM5376">
        <v>0.97000002861022949</v>
      </c>
      <c r="CN5376">
        <v>0</v>
      </c>
      <c r="CO5376">
        <v>0</v>
      </c>
      <c r="CP5376">
        <v>0</v>
      </c>
      <c r="CQ5376">
        <v>0</v>
      </c>
      <c r="CR5376">
        <v>0</v>
      </c>
      <c r="CS5376">
        <v>0</v>
      </c>
      <c r="CT5376">
        <v>0</v>
      </c>
      <c r="CU5376">
        <v>0</v>
      </c>
      <c r="CV5376">
        <v>0</v>
      </c>
    </row>
    <row r="5377" spans="1:100" hidden="1" x14ac:dyDescent="0.35">
      <c r="A5377">
        <v>21833</v>
      </c>
      <c r="B5377" t="s">
        <v>684</v>
      </c>
      <c r="C5377" t="s">
        <v>238</v>
      </c>
      <c r="D5377" t="s">
        <v>401</v>
      </c>
      <c r="E5377" t="s">
        <v>240</v>
      </c>
      <c r="F5377">
        <v>240</v>
      </c>
      <c r="G5377">
        <v>240</v>
      </c>
      <c r="H5377">
        <v>0</v>
      </c>
      <c r="I5377">
        <v>0</v>
      </c>
      <c r="J5377">
        <v>0</v>
      </c>
      <c r="L5377">
        <v>0</v>
      </c>
      <c r="M5377">
        <v>131238.703125</v>
      </c>
      <c r="N5377">
        <v>240</v>
      </c>
      <c r="O5377">
        <v>118225.8125</v>
      </c>
      <c r="P5377">
        <v>13012.8974609375</v>
      </c>
      <c r="Q5377">
        <v>0</v>
      </c>
      <c r="R5377">
        <v>0</v>
      </c>
      <c r="S5377">
        <v>0</v>
      </c>
      <c r="T5377">
        <v>-1</v>
      </c>
      <c r="U5377">
        <v>0</v>
      </c>
      <c r="V5377">
        <v>0</v>
      </c>
      <c r="X5377">
        <v>0</v>
      </c>
      <c r="Y5377">
        <v>0</v>
      </c>
      <c r="Z5377">
        <v>-1.0275112390518188</v>
      </c>
      <c r="AA5377">
        <v>-9000.998046875</v>
      </c>
      <c r="AB5377">
        <v>-9000.998046875</v>
      </c>
      <c r="AC5377">
        <v>0</v>
      </c>
      <c r="AD5377">
        <v>0</v>
      </c>
      <c r="AE5377">
        <v>0</v>
      </c>
      <c r="AF5377">
        <v>0</v>
      </c>
      <c r="AG5377">
        <v>207.27488708496094</v>
      </c>
      <c r="AH5377">
        <v>207.27488708496094</v>
      </c>
      <c r="AI5377">
        <v>0</v>
      </c>
      <c r="AJ5377">
        <v>0</v>
      </c>
      <c r="AK5377">
        <v>-1</v>
      </c>
      <c r="AL5377">
        <v>0</v>
      </c>
      <c r="AM5377">
        <v>0</v>
      </c>
      <c r="AN5377">
        <v>23</v>
      </c>
      <c r="AO5377">
        <v>0</v>
      </c>
      <c r="AP5377">
        <v>7.560962438583374E-2</v>
      </c>
      <c r="AQ5377">
        <v>7.560962438583374E-2</v>
      </c>
      <c r="AR5377">
        <v>0</v>
      </c>
      <c r="AS5377">
        <v>0</v>
      </c>
      <c r="AT5377">
        <v>0</v>
      </c>
      <c r="AU5377">
        <v>0</v>
      </c>
      <c r="AV5377">
        <v>0</v>
      </c>
      <c r="AW5377">
        <v>-131288.859375</v>
      </c>
      <c r="AX5377">
        <v>0</v>
      </c>
      <c r="AY5377">
        <v>0</v>
      </c>
      <c r="AZ5377">
        <v>0</v>
      </c>
      <c r="BA5377">
        <v>0</v>
      </c>
      <c r="BB5377">
        <v>0</v>
      </c>
      <c r="BC5377">
        <v>-4.281296394765377E-3</v>
      </c>
      <c r="BG5377">
        <v>0</v>
      </c>
      <c r="BH5377">
        <v>0</v>
      </c>
      <c r="BI5377">
        <v>0</v>
      </c>
      <c r="BJ5377">
        <v>0</v>
      </c>
      <c r="BK5377">
        <v>0</v>
      </c>
      <c r="BL5377">
        <v>497</v>
      </c>
      <c r="BM5377">
        <v>3165.2041015625</v>
      </c>
      <c r="BN5377">
        <v>3649.860595703125</v>
      </c>
      <c r="BO5377">
        <v>-481.17208862304688</v>
      </c>
      <c r="BP5377" t="s">
        <v>527</v>
      </c>
      <c r="BQ5377" t="s">
        <v>507</v>
      </c>
      <c r="BR5377" t="b">
        <v>1</v>
      </c>
      <c r="BS5377" t="s">
        <v>685</v>
      </c>
      <c r="BU5377">
        <v>2035</v>
      </c>
      <c r="BY5377" t="s">
        <v>241</v>
      </c>
      <c r="BZ5377">
        <v>0</v>
      </c>
      <c r="CA5377">
        <v>0</v>
      </c>
      <c r="CB5377" t="s">
        <v>242</v>
      </c>
      <c r="CC5377">
        <v>170.02633666992188</v>
      </c>
      <c r="CD5377" t="s">
        <v>684</v>
      </c>
      <c r="CE5377">
        <v>0</v>
      </c>
      <c r="CF5377" t="s">
        <v>500</v>
      </c>
      <c r="CG5377">
        <v>1</v>
      </c>
      <c r="CH5377" t="s">
        <v>54</v>
      </c>
      <c r="CJ5377" t="s">
        <v>501</v>
      </c>
      <c r="CK5377">
        <v>232.80000305175781</v>
      </c>
      <c r="CL5377">
        <v>0</v>
      </c>
      <c r="CM5377">
        <v>0.97000002861022949</v>
      </c>
      <c r="CN5377">
        <v>0</v>
      </c>
      <c r="CO5377">
        <v>0</v>
      </c>
      <c r="CP5377">
        <v>0</v>
      </c>
      <c r="CQ5377">
        <v>0</v>
      </c>
      <c r="CR5377">
        <v>2102400</v>
      </c>
      <c r="CS5377">
        <v>257.43197631835938</v>
      </c>
      <c r="CT5377">
        <v>0</v>
      </c>
      <c r="CU5377">
        <v>0</v>
      </c>
      <c r="CV5377">
        <v>0</v>
      </c>
    </row>
    <row r="5378" spans="1:100" hidden="1" x14ac:dyDescent="0.35">
      <c r="A5378">
        <v>21834</v>
      </c>
      <c r="B5378" t="s">
        <v>686</v>
      </c>
      <c r="C5378" t="s">
        <v>238</v>
      </c>
      <c r="D5378" t="s">
        <v>401</v>
      </c>
      <c r="E5378" t="s">
        <v>240</v>
      </c>
      <c r="F5378">
        <v>240</v>
      </c>
      <c r="G5378">
        <v>240</v>
      </c>
      <c r="H5378">
        <v>0</v>
      </c>
      <c r="I5378">
        <v>0</v>
      </c>
      <c r="J5378">
        <v>0</v>
      </c>
      <c r="L5378">
        <v>0</v>
      </c>
      <c r="M5378">
        <v>115345.796875</v>
      </c>
      <c r="N5378">
        <v>240</v>
      </c>
      <c r="O5378">
        <v>102359.3203125</v>
      </c>
      <c r="P5378">
        <v>12986.4755859375</v>
      </c>
      <c r="Q5378">
        <v>0</v>
      </c>
      <c r="R5378">
        <v>0</v>
      </c>
      <c r="S5378">
        <v>0</v>
      </c>
      <c r="T5378">
        <v>-1</v>
      </c>
      <c r="U5378">
        <v>0</v>
      </c>
      <c r="V5378">
        <v>0</v>
      </c>
      <c r="X5378">
        <v>0</v>
      </c>
      <c r="Y5378">
        <v>0</v>
      </c>
      <c r="Z5378">
        <v>-0.55232059955596924</v>
      </c>
      <c r="AA5378">
        <v>-4838.32861328125</v>
      </c>
      <c r="AB5378">
        <v>-4838.32861328125</v>
      </c>
      <c r="AC5378">
        <v>0</v>
      </c>
      <c r="AD5378">
        <v>0</v>
      </c>
      <c r="AE5378">
        <v>0</v>
      </c>
      <c r="AF5378">
        <v>0</v>
      </c>
      <c r="AG5378">
        <v>134.15605163574219</v>
      </c>
      <c r="AH5378">
        <v>134.15605163574219</v>
      </c>
      <c r="AI5378">
        <v>0</v>
      </c>
      <c r="AJ5378">
        <v>0</v>
      </c>
      <c r="AK5378">
        <v>-1</v>
      </c>
      <c r="AL5378">
        <v>0</v>
      </c>
      <c r="AM5378">
        <v>0</v>
      </c>
      <c r="AN5378">
        <v>24</v>
      </c>
      <c r="AO5378">
        <v>0</v>
      </c>
      <c r="AP5378">
        <v>1.1775926686823368E-2</v>
      </c>
      <c r="AQ5378">
        <v>1.1775926686823368E-2</v>
      </c>
      <c r="AR5378">
        <v>0</v>
      </c>
      <c r="AS5378">
        <v>0</v>
      </c>
      <c r="AT5378">
        <v>0</v>
      </c>
      <c r="AU5378">
        <v>0</v>
      </c>
      <c r="AV5378">
        <v>0</v>
      </c>
      <c r="AW5378">
        <v>-115322.8046875</v>
      </c>
      <c r="AX5378">
        <v>0</v>
      </c>
      <c r="AY5378">
        <v>0</v>
      </c>
      <c r="AZ5378">
        <v>0</v>
      </c>
      <c r="BA5378">
        <v>0</v>
      </c>
      <c r="BB5378">
        <v>0</v>
      </c>
      <c r="BC5378">
        <v>-2.301336033269763E-3</v>
      </c>
      <c r="BG5378">
        <v>0</v>
      </c>
      <c r="BH5378">
        <v>0</v>
      </c>
      <c r="BI5378">
        <v>0</v>
      </c>
      <c r="BJ5378">
        <v>0</v>
      </c>
      <c r="BK5378">
        <v>0</v>
      </c>
      <c r="BL5378">
        <v>444</v>
      </c>
      <c r="BM5378">
        <v>1869.26708984375</v>
      </c>
      <c r="BN5378">
        <v>2012.2786865234375</v>
      </c>
      <c r="BO5378">
        <v>-139.39913940429688</v>
      </c>
      <c r="BP5378" t="s">
        <v>506</v>
      </c>
      <c r="BQ5378" t="s">
        <v>507</v>
      </c>
      <c r="BR5378" t="b">
        <v>1</v>
      </c>
      <c r="BS5378" t="s">
        <v>685</v>
      </c>
      <c r="BU5378">
        <v>2035</v>
      </c>
      <c r="BY5378" t="s">
        <v>241</v>
      </c>
      <c r="BZ5378">
        <v>0</v>
      </c>
      <c r="CA5378">
        <v>0</v>
      </c>
      <c r="CB5378" t="s">
        <v>242</v>
      </c>
      <c r="CC5378">
        <v>32.099617004394531</v>
      </c>
      <c r="CD5378" t="s">
        <v>686</v>
      </c>
      <c r="CE5378">
        <v>0</v>
      </c>
      <c r="CF5378" t="s">
        <v>500</v>
      </c>
      <c r="CG5378">
        <v>1</v>
      </c>
      <c r="CH5378" t="s">
        <v>54</v>
      </c>
      <c r="CJ5378" t="s">
        <v>501</v>
      </c>
      <c r="CK5378">
        <v>232.80000305175781</v>
      </c>
      <c r="CL5378">
        <v>0</v>
      </c>
      <c r="CM5378">
        <v>0.97000002861022949</v>
      </c>
      <c r="CN5378">
        <v>0</v>
      </c>
      <c r="CO5378">
        <v>0</v>
      </c>
      <c r="CP5378">
        <v>0</v>
      </c>
      <c r="CQ5378">
        <v>0</v>
      </c>
      <c r="CR5378">
        <v>2102400</v>
      </c>
      <c r="CS5378">
        <v>111.16193389892578</v>
      </c>
      <c r="CT5378">
        <v>0</v>
      </c>
      <c r="CU5378">
        <v>0</v>
      </c>
      <c r="CV5378">
        <v>0</v>
      </c>
    </row>
    <row r="5379" spans="1:100" hidden="1" x14ac:dyDescent="0.35">
      <c r="A5379">
        <v>21835</v>
      </c>
      <c r="B5379" t="s">
        <v>687</v>
      </c>
      <c r="C5379" t="s">
        <v>238</v>
      </c>
      <c r="D5379" t="s">
        <v>401</v>
      </c>
      <c r="E5379" t="s">
        <v>240</v>
      </c>
      <c r="F5379">
        <v>240</v>
      </c>
      <c r="G5379">
        <v>240</v>
      </c>
      <c r="H5379">
        <v>0</v>
      </c>
      <c r="I5379">
        <v>0</v>
      </c>
      <c r="J5379">
        <v>0</v>
      </c>
      <c r="L5379">
        <v>0</v>
      </c>
      <c r="M5379">
        <v>108291.09375</v>
      </c>
      <c r="N5379">
        <v>240</v>
      </c>
      <c r="O5379">
        <v>95317.828125</v>
      </c>
      <c r="P5379">
        <v>12973.2646484375</v>
      </c>
      <c r="Q5379">
        <v>0</v>
      </c>
      <c r="R5379">
        <v>0</v>
      </c>
      <c r="S5379">
        <v>0</v>
      </c>
      <c r="T5379">
        <v>-1</v>
      </c>
      <c r="U5379">
        <v>0</v>
      </c>
      <c r="V5379">
        <v>0</v>
      </c>
      <c r="X5379">
        <v>0</v>
      </c>
      <c r="Y5379">
        <v>0</v>
      </c>
      <c r="Z5379">
        <v>-0.55232059955596924</v>
      </c>
      <c r="AA5379">
        <v>-4838.32861328125</v>
      </c>
      <c r="AB5379">
        <v>-4838.32861328125</v>
      </c>
      <c r="AC5379">
        <v>0</v>
      </c>
      <c r="AD5379">
        <v>0</v>
      </c>
      <c r="AE5379">
        <v>0</v>
      </c>
      <c r="AF5379">
        <v>0</v>
      </c>
      <c r="AG5379">
        <v>134.15605163574219</v>
      </c>
      <c r="AH5379">
        <v>134.15605163574219</v>
      </c>
      <c r="AI5379">
        <v>0</v>
      </c>
      <c r="AJ5379">
        <v>0</v>
      </c>
      <c r="AK5379">
        <v>-1</v>
      </c>
      <c r="AL5379">
        <v>0</v>
      </c>
      <c r="AM5379">
        <v>0</v>
      </c>
      <c r="AN5379">
        <v>24</v>
      </c>
      <c r="AO5379">
        <v>0</v>
      </c>
      <c r="AP5379">
        <v>2.8389904648065567E-2</v>
      </c>
      <c r="AQ5379">
        <v>2.8389904648065567E-2</v>
      </c>
      <c r="AR5379">
        <v>0</v>
      </c>
      <c r="AS5379">
        <v>0</v>
      </c>
      <c r="AT5379">
        <v>0</v>
      </c>
      <c r="AU5379">
        <v>0</v>
      </c>
      <c r="AV5379">
        <v>0</v>
      </c>
      <c r="AW5379">
        <v>-108268.09375</v>
      </c>
      <c r="AX5379">
        <v>0</v>
      </c>
      <c r="AY5379">
        <v>0</v>
      </c>
      <c r="AZ5379">
        <v>0</v>
      </c>
      <c r="BA5379">
        <v>0</v>
      </c>
      <c r="BB5379">
        <v>0</v>
      </c>
      <c r="BC5379">
        <v>-2.301336033269763E-3</v>
      </c>
      <c r="BG5379">
        <v>0</v>
      </c>
      <c r="BH5379">
        <v>0</v>
      </c>
      <c r="BI5379">
        <v>0</v>
      </c>
      <c r="BJ5379">
        <v>0</v>
      </c>
      <c r="BK5379">
        <v>0</v>
      </c>
      <c r="BL5379">
        <v>444</v>
      </c>
      <c r="BM5379">
        <v>1869.26708984375</v>
      </c>
      <c r="BN5379">
        <v>2012.2786865234375</v>
      </c>
      <c r="BO5379">
        <v>-139.39913940429688</v>
      </c>
      <c r="BP5379" t="s">
        <v>508</v>
      </c>
      <c r="BQ5379" t="s">
        <v>507</v>
      </c>
      <c r="BR5379" t="b">
        <v>1</v>
      </c>
      <c r="BS5379" t="s">
        <v>685</v>
      </c>
      <c r="BU5379">
        <v>2035</v>
      </c>
      <c r="BY5379" t="s">
        <v>241</v>
      </c>
      <c r="BZ5379">
        <v>0</v>
      </c>
      <c r="CA5379">
        <v>0</v>
      </c>
      <c r="CB5379" t="s">
        <v>242</v>
      </c>
      <c r="CC5379">
        <v>32.099617004394531</v>
      </c>
      <c r="CD5379" t="s">
        <v>687</v>
      </c>
      <c r="CE5379">
        <v>0</v>
      </c>
      <c r="CF5379" t="s">
        <v>500</v>
      </c>
      <c r="CG5379">
        <v>1</v>
      </c>
      <c r="CH5379" t="s">
        <v>54</v>
      </c>
      <c r="CJ5379" t="s">
        <v>501</v>
      </c>
      <c r="CK5379">
        <v>232.80000305175781</v>
      </c>
      <c r="CL5379">
        <v>0</v>
      </c>
      <c r="CM5379">
        <v>0.97000002861022949</v>
      </c>
      <c r="CN5379">
        <v>0</v>
      </c>
      <c r="CO5379">
        <v>0</v>
      </c>
      <c r="CP5379">
        <v>0</v>
      </c>
      <c r="CQ5379">
        <v>0</v>
      </c>
      <c r="CR5379">
        <v>2102400</v>
      </c>
      <c r="CS5379">
        <v>111.16193389892578</v>
      </c>
      <c r="CT5379">
        <v>0</v>
      </c>
      <c r="CU5379">
        <v>0</v>
      </c>
      <c r="CV5379">
        <v>0</v>
      </c>
    </row>
    <row r="5380" spans="1:100" hidden="1" x14ac:dyDescent="0.35">
      <c r="A5380">
        <v>21836</v>
      </c>
      <c r="B5380" t="s">
        <v>688</v>
      </c>
      <c r="C5380" t="s">
        <v>238</v>
      </c>
      <c r="D5380" t="s">
        <v>401</v>
      </c>
      <c r="E5380" t="s">
        <v>240</v>
      </c>
      <c r="F5380">
        <v>240</v>
      </c>
      <c r="G5380">
        <v>240</v>
      </c>
      <c r="H5380">
        <v>0</v>
      </c>
      <c r="I5380">
        <v>0</v>
      </c>
      <c r="J5380">
        <v>0</v>
      </c>
      <c r="L5380">
        <v>0</v>
      </c>
      <c r="M5380">
        <v>106481.171875</v>
      </c>
      <c r="N5380">
        <v>240</v>
      </c>
      <c r="O5380">
        <v>93534.328125</v>
      </c>
      <c r="P5380">
        <v>12946.8427734375</v>
      </c>
      <c r="Q5380">
        <v>0</v>
      </c>
      <c r="R5380">
        <v>0</v>
      </c>
      <c r="S5380">
        <v>0</v>
      </c>
      <c r="T5380">
        <v>-1</v>
      </c>
      <c r="U5380">
        <v>0</v>
      </c>
      <c r="V5380">
        <v>0</v>
      </c>
      <c r="X5380">
        <v>0</v>
      </c>
      <c r="Y5380">
        <v>0</v>
      </c>
      <c r="Z5380">
        <v>-0.55232059955596924</v>
      </c>
      <c r="AA5380">
        <v>-4838.32861328125</v>
      </c>
      <c r="AB5380">
        <v>-4838.32861328125</v>
      </c>
      <c r="AC5380">
        <v>0</v>
      </c>
      <c r="AD5380">
        <v>0</v>
      </c>
      <c r="AE5380">
        <v>0</v>
      </c>
      <c r="AF5380">
        <v>0</v>
      </c>
      <c r="AG5380">
        <v>134.15605163574219</v>
      </c>
      <c r="AH5380">
        <v>134.15605163574219</v>
      </c>
      <c r="AI5380">
        <v>0</v>
      </c>
      <c r="AJ5380">
        <v>0</v>
      </c>
      <c r="AK5380">
        <v>-1</v>
      </c>
      <c r="AL5380">
        <v>0</v>
      </c>
      <c r="AM5380">
        <v>0</v>
      </c>
      <c r="AN5380">
        <v>24</v>
      </c>
      <c r="AO5380">
        <v>0</v>
      </c>
      <c r="AP5380">
        <v>1.6525272279977798E-2</v>
      </c>
      <c r="AQ5380">
        <v>1.6525272279977798E-2</v>
      </c>
      <c r="AR5380">
        <v>0</v>
      </c>
      <c r="AS5380">
        <v>0</v>
      </c>
      <c r="AT5380">
        <v>0</v>
      </c>
      <c r="AU5380">
        <v>0</v>
      </c>
      <c r="AV5380">
        <v>0</v>
      </c>
      <c r="AW5380">
        <v>-106458.1796875</v>
      </c>
      <c r="AX5380">
        <v>0</v>
      </c>
      <c r="AY5380">
        <v>0</v>
      </c>
      <c r="AZ5380">
        <v>0</v>
      </c>
      <c r="BA5380">
        <v>0</v>
      </c>
      <c r="BB5380">
        <v>0</v>
      </c>
      <c r="BC5380">
        <v>-2.301336033269763E-3</v>
      </c>
      <c r="BG5380">
        <v>0</v>
      </c>
      <c r="BH5380">
        <v>0</v>
      </c>
      <c r="BI5380">
        <v>0</v>
      </c>
      <c r="BJ5380">
        <v>0</v>
      </c>
      <c r="BK5380">
        <v>0</v>
      </c>
      <c r="BL5380">
        <v>444</v>
      </c>
      <c r="BM5380">
        <v>1869.26708984375</v>
      </c>
      <c r="BN5380">
        <v>2012.2786865234375</v>
      </c>
      <c r="BO5380">
        <v>-139.39913940429688</v>
      </c>
      <c r="BP5380" t="s">
        <v>509</v>
      </c>
      <c r="BQ5380" t="s">
        <v>507</v>
      </c>
      <c r="BR5380" t="b">
        <v>1</v>
      </c>
      <c r="BS5380" t="s">
        <v>685</v>
      </c>
      <c r="BU5380">
        <v>2035</v>
      </c>
      <c r="BY5380" t="s">
        <v>241</v>
      </c>
      <c r="BZ5380">
        <v>0</v>
      </c>
      <c r="CA5380">
        <v>0</v>
      </c>
      <c r="CB5380" t="s">
        <v>242</v>
      </c>
      <c r="CC5380">
        <v>32.099617004394531</v>
      </c>
      <c r="CD5380" t="s">
        <v>688</v>
      </c>
      <c r="CE5380">
        <v>0</v>
      </c>
      <c r="CF5380" t="s">
        <v>500</v>
      </c>
      <c r="CG5380">
        <v>1</v>
      </c>
      <c r="CH5380" t="s">
        <v>54</v>
      </c>
      <c r="CJ5380" t="s">
        <v>501</v>
      </c>
      <c r="CK5380">
        <v>232.80000305175781</v>
      </c>
      <c r="CL5380">
        <v>0</v>
      </c>
      <c r="CM5380">
        <v>0.97000002861022949</v>
      </c>
      <c r="CN5380">
        <v>0</v>
      </c>
      <c r="CO5380">
        <v>0</v>
      </c>
      <c r="CP5380">
        <v>0</v>
      </c>
      <c r="CQ5380">
        <v>0</v>
      </c>
      <c r="CR5380">
        <v>2102400</v>
      </c>
      <c r="CS5380">
        <v>111.16193389892578</v>
      </c>
      <c r="CT5380">
        <v>0</v>
      </c>
      <c r="CU5380">
        <v>0</v>
      </c>
      <c r="CV5380">
        <v>0</v>
      </c>
    </row>
    <row r="5381" spans="1:100" hidden="1" x14ac:dyDescent="0.35">
      <c r="A5381">
        <v>21837</v>
      </c>
      <c r="B5381" t="s">
        <v>689</v>
      </c>
      <c r="C5381" t="s">
        <v>238</v>
      </c>
      <c r="D5381" t="s">
        <v>401</v>
      </c>
      <c r="E5381" t="s">
        <v>240</v>
      </c>
      <c r="F5381">
        <v>240</v>
      </c>
      <c r="G5381">
        <v>240</v>
      </c>
      <c r="H5381">
        <v>0</v>
      </c>
      <c r="I5381">
        <v>0</v>
      </c>
      <c r="J5381">
        <v>0</v>
      </c>
      <c r="L5381">
        <v>0</v>
      </c>
      <c r="M5381">
        <v>104895.84375</v>
      </c>
      <c r="N5381">
        <v>240</v>
      </c>
      <c r="O5381">
        <v>91975.4296875</v>
      </c>
      <c r="P5381">
        <v>12920.4208984375</v>
      </c>
      <c r="Q5381">
        <v>0</v>
      </c>
      <c r="R5381">
        <v>0</v>
      </c>
      <c r="S5381">
        <v>0</v>
      </c>
      <c r="T5381">
        <v>-1</v>
      </c>
      <c r="U5381">
        <v>0</v>
      </c>
      <c r="V5381">
        <v>0</v>
      </c>
      <c r="X5381">
        <v>0</v>
      </c>
      <c r="Y5381">
        <v>0</v>
      </c>
      <c r="Z5381">
        <v>-0.55237317085266113</v>
      </c>
      <c r="AA5381">
        <v>-4838.7890625</v>
      </c>
      <c r="AB5381">
        <v>-4838.7890625</v>
      </c>
      <c r="AC5381">
        <v>0</v>
      </c>
      <c r="AD5381">
        <v>0</v>
      </c>
      <c r="AE5381">
        <v>0</v>
      </c>
      <c r="AF5381">
        <v>0</v>
      </c>
      <c r="AG5381">
        <v>134.16763305664063</v>
      </c>
      <c r="AH5381">
        <v>134.16763305664063</v>
      </c>
      <c r="AI5381">
        <v>0</v>
      </c>
      <c r="AJ5381">
        <v>0</v>
      </c>
      <c r="AK5381">
        <v>-1</v>
      </c>
      <c r="AL5381">
        <v>0</v>
      </c>
      <c r="AM5381">
        <v>0</v>
      </c>
      <c r="AN5381">
        <v>24</v>
      </c>
      <c r="AO5381">
        <v>0</v>
      </c>
      <c r="AP5381">
        <v>1.1415676213800907E-2</v>
      </c>
      <c r="AQ5381">
        <v>1.1415676213800907E-2</v>
      </c>
      <c r="AR5381">
        <v>0</v>
      </c>
      <c r="AS5381">
        <v>0</v>
      </c>
      <c r="AT5381">
        <v>0</v>
      </c>
      <c r="AU5381">
        <v>0</v>
      </c>
      <c r="AV5381">
        <v>0</v>
      </c>
      <c r="AW5381">
        <v>-104872.859375</v>
      </c>
      <c r="AX5381">
        <v>0</v>
      </c>
      <c r="AY5381">
        <v>0</v>
      </c>
      <c r="AZ5381">
        <v>0</v>
      </c>
      <c r="BA5381">
        <v>0</v>
      </c>
      <c r="BB5381">
        <v>0</v>
      </c>
      <c r="BC5381">
        <v>-2.3015548940747976E-3</v>
      </c>
      <c r="BG5381">
        <v>0</v>
      </c>
      <c r="BH5381">
        <v>0</v>
      </c>
      <c r="BI5381">
        <v>0</v>
      </c>
      <c r="BJ5381">
        <v>0</v>
      </c>
      <c r="BK5381">
        <v>0</v>
      </c>
      <c r="BL5381">
        <v>442</v>
      </c>
      <c r="BM5381">
        <v>1869.4591064453125</v>
      </c>
      <c r="BN5381">
        <v>2012.474365234375</v>
      </c>
      <c r="BO5381">
        <v>-139.42327880859375</v>
      </c>
      <c r="BP5381" t="s">
        <v>510</v>
      </c>
      <c r="BQ5381" t="s">
        <v>507</v>
      </c>
      <c r="BR5381" t="b">
        <v>1</v>
      </c>
      <c r="BS5381" t="s">
        <v>685</v>
      </c>
      <c r="BU5381">
        <v>2035</v>
      </c>
      <c r="BY5381" t="s">
        <v>241</v>
      </c>
      <c r="BZ5381">
        <v>0</v>
      </c>
      <c r="CA5381">
        <v>0</v>
      </c>
      <c r="CB5381" t="s">
        <v>242</v>
      </c>
      <c r="CC5381">
        <v>32.106697082519531</v>
      </c>
      <c r="CD5381" t="s">
        <v>689</v>
      </c>
      <c r="CE5381">
        <v>0</v>
      </c>
      <c r="CF5381" t="s">
        <v>500</v>
      </c>
      <c r="CG5381">
        <v>1</v>
      </c>
      <c r="CH5381" t="s">
        <v>54</v>
      </c>
      <c r="CJ5381" t="s">
        <v>501</v>
      </c>
      <c r="CK5381">
        <v>232.80000305175781</v>
      </c>
      <c r="CL5381">
        <v>0</v>
      </c>
      <c r="CM5381">
        <v>0.97000002861022949</v>
      </c>
      <c r="CN5381">
        <v>0</v>
      </c>
      <c r="CO5381">
        <v>0</v>
      </c>
      <c r="CP5381">
        <v>0</v>
      </c>
      <c r="CQ5381">
        <v>0</v>
      </c>
      <c r="CR5381">
        <v>2102400</v>
      </c>
      <c r="CS5381">
        <v>111.18056488037109</v>
      </c>
      <c r="CT5381">
        <v>0</v>
      </c>
      <c r="CU5381">
        <v>0</v>
      </c>
      <c r="CV5381">
        <v>0</v>
      </c>
    </row>
    <row r="5382" spans="1:100" hidden="1" x14ac:dyDescent="0.35">
      <c r="A5382">
        <v>21838</v>
      </c>
      <c r="B5382" t="s">
        <v>690</v>
      </c>
      <c r="C5382" t="s">
        <v>238</v>
      </c>
      <c r="D5382" t="s">
        <v>401</v>
      </c>
      <c r="E5382" t="s">
        <v>240</v>
      </c>
      <c r="F5382">
        <v>240</v>
      </c>
      <c r="G5382">
        <v>240</v>
      </c>
      <c r="H5382">
        <v>0</v>
      </c>
      <c r="I5382">
        <v>0</v>
      </c>
      <c r="J5382">
        <v>0</v>
      </c>
      <c r="L5382">
        <v>0</v>
      </c>
      <c r="M5382">
        <v>103521.8984375</v>
      </c>
      <c r="N5382">
        <v>240</v>
      </c>
      <c r="O5382">
        <v>90614.6875</v>
      </c>
      <c r="P5382">
        <v>12907.208984375</v>
      </c>
      <c r="Q5382">
        <v>0</v>
      </c>
      <c r="R5382">
        <v>0</v>
      </c>
      <c r="S5382">
        <v>0</v>
      </c>
      <c r="T5382">
        <v>-1</v>
      </c>
      <c r="U5382">
        <v>0</v>
      </c>
      <c r="V5382">
        <v>0</v>
      </c>
      <c r="X5382">
        <v>0</v>
      </c>
      <c r="Y5382">
        <v>0</v>
      </c>
      <c r="Z5382">
        <v>-0.54095566272735596</v>
      </c>
      <c r="AA5382">
        <v>-4738.771484375</v>
      </c>
      <c r="AB5382">
        <v>-4738.771484375</v>
      </c>
      <c r="AC5382">
        <v>0</v>
      </c>
      <c r="AD5382">
        <v>0</v>
      </c>
      <c r="AE5382">
        <v>0</v>
      </c>
      <c r="AF5382">
        <v>0</v>
      </c>
      <c r="AG5382">
        <v>132.39546203613281</v>
      </c>
      <c r="AH5382">
        <v>132.39546203613281</v>
      </c>
      <c r="AI5382">
        <v>0</v>
      </c>
      <c r="AJ5382">
        <v>0</v>
      </c>
      <c r="AK5382">
        <v>-1</v>
      </c>
      <c r="AL5382">
        <v>0</v>
      </c>
      <c r="AM5382">
        <v>0</v>
      </c>
      <c r="AN5382">
        <v>24</v>
      </c>
      <c r="AO5382">
        <v>0</v>
      </c>
      <c r="AP5382">
        <v>2.2630000486969948E-2</v>
      </c>
      <c r="AQ5382">
        <v>2.2630000486969948E-2</v>
      </c>
      <c r="AR5382">
        <v>0</v>
      </c>
      <c r="AS5382">
        <v>0</v>
      </c>
      <c r="AT5382">
        <v>0</v>
      </c>
      <c r="AU5382">
        <v>0</v>
      </c>
      <c r="AV5382">
        <v>0</v>
      </c>
      <c r="AW5382">
        <v>-103497.1875</v>
      </c>
      <c r="AX5382">
        <v>0</v>
      </c>
      <c r="AY5382">
        <v>0</v>
      </c>
      <c r="AZ5382">
        <v>0</v>
      </c>
      <c r="BA5382">
        <v>0</v>
      </c>
      <c r="BB5382">
        <v>0</v>
      </c>
      <c r="BC5382">
        <v>-2.2539820056408644E-3</v>
      </c>
      <c r="BG5382">
        <v>0</v>
      </c>
      <c r="BH5382">
        <v>0</v>
      </c>
      <c r="BI5382">
        <v>0</v>
      </c>
      <c r="BJ5382">
        <v>0</v>
      </c>
      <c r="BK5382">
        <v>0</v>
      </c>
      <c r="BL5382">
        <v>437</v>
      </c>
      <c r="BM5382">
        <v>1838.2247314453125</v>
      </c>
      <c r="BN5382">
        <v>1973.098876953125</v>
      </c>
      <c r="BO5382">
        <v>-131.33123779296875</v>
      </c>
      <c r="BP5382" t="s">
        <v>511</v>
      </c>
      <c r="BQ5382" t="s">
        <v>507</v>
      </c>
      <c r="BR5382" t="b">
        <v>1</v>
      </c>
      <c r="BS5382" t="s">
        <v>685</v>
      </c>
      <c r="BU5382">
        <v>2035</v>
      </c>
      <c r="BY5382" t="s">
        <v>241</v>
      </c>
      <c r="BZ5382">
        <v>0</v>
      </c>
      <c r="CA5382">
        <v>0</v>
      </c>
      <c r="CB5382" t="s">
        <v>242</v>
      </c>
      <c r="CC5382">
        <v>28.447456359863281</v>
      </c>
      <c r="CD5382" t="s">
        <v>690</v>
      </c>
      <c r="CE5382">
        <v>0</v>
      </c>
      <c r="CF5382" t="s">
        <v>500</v>
      </c>
      <c r="CG5382">
        <v>1</v>
      </c>
      <c r="CH5382" t="s">
        <v>54</v>
      </c>
      <c r="CJ5382" t="s">
        <v>501</v>
      </c>
      <c r="CK5382">
        <v>232.80000305175781</v>
      </c>
      <c r="CL5382">
        <v>0</v>
      </c>
      <c r="CM5382">
        <v>0.97000002861022949</v>
      </c>
      <c r="CN5382">
        <v>0</v>
      </c>
      <c r="CO5382">
        <v>0</v>
      </c>
      <c r="CP5382">
        <v>0</v>
      </c>
      <c r="CQ5382">
        <v>0</v>
      </c>
      <c r="CR5382">
        <v>2102400</v>
      </c>
      <c r="CS5382">
        <v>107.68888092041016</v>
      </c>
      <c r="CT5382">
        <v>0</v>
      </c>
      <c r="CU5382">
        <v>0</v>
      </c>
      <c r="CV5382">
        <v>0</v>
      </c>
    </row>
    <row r="5383" spans="1:100" hidden="1" x14ac:dyDescent="0.35">
      <c r="A5383">
        <v>21839</v>
      </c>
      <c r="B5383" t="s">
        <v>691</v>
      </c>
      <c r="C5383" t="s">
        <v>238</v>
      </c>
      <c r="D5383" t="s">
        <v>401</v>
      </c>
      <c r="E5383" t="s">
        <v>240</v>
      </c>
      <c r="F5383">
        <v>240</v>
      </c>
      <c r="G5383">
        <v>240</v>
      </c>
      <c r="H5383">
        <v>0</v>
      </c>
      <c r="I5383">
        <v>0</v>
      </c>
      <c r="J5383">
        <v>0</v>
      </c>
      <c r="L5383">
        <v>0</v>
      </c>
      <c r="M5383">
        <v>102570.703125</v>
      </c>
      <c r="N5383">
        <v>240</v>
      </c>
      <c r="O5383">
        <v>89689.9140625</v>
      </c>
      <c r="P5383">
        <v>12880.787109375</v>
      </c>
      <c r="Q5383">
        <v>0</v>
      </c>
      <c r="R5383">
        <v>0</v>
      </c>
      <c r="S5383">
        <v>0</v>
      </c>
      <c r="T5383">
        <v>-1</v>
      </c>
      <c r="U5383">
        <v>0</v>
      </c>
      <c r="V5383">
        <v>0</v>
      </c>
      <c r="X5383">
        <v>0</v>
      </c>
      <c r="Y5383">
        <v>0</v>
      </c>
      <c r="Z5383">
        <v>-0.5299990177154541</v>
      </c>
      <c r="AA5383">
        <v>-4642.79150390625</v>
      </c>
      <c r="AB5383">
        <v>-4642.79150390625</v>
      </c>
      <c r="AC5383">
        <v>0</v>
      </c>
      <c r="AD5383">
        <v>0</v>
      </c>
      <c r="AE5383">
        <v>0</v>
      </c>
      <c r="AF5383">
        <v>0</v>
      </c>
      <c r="AG5383">
        <v>130.68234252929688</v>
      </c>
      <c r="AH5383">
        <v>130.68234252929688</v>
      </c>
      <c r="AI5383">
        <v>0</v>
      </c>
      <c r="AJ5383">
        <v>0</v>
      </c>
      <c r="AK5383">
        <v>-1</v>
      </c>
      <c r="AL5383">
        <v>0</v>
      </c>
      <c r="AM5383">
        <v>0</v>
      </c>
      <c r="AN5383">
        <v>24</v>
      </c>
      <c r="AO5383">
        <v>0</v>
      </c>
      <c r="AP5383">
        <v>1.3669340871274471E-2</v>
      </c>
      <c r="AQ5383">
        <v>1.3669340871274471E-2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-102544.375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-2.2083292715251446E-3</v>
      </c>
      <c r="BG5383">
        <v>0</v>
      </c>
      <c r="BH5383">
        <v>0</v>
      </c>
      <c r="BI5383">
        <v>0</v>
      </c>
      <c r="BJ5383">
        <v>0</v>
      </c>
      <c r="BK5383">
        <v>0</v>
      </c>
      <c r="BL5383">
        <v>435</v>
      </c>
      <c r="BM5383">
        <v>1808.0531005859375</v>
      </c>
      <c r="BN5383">
        <v>1935.25341796875</v>
      </c>
      <c r="BO5383">
        <v>-123.64476013183594</v>
      </c>
      <c r="BP5383" t="s">
        <v>512</v>
      </c>
      <c r="BQ5383" t="s">
        <v>507</v>
      </c>
      <c r="BR5383" t="b">
        <v>1</v>
      </c>
      <c r="BS5383" t="s">
        <v>685</v>
      </c>
      <c r="BU5383">
        <v>2035</v>
      </c>
      <c r="BY5383" t="s">
        <v>241</v>
      </c>
      <c r="BZ5383">
        <v>0</v>
      </c>
      <c r="CA5383">
        <v>0</v>
      </c>
      <c r="CB5383" t="s">
        <v>242</v>
      </c>
      <c r="CC5383">
        <v>24.957025527954102</v>
      </c>
      <c r="CD5383" t="s">
        <v>691</v>
      </c>
      <c r="CE5383">
        <v>0</v>
      </c>
      <c r="CF5383" t="s">
        <v>500</v>
      </c>
      <c r="CG5383">
        <v>1</v>
      </c>
      <c r="CH5383" t="s">
        <v>54</v>
      </c>
      <c r="CJ5383" t="s">
        <v>501</v>
      </c>
      <c r="CK5383">
        <v>232.80000305175781</v>
      </c>
      <c r="CL5383">
        <v>0</v>
      </c>
      <c r="CM5383">
        <v>0.97000002861022949</v>
      </c>
      <c r="CN5383">
        <v>0</v>
      </c>
      <c r="CO5383">
        <v>0</v>
      </c>
      <c r="CP5383">
        <v>0</v>
      </c>
      <c r="CQ5383">
        <v>0</v>
      </c>
      <c r="CR5383">
        <v>2102400</v>
      </c>
      <c r="CS5383">
        <v>104.35661315917969</v>
      </c>
      <c r="CT5383">
        <v>0</v>
      </c>
      <c r="CU5383">
        <v>0</v>
      </c>
      <c r="CV5383">
        <v>0</v>
      </c>
    </row>
    <row r="5384" spans="1:100" hidden="1" x14ac:dyDescent="0.35">
      <c r="A5384">
        <v>21840</v>
      </c>
      <c r="B5384" t="s">
        <v>692</v>
      </c>
      <c r="C5384" t="s">
        <v>238</v>
      </c>
      <c r="D5384" t="s">
        <v>401</v>
      </c>
      <c r="E5384" t="s">
        <v>240</v>
      </c>
      <c r="F5384">
        <v>240</v>
      </c>
      <c r="G5384">
        <v>240</v>
      </c>
      <c r="H5384">
        <v>0</v>
      </c>
      <c r="I5384">
        <v>0</v>
      </c>
      <c r="J5384">
        <v>0</v>
      </c>
      <c r="L5384">
        <v>0</v>
      </c>
      <c r="M5384">
        <v>101711.984375</v>
      </c>
      <c r="N5384">
        <v>240</v>
      </c>
      <c r="O5384">
        <v>88857.6171875</v>
      </c>
      <c r="P5384">
        <v>12854.365234375</v>
      </c>
      <c r="Q5384">
        <v>0</v>
      </c>
      <c r="R5384">
        <v>0</v>
      </c>
      <c r="S5384">
        <v>0</v>
      </c>
      <c r="T5384">
        <v>-1</v>
      </c>
      <c r="U5384">
        <v>0</v>
      </c>
      <c r="V5384">
        <v>0</v>
      </c>
      <c r="X5384">
        <v>0</v>
      </c>
      <c r="Y5384">
        <v>0</v>
      </c>
      <c r="Z5384">
        <v>-0.5185168981552124</v>
      </c>
      <c r="AA5384">
        <v>-4542.2080078125</v>
      </c>
      <c r="AB5384">
        <v>-4542.2080078125</v>
      </c>
      <c r="AC5384">
        <v>0</v>
      </c>
      <c r="AD5384">
        <v>0</v>
      </c>
      <c r="AE5384">
        <v>0</v>
      </c>
      <c r="AF5384">
        <v>0</v>
      </c>
      <c r="AG5384">
        <v>128.90657043457031</v>
      </c>
      <c r="AH5384">
        <v>128.90657043457031</v>
      </c>
      <c r="AI5384">
        <v>0</v>
      </c>
      <c r="AJ5384">
        <v>0</v>
      </c>
      <c r="AK5384">
        <v>-1</v>
      </c>
      <c r="AL5384">
        <v>0</v>
      </c>
      <c r="AM5384">
        <v>0</v>
      </c>
      <c r="AN5384">
        <v>24</v>
      </c>
      <c r="AO5384">
        <v>0</v>
      </c>
      <c r="AP5384">
        <v>1.177578791975975E-2</v>
      </c>
      <c r="AQ5384">
        <v>1.177578791975975E-2</v>
      </c>
      <c r="AR5384">
        <v>0</v>
      </c>
      <c r="AS5384">
        <v>0</v>
      </c>
      <c r="AT5384">
        <v>0</v>
      </c>
      <c r="AU5384">
        <v>0</v>
      </c>
      <c r="AV5384">
        <v>0</v>
      </c>
      <c r="AW5384">
        <v>-101684.015625</v>
      </c>
      <c r="AX5384">
        <v>0</v>
      </c>
      <c r="AY5384">
        <v>0</v>
      </c>
      <c r="AZ5384">
        <v>0</v>
      </c>
      <c r="BA5384">
        <v>0</v>
      </c>
      <c r="BB5384">
        <v>0</v>
      </c>
      <c r="BC5384">
        <v>-2.1604869980365038E-3</v>
      </c>
      <c r="BG5384">
        <v>0</v>
      </c>
      <c r="BH5384">
        <v>0</v>
      </c>
      <c r="BI5384">
        <v>0</v>
      </c>
      <c r="BJ5384">
        <v>0</v>
      </c>
      <c r="BK5384">
        <v>0</v>
      </c>
      <c r="BL5384">
        <v>433</v>
      </c>
      <c r="BM5384">
        <v>1776.781494140625</v>
      </c>
      <c r="BN5384">
        <v>1895.69677734375</v>
      </c>
      <c r="BO5384">
        <v>-115.33922576904297</v>
      </c>
      <c r="BP5384" t="s">
        <v>513</v>
      </c>
      <c r="BQ5384" t="s">
        <v>507</v>
      </c>
      <c r="BR5384" t="b">
        <v>1</v>
      </c>
      <c r="BS5384" t="s">
        <v>685</v>
      </c>
      <c r="BU5384">
        <v>2035</v>
      </c>
      <c r="BY5384" t="s">
        <v>241</v>
      </c>
      <c r="BZ5384">
        <v>0</v>
      </c>
      <c r="CA5384">
        <v>0</v>
      </c>
      <c r="CB5384" t="s">
        <v>242</v>
      </c>
      <c r="CC5384">
        <v>21.333616256713867</v>
      </c>
      <c r="CD5384" t="s">
        <v>692</v>
      </c>
      <c r="CE5384">
        <v>0</v>
      </c>
      <c r="CF5384" t="s">
        <v>500</v>
      </c>
      <c r="CG5384">
        <v>1</v>
      </c>
      <c r="CH5384" t="s">
        <v>54</v>
      </c>
      <c r="CJ5384" t="s">
        <v>501</v>
      </c>
      <c r="CK5384">
        <v>232.80000305175781</v>
      </c>
      <c r="CL5384">
        <v>0</v>
      </c>
      <c r="CM5384">
        <v>0.97000002861022949</v>
      </c>
      <c r="CN5384">
        <v>0</v>
      </c>
      <c r="CO5384">
        <v>0</v>
      </c>
      <c r="CP5384">
        <v>0</v>
      </c>
      <c r="CQ5384">
        <v>0</v>
      </c>
      <c r="CR5384">
        <v>2102400</v>
      </c>
      <c r="CS5384">
        <v>100.94515991210938</v>
      </c>
      <c r="CT5384">
        <v>0</v>
      </c>
      <c r="CU5384">
        <v>0</v>
      </c>
      <c r="CV5384">
        <v>0</v>
      </c>
    </row>
    <row r="5385" spans="1:100" hidden="1" x14ac:dyDescent="0.35">
      <c r="A5385">
        <v>21841</v>
      </c>
      <c r="B5385" t="s">
        <v>693</v>
      </c>
      <c r="C5385" t="s">
        <v>238</v>
      </c>
      <c r="D5385" t="s">
        <v>401</v>
      </c>
      <c r="E5385" t="s">
        <v>240</v>
      </c>
      <c r="F5385">
        <v>240</v>
      </c>
      <c r="G5385">
        <v>240</v>
      </c>
      <c r="H5385">
        <v>0</v>
      </c>
      <c r="I5385">
        <v>0</v>
      </c>
      <c r="J5385">
        <v>0</v>
      </c>
      <c r="L5385">
        <v>0</v>
      </c>
      <c r="M5385">
        <v>101857.3046875</v>
      </c>
      <c r="N5385">
        <v>240</v>
      </c>
      <c r="O5385">
        <v>89042.5703125</v>
      </c>
      <c r="P5385">
        <v>12814.7314453125</v>
      </c>
      <c r="Q5385">
        <v>0</v>
      </c>
      <c r="R5385">
        <v>0</v>
      </c>
      <c r="S5385">
        <v>0</v>
      </c>
      <c r="T5385">
        <v>-1</v>
      </c>
      <c r="U5385">
        <v>0</v>
      </c>
      <c r="V5385">
        <v>0</v>
      </c>
      <c r="X5385">
        <v>0</v>
      </c>
      <c r="Y5385">
        <v>0</v>
      </c>
      <c r="Z5385">
        <v>-0.50701528787612915</v>
      </c>
      <c r="AA5385">
        <v>-4441.4541015625</v>
      </c>
      <c r="AB5385">
        <v>-4441.4541015625</v>
      </c>
      <c r="AC5385">
        <v>0</v>
      </c>
      <c r="AD5385">
        <v>0</v>
      </c>
      <c r="AE5385">
        <v>0</v>
      </c>
      <c r="AF5385">
        <v>0</v>
      </c>
      <c r="AG5385">
        <v>127.14441680908203</v>
      </c>
      <c r="AH5385">
        <v>127.14441680908203</v>
      </c>
      <c r="AI5385">
        <v>0</v>
      </c>
      <c r="AJ5385">
        <v>0</v>
      </c>
      <c r="AK5385">
        <v>-1</v>
      </c>
      <c r="AL5385">
        <v>0</v>
      </c>
      <c r="AM5385">
        <v>0</v>
      </c>
      <c r="AN5385">
        <v>24</v>
      </c>
      <c r="AO5385">
        <v>0</v>
      </c>
      <c r="AP5385">
        <v>6.568223237991333E-2</v>
      </c>
      <c r="AQ5385">
        <v>6.568223237991333E-2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-101827.734375</v>
      </c>
      <c r="AX5385">
        <v>0</v>
      </c>
      <c r="AY5385">
        <v>0</v>
      </c>
      <c r="AZ5385">
        <v>0</v>
      </c>
      <c r="BA5385">
        <v>0</v>
      </c>
      <c r="BB5385">
        <v>0</v>
      </c>
      <c r="BC5385">
        <v>-2.1125636994838715E-3</v>
      </c>
      <c r="BG5385">
        <v>0</v>
      </c>
      <c r="BH5385">
        <v>0</v>
      </c>
      <c r="BI5385">
        <v>0</v>
      </c>
      <c r="BJ5385">
        <v>0</v>
      </c>
      <c r="BK5385">
        <v>0</v>
      </c>
      <c r="BL5385">
        <v>434</v>
      </c>
      <c r="BM5385">
        <v>1745.74853515625</v>
      </c>
      <c r="BN5385">
        <v>1856.1607666015625</v>
      </c>
      <c r="BO5385">
        <v>-106.81642150878906</v>
      </c>
      <c r="BP5385" t="s">
        <v>514</v>
      </c>
      <c r="BQ5385" t="s">
        <v>507</v>
      </c>
      <c r="BR5385" t="b">
        <v>1</v>
      </c>
      <c r="BS5385" t="s">
        <v>685</v>
      </c>
      <c r="BU5385">
        <v>2035</v>
      </c>
      <c r="BY5385" t="s">
        <v>241</v>
      </c>
      <c r="BZ5385">
        <v>0</v>
      </c>
      <c r="CA5385">
        <v>0</v>
      </c>
      <c r="CB5385" t="s">
        <v>242</v>
      </c>
      <c r="CC5385">
        <v>17.735403060913086</v>
      </c>
      <c r="CD5385" t="s">
        <v>693</v>
      </c>
      <c r="CE5385">
        <v>0</v>
      </c>
      <c r="CF5385" t="s">
        <v>500</v>
      </c>
      <c r="CG5385">
        <v>1</v>
      </c>
      <c r="CH5385" t="s">
        <v>54</v>
      </c>
      <c r="CJ5385" t="s">
        <v>501</v>
      </c>
      <c r="CK5385">
        <v>232.80000305175781</v>
      </c>
      <c r="CL5385">
        <v>0</v>
      </c>
      <c r="CM5385">
        <v>0.97000002861022949</v>
      </c>
      <c r="CN5385">
        <v>0</v>
      </c>
      <c r="CO5385">
        <v>0</v>
      </c>
      <c r="CP5385">
        <v>0</v>
      </c>
      <c r="CQ5385">
        <v>0</v>
      </c>
      <c r="CR5385">
        <v>2102400</v>
      </c>
      <c r="CS5385">
        <v>97.574127197265625</v>
      </c>
      <c r="CT5385">
        <v>0</v>
      </c>
      <c r="CU5385">
        <v>0</v>
      </c>
      <c r="CV5385">
        <v>0</v>
      </c>
    </row>
    <row r="5386" spans="1:100" hidden="1" x14ac:dyDescent="0.35">
      <c r="A5386">
        <v>21842</v>
      </c>
      <c r="B5386" t="s">
        <v>694</v>
      </c>
      <c r="C5386" t="s">
        <v>238</v>
      </c>
      <c r="D5386" t="s">
        <v>401</v>
      </c>
      <c r="E5386" t="s">
        <v>240</v>
      </c>
      <c r="F5386">
        <v>240</v>
      </c>
      <c r="G5386">
        <v>240</v>
      </c>
      <c r="H5386">
        <v>0</v>
      </c>
      <c r="I5386">
        <v>0</v>
      </c>
      <c r="J5386">
        <v>0</v>
      </c>
      <c r="L5386">
        <v>0</v>
      </c>
      <c r="M5386">
        <v>102147.9453125</v>
      </c>
      <c r="N5386">
        <v>240</v>
      </c>
      <c r="O5386">
        <v>89372.84375</v>
      </c>
      <c r="P5386">
        <v>12775.0986328125</v>
      </c>
      <c r="Q5386">
        <v>0</v>
      </c>
      <c r="R5386">
        <v>0</v>
      </c>
      <c r="S5386">
        <v>0</v>
      </c>
      <c r="T5386">
        <v>-1</v>
      </c>
      <c r="U5386">
        <v>0</v>
      </c>
      <c r="V5386">
        <v>0</v>
      </c>
      <c r="X5386">
        <v>0</v>
      </c>
      <c r="Y5386">
        <v>0</v>
      </c>
      <c r="Z5386">
        <v>-0.49549779295921326</v>
      </c>
      <c r="AA5386">
        <v>-4340.560546875</v>
      </c>
      <c r="AB5386">
        <v>-4340.560546875</v>
      </c>
      <c r="AC5386">
        <v>0</v>
      </c>
      <c r="AD5386">
        <v>0</v>
      </c>
      <c r="AE5386">
        <v>0</v>
      </c>
      <c r="AF5386">
        <v>0</v>
      </c>
      <c r="AG5386">
        <v>125.39674377441406</v>
      </c>
      <c r="AH5386">
        <v>125.39674377441406</v>
      </c>
      <c r="AI5386">
        <v>0</v>
      </c>
      <c r="AJ5386">
        <v>0</v>
      </c>
      <c r="AK5386">
        <v>-1</v>
      </c>
      <c r="AL5386">
        <v>0</v>
      </c>
      <c r="AM5386">
        <v>0</v>
      </c>
      <c r="AN5386">
        <v>24</v>
      </c>
      <c r="AO5386">
        <v>0</v>
      </c>
      <c r="AP5386">
        <v>2.0794296637177467E-2</v>
      </c>
      <c r="AQ5386">
        <v>2.0794296637177467E-2</v>
      </c>
      <c r="AR5386">
        <v>0</v>
      </c>
      <c r="AS5386">
        <v>0</v>
      </c>
      <c r="AT5386">
        <v>0</v>
      </c>
      <c r="AU5386">
        <v>0</v>
      </c>
      <c r="AV5386">
        <v>0</v>
      </c>
      <c r="AW5386">
        <v>-102116.765625</v>
      </c>
      <c r="AX5386">
        <v>0</v>
      </c>
      <c r="AY5386">
        <v>0</v>
      </c>
      <c r="AZ5386">
        <v>0</v>
      </c>
      <c r="BA5386">
        <v>0</v>
      </c>
      <c r="BB5386">
        <v>0</v>
      </c>
      <c r="BC5386">
        <v>-2.0645740441977978E-3</v>
      </c>
      <c r="BG5386">
        <v>0</v>
      </c>
      <c r="BH5386">
        <v>0</v>
      </c>
      <c r="BI5386">
        <v>0</v>
      </c>
      <c r="BJ5386">
        <v>0</v>
      </c>
      <c r="BK5386">
        <v>0</v>
      </c>
      <c r="BL5386">
        <v>431</v>
      </c>
      <c r="BM5386">
        <v>1714.9495849609375</v>
      </c>
      <c r="BN5386">
        <v>1816.653076171875</v>
      </c>
      <c r="BO5386">
        <v>-98.138015747070313</v>
      </c>
      <c r="BP5386" t="s">
        <v>515</v>
      </c>
      <c r="BQ5386" t="s">
        <v>507</v>
      </c>
      <c r="BR5386" t="b">
        <v>1</v>
      </c>
      <c r="BS5386" t="s">
        <v>685</v>
      </c>
      <c r="BU5386">
        <v>2035</v>
      </c>
      <c r="BY5386" t="s">
        <v>241</v>
      </c>
      <c r="BZ5386">
        <v>0</v>
      </c>
      <c r="CA5386">
        <v>0</v>
      </c>
      <c r="CB5386" t="s">
        <v>242</v>
      </c>
      <c r="CC5386">
        <v>14.140203475952148</v>
      </c>
      <c r="CD5386" t="s">
        <v>694</v>
      </c>
      <c r="CE5386">
        <v>0</v>
      </c>
      <c r="CF5386" t="s">
        <v>500</v>
      </c>
      <c r="CG5386">
        <v>1</v>
      </c>
      <c r="CH5386" t="s">
        <v>54</v>
      </c>
      <c r="CJ5386" t="s">
        <v>501</v>
      </c>
      <c r="CK5386">
        <v>232.80000305175781</v>
      </c>
      <c r="CL5386">
        <v>0</v>
      </c>
      <c r="CM5386">
        <v>0.97000002861022949</v>
      </c>
      <c r="CN5386">
        <v>0</v>
      </c>
      <c r="CO5386">
        <v>0</v>
      </c>
      <c r="CP5386">
        <v>0</v>
      </c>
      <c r="CQ5386">
        <v>0</v>
      </c>
      <c r="CR5386">
        <v>2102400</v>
      </c>
      <c r="CS5386">
        <v>94.219276428222656</v>
      </c>
      <c r="CT5386">
        <v>0</v>
      </c>
      <c r="CU5386">
        <v>0</v>
      </c>
      <c r="CV5386">
        <v>0</v>
      </c>
    </row>
    <row r="5387" spans="1:100" hidden="1" x14ac:dyDescent="0.35">
      <c r="A5387">
        <v>21843</v>
      </c>
      <c r="B5387" t="s">
        <v>695</v>
      </c>
      <c r="C5387" t="s">
        <v>238</v>
      </c>
      <c r="D5387" t="s">
        <v>401</v>
      </c>
      <c r="E5387" t="s">
        <v>240</v>
      </c>
      <c r="F5387">
        <v>240</v>
      </c>
      <c r="G5387">
        <v>240</v>
      </c>
      <c r="H5387">
        <v>0</v>
      </c>
      <c r="I5387">
        <v>0</v>
      </c>
      <c r="J5387">
        <v>0</v>
      </c>
      <c r="L5387">
        <v>0</v>
      </c>
      <c r="M5387">
        <v>102346.109375</v>
      </c>
      <c r="N5387">
        <v>240</v>
      </c>
      <c r="O5387">
        <v>89623.859375</v>
      </c>
      <c r="P5387">
        <v>12722.2548828125</v>
      </c>
      <c r="Q5387">
        <v>0</v>
      </c>
      <c r="R5387">
        <v>0</v>
      </c>
      <c r="S5387">
        <v>0</v>
      </c>
      <c r="T5387">
        <v>-1</v>
      </c>
      <c r="U5387">
        <v>0</v>
      </c>
      <c r="V5387">
        <v>0</v>
      </c>
      <c r="X5387">
        <v>0</v>
      </c>
      <c r="Y5387">
        <v>0</v>
      </c>
      <c r="Z5387">
        <v>-0.4837501049041748</v>
      </c>
      <c r="AA5387">
        <v>-4237.65087890625</v>
      </c>
      <c r="AB5387">
        <v>-4237.65087890625</v>
      </c>
      <c r="AC5387">
        <v>0</v>
      </c>
      <c r="AD5387">
        <v>0</v>
      </c>
      <c r="AE5387">
        <v>0</v>
      </c>
      <c r="AF5387">
        <v>0</v>
      </c>
      <c r="AG5387">
        <v>123.60696411132813</v>
      </c>
      <c r="AH5387">
        <v>123.60696411132813</v>
      </c>
      <c r="AI5387">
        <v>0</v>
      </c>
      <c r="AJ5387">
        <v>0</v>
      </c>
      <c r="AK5387">
        <v>-1</v>
      </c>
      <c r="AL5387">
        <v>0</v>
      </c>
      <c r="AM5387">
        <v>0</v>
      </c>
      <c r="AN5387">
        <v>24</v>
      </c>
      <c r="AO5387">
        <v>0</v>
      </c>
      <c r="AP5387">
        <v>5.645279586315155E-2</v>
      </c>
      <c r="AQ5387">
        <v>5.645279586315155E-2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-102313.296875</v>
      </c>
      <c r="AX5387">
        <v>0</v>
      </c>
      <c r="AY5387">
        <v>0</v>
      </c>
      <c r="AZ5387">
        <v>0</v>
      </c>
      <c r="BA5387">
        <v>0</v>
      </c>
      <c r="BB5387">
        <v>0</v>
      </c>
      <c r="BC5387">
        <v>-2.0156253594905138E-3</v>
      </c>
      <c r="BG5387">
        <v>0</v>
      </c>
      <c r="BH5387">
        <v>0</v>
      </c>
      <c r="BI5387">
        <v>0</v>
      </c>
      <c r="BJ5387">
        <v>0</v>
      </c>
      <c r="BK5387">
        <v>0</v>
      </c>
      <c r="BL5387">
        <v>432</v>
      </c>
      <c r="BM5387">
        <v>1683.4305419921875</v>
      </c>
      <c r="BN5387">
        <v>1776.324462890625</v>
      </c>
      <c r="BO5387">
        <v>-89.318061828613281</v>
      </c>
      <c r="BP5387" t="s">
        <v>516</v>
      </c>
      <c r="BQ5387" t="s">
        <v>507</v>
      </c>
      <c r="BR5387" t="b">
        <v>1</v>
      </c>
      <c r="BS5387" t="s">
        <v>685</v>
      </c>
      <c r="BU5387">
        <v>2035</v>
      </c>
      <c r="BY5387" t="s">
        <v>241</v>
      </c>
      <c r="BZ5387">
        <v>0</v>
      </c>
      <c r="CA5387">
        <v>0</v>
      </c>
      <c r="CB5387" t="s">
        <v>242</v>
      </c>
      <c r="CC5387">
        <v>10.497805595397949</v>
      </c>
      <c r="CD5387" t="s">
        <v>695</v>
      </c>
      <c r="CE5387">
        <v>0</v>
      </c>
      <c r="CF5387" t="s">
        <v>500</v>
      </c>
      <c r="CG5387">
        <v>1</v>
      </c>
      <c r="CH5387" t="s">
        <v>54</v>
      </c>
      <c r="CJ5387" t="s">
        <v>501</v>
      </c>
      <c r="CK5387">
        <v>232.80000305175781</v>
      </c>
      <c r="CL5387">
        <v>0</v>
      </c>
      <c r="CM5387">
        <v>0.97000002861022949</v>
      </c>
      <c r="CN5387">
        <v>0</v>
      </c>
      <c r="CO5387">
        <v>0</v>
      </c>
      <c r="CP5387">
        <v>0</v>
      </c>
      <c r="CQ5387">
        <v>0</v>
      </c>
      <c r="CR5387">
        <v>2102400</v>
      </c>
      <c r="CS5387">
        <v>90.795547485351563</v>
      </c>
      <c r="CT5387">
        <v>0</v>
      </c>
      <c r="CU5387">
        <v>0</v>
      </c>
      <c r="CV5387">
        <v>0</v>
      </c>
    </row>
    <row r="5388" spans="1:100" hidden="1" x14ac:dyDescent="0.35">
      <c r="A5388">
        <v>21844</v>
      </c>
      <c r="B5388" t="s">
        <v>696</v>
      </c>
      <c r="C5388" t="s">
        <v>238</v>
      </c>
      <c r="D5388" t="s">
        <v>401</v>
      </c>
      <c r="E5388" t="s">
        <v>240</v>
      </c>
      <c r="F5388">
        <v>240</v>
      </c>
      <c r="G5388">
        <v>240</v>
      </c>
      <c r="H5388">
        <v>0</v>
      </c>
      <c r="I5388">
        <v>0</v>
      </c>
      <c r="J5388">
        <v>0</v>
      </c>
      <c r="L5388">
        <v>0</v>
      </c>
      <c r="M5388">
        <v>102702.8125</v>
      </c>
      <c r="N5388">
        <v>240</v>
      </c>
      <c r="O5388">
        <v>90020.1875</v>
      </c>
      <c r="P5388">
        <v>12682.62109375</v>
      </c>
      <c r="Q5388">
        <v>0</v>
      </c>
      <c r="R5388">
        <v>0</v>
      </c>
      <c r="S5388">
        <v>0</v>
      </c>
      <c r="T5388">
        <v>-1</v>
      </c>
      <c r="U5388">
        <v>0</v>
      </c>
      <c r="V5388">
        <v>0</v>
      </c>
      <c r="X5388">
        <v>0</v>
      </c>
      <c r="Y5388">
        <v>0</v>
      </c>
      <c r="Z5388">
        <v>-0.47239786386489868</v>
      </c>
      <c r="AA5388">
        <v>-4138.205078125</v>
      </c>
      <c r="AB5388">
        <v>-4138.205078125</v>
      </c>
      <c r="AC5388">
        <v>0</v>
      </c>
      <c r="AD5388">
        <v>0</v>
      </c>
      <c r="AE5388">
        <v>0</v>
      </c>
      <c r="AF5388">
        <v>0</v>
      </c>
      <c r="AG5388">
        <v>121.88175964355469</v>
      </c>
      <c r="AH5388">
        <v>121.88175964355469</v>
      </c>
      <c r="AI5388">
        <v>0</v>
      </c>
      <c r="AJ5388">
        <v>0</v>
      </c>
      <c r="AK5388">
        <v>-1</v>
      </c>
      <c r="AL5388">
        <v>0</v>
      </c>
      <c r="AM5388">
        <v>0</v>
      </c>
      <c r="AN5388">
        <v>24</v>
      </c>
      <c r="AO5388">
        <v>0</v>
      </c>
      <c r="AP5388">
        <v>1.1179869994521141E-2</v>
      </c>
      <c r="AQ5388">
        <v>1.1179869994521141E-2</v>
      </c>
      <c r="AR5388">
        <v>0</v>
      </c>
      <c r="AS5388">
        <v>0</v>
      </c>
      <c r="AT5388">
        <v>0</v>
      </c>
      <c r="AU5388">
        <v>0</v>
      </c>
      <c r="AV5388">
        <v>0</v>
      </c>
      <c r="AW5388">
        <v>-102668.4140625</v>
      </c>
      <c r="AX5388">
        <v>0</v>
      </c>
      <c r="AY5388">
        <v>0</v>
      </c>
      <c r="AZ5388">
        <v>0</v>
      </c>
      <c r="BA5388">
        <v>0</v>
      </c>
      <c r="BB5388">
        <v>0</v>
      </c>
      <c r="BC5388">
        <v>-1.9683244172483683E-3</v>
      </c>
      <c r="BG5388">
        <v>0</v>
      </c>
      <c r="BH5388">
        <v>0</v>
      </c>
      <c r="BI5388">
        <v>0</v>
      </c>
      <c r="BJ5388">
        <v>0</v>
      </c>
      <c r="BK5388">
        <v>0</v>
      </c>
      <c r="BL5388">
        <v>431</v>
      </c>
      <c r="BM5388">
        <v>1653.033447265625</v>
      </c>
      <c r="BN5388">
        <v>1737.37158203125</v>
      </c>
      <c r="BO5388">
        <v>-80.772621154785156</v>
      </c>
      <c r="BP5388" t="s">
        <v>517</v>
      </c>
      <c r="BQ5388" t="s">
        <v>507</v>
      </c>
      <c r="BR5388" t="b">
        <v>1</v>
      </c>
      <c r="BS5388" t="s">
        <v>685</v>
      </c>
      <c r="BU5388">
        <v>2035</v>
      </c>
      <c r="BY5388" t="s">
        <v>241</v>
      </c>
      <c r="BZ5388">
        <v>0</v>
      </c>
      <c r="CA5388">
        <v>0</v>
      </c>
      <c r="CB5388" t="s">
        <v>242</v>
      </c>
      <c r="CC5388">
        <v>6.945523738861084</v>
      </c>
      <c r="CD5388" t="s">
        <v>696</v>
      </c>
      <c r="CE5388">
        <v>0</v>
      </c>
      <c r="CF5388" t="s">
        <v>500</v>
      </c>
      <c r="CG5388">
        <v>1</v>
      </c>
      <c r="CH5388" t="s">
        <v>54</v>
      </c>
      <c r="CJ5388" t="s">
        <v>501</v>
      </c>
      <c r="CK5388">
        <v>232.80000305175781</v>
      </c>
      <c r="CL5388">
        <v>0</v>
      </c>
      <c r="CM5388">
        <v>0.97000002861022949</v>
      </c>
      <c r="CN5388">
        <v>0</v>
      </c>
      <c r="CO5388">
        <v>0</v>
      </c>
      <c r="CP5388">
        <v>0</v>
      </c>
      <c r="CQ5388">
        <v>0</v>
      </c>
      <c r="CR5388">
        <v>2102400</v>
      </c>
      <c r="CS5388">
        <v>87.487380981445313</v>
      </c>
      <c r="CT5388">
        <v>0</v>
      </c>
      <c r="CU5388">
        <v>0</v>
      </c>
      <c r="CV5388">
        <v>0</v>
      </c>
    </row>
    <row r="5389" spans="1:100" hidden="1" x14ac:dyDescent="0.35">
      <c r="A5389">
        <v>21845</v>
      </c>
      <c r="B5389" t="s">
        <v>697</v>
      </c>
      <c r="C5389" t="s">
        <v>238</v>
      </c>
      <c r="D5389" t="s">
        <v>401</v>
      </c>
      <c r="E5389" t="s">
        <v>240</v>
      </c>
      <c r="F5389">
        <v>240</v>
      </c>
      <c r="G5389">
        <v>240</v>
      </c>
      <c r="H5389">
        <v>0</v>
      </c>
      <c r="I5389">
        <v>0</v>
      </c>
      <c r="J5389">
        <v>0</v>
      </c>
      <c r="L5389">
        <v>0</v>
      </c>
      <c r="M5389">
        <v>103231.25</v>
      </c>
      <c r="N5389">
        <v>240</v>
      </c>
      <c r="O5389">
        <v>90601.4765625</v>
      </c>
      <c r="P5389">
        <v>12629.77734375</v>
      </c>
      <c r="Q5389">
        <v>0</v>
      </c>
      <c r="R5389">
        <v>0</v>
      </c>
      <c r="S5389">
        <v>0</v>
      </c>
      <c r="T5389">
        <v>-1</v>
      </c>
      <c r="U5389">
        <v>0</v>
      </c>
      <c r="V5389">
        <v>0</v>
      </c>
      <c r="X5389">
        <v>0</v>
      </c>
      <c r="Y5389">
        <v>0</v>
      </c>
      <c r="Z5389">
        <v>-0.4607163667678833</v>
      </c>
      <c r="AA5389">
        <v>-4035.87548828125</v>
      </c>
      <c r="AB5389">
        <v>-4035.87548828125</v>
      </c>
      <c r="AC5389">
        <v>0</v>
      </c>
      <c r="AD5389">
        <v>0</v>
      </c>
      <c r="AE5389">
        <v>0</v>
      </c>
      <c r="AF5389">
        <v>0</v>
      </c>
      <c r="AG5389">
        <v>120.13262939453125</v>
      </c>
      <c r="AH5389">
        <v>120.13262939453125</v>
      </c>
      <c r="AI5389">
        <v>0</v>
      </c>
      <c r="AJ5389">
        <v>0</v>
      </c>
      <c r="AK5389">
        <v>-1</v>
      </c>
      <c r="AL5389">
        <v>0</v>
      </c>
      <c r="AM5389">
        <v>0</v>
      </c>
      <c r="AN5389">
        <v>23</v>
      </c>
      <c r="AO5389">
        <v>0</v>
      </c>
      <c r="AP5389">
        <v>1.0915002785623074E-2</v>
      </c>
      <c r="AQ5389">
        <v>1.0915002785623074E-2</v>
      </c>
      <c r="AR5389">
        <v>0</v>
      </c>
      <c r="AS5389">
        <v>0</v>
      </c>
      <c r="AT5389">
        <v>0</v>
      </c>
      <c r="AU5389">
        <v>0</v>
      </c>
      <c r="AV5389">
        <v>0</v>
      </c>
      <c r="AW5389">
        <v>-103195.1953125</v>
      </c>
      <c r="AX5389">
        <v>0</v>
      </c>
      <c r="AY5389">
        <v>0</v>
      </c>
      <c r="AZ5389">
        <v>0</v>
      </c>
      <c r="BA5389">
        <v>0</v>
      </c>
      <c r="BB5389">
        <v>0</v>
      </c>
      <c r="BC5389">
        <v>-1.9196516368538141E-3</v>
      </c>
      <c r="BG5389">
        <v>0</v>
      </c>
      <c r="BH5389">
        <v>0</v>
      </c>
      <c r="BI5389">
        <v>0</v>
      </c>
      <c r="BJ5389">
        <v>0</v>
      </c>
      <c r="BK5389">
        <v>0</v>
      </c>
      <c r="BL5389">
        <v>406</v>
      </c>
      <c r="BM5389">
        <v>1622.1798095703125</v>
      </c>
      <c r="BN5389">
        <v>1697.4166259765625</v>
      </c>
      <c r="BO5389">
        <v>-71.913848876953125</v>
      </c>
      <c r="BP5389" t="s">
        <v>518</v>
      </c>
      <c r="BQ5389" t="s">
        <v>507</v>
      </c>
      <c r="BR5389" t="b">
        <v>1</v>
      </c>
      <c r="BS5389" t="s">
        <v>685</v>
      </c>
      <c r="BU5389">
        <v>2035</v>
      </c>
      <c r="BY5389" t="s">
        <v>241</v>
      </c>
      <c r="BZ5389">
        <v>0</v>
      </c>
      <c r="CA5389">
        <v>0</v>
      </c>
      <c r="CB5389" t="s">
        <v>242</v>
      </c>
      <c r="CC5389">
        <v>3.3228945732116699</v>
      </c>
      <c r="CD5389" t="s">
        <v>697</v>
      </c>
      <c r="CE5389">
        <v>0</v>
      </c>
      <c r="CF5389" t="s">
        <v>500</v>
      </c>
      <c r="CG5389">
        <v>1</v>
      </c>
      <c r="CH5389" t="s">
        <v>54</v>
      </c>
      <c r="CJ5389" t="s">
        <v>501</v>
      </c>
      <c r="CK5389">
        <v>232.80000305175781</v>
      </c>
      <c r="CL5389">
        <v>0</v>
      </c>
      <c r="CM5389">
        <v>0.97000002861022949</v>
      </c>
      <c r="CN5389">
        <v>0</v>
      </c>
      <c r="CO5389">
        <v>0</v>
      </c>
      <c r="CP5389">
        <v>0</v>
      </c>
      <c r="CQ5389">
        <v>0</v>
      </c>
      <c r="CR5389">
        <v>2102400</v>
      </c>
      <c r="CS5389">
        <v>84.072982788085938</v>
      </c>
      <c r="CT5389">
        <v>0</v>
      </c>
      <c r="CU5389">
        <v>0</v>
      </c>
      <c r="CV5389">
        <v>0</v>
      </c>
    </row>
    <row r="5390" spans="1:100" hidden="1" x14ac:dyDescent="0.35">
      <c r="A5390">
        <v>21846</v>
      </c>
      <c r="B5390" t="s">
        <v>698</v>
      </c>
      <c r="C5390" t="s">
        <v>238</v>
      </c>
      <c r="D5390" t="s">
        <v>401</v>
      </c>
      <c r="E5390" t="s">
        <v>240</v>
      </c>
      <c r="F5390">
        <v>0</v>
      </c>
      <c r="G5390">
        <v>0</v>
      </c>
      <c r="H5390">
        <v>0</v>
      </c>
      <c r="I5390">
        <v>0</v>
      </c>
      <c r="J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-1</v>
      </c>
      <c r="U5390">
        <v>0</v>
      </c>
      <c r="V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-1</v>
      </c>
      <c r="AL5390">
        <v>0</v>
      </c>
      <c r="AM5390">
        <v>0</v>
      </c>
      <c r="AN5390">
        <v>0</v>
      </c>
      <c r="AO5390">
        <v>0</v>
      </c>
      <c r="AP5390">
        <v>0</v>
      </c>
      <c r="AQ5390">
        <v>0</v>
      </c>
      <c r="AR5390">
        <v>0</v>
      </c>
      <c r="AS5390">
        <v>0</v>
      </c>
      <c r="AT5390">
        <v>0</v>
      </c>
      <c r="AU5390">
        <v>0</v>
      </c>
      <c r="AV5390">
        <v>0</v>
      </c>
      <c r="AW5390">
        <v>0</v>
      </c>
      <c r="AX5390">
        <v>0</v>
      </c>
      <c r="AY5390">
        <v>0</v>
      </c>
      <c r="AZ5390">
        <v>0</v>
      </c>
      <c r="BA5390">
        <v>0</v>
      </c>
      <c r="BB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  <c r="BM5390">
        <v>0</v>
      </c>
      <c r="BN5390">
        <v>0</v>
      </c>
      <c r="BO5390">
        <v>-1.527910853837966E-6</v>
      </c>
      <c r="BP5390" t="s">
        <v>519</v>
      </c>
      <c r="BQ5390" t="s">
        <v>507</v>
      </c>
      <c r="BR5390" t="b">
        <v>1</v>
      </c>
      <c r="BS5390" t="s">
        <v>685</v>
      </c>
      <c r="BU5390">
        <v>2035</v>
      </c>
      <c r="BY5390" t="s">
        <v>241</v>
      </c>
      <c r="BZ5390">
        <v>0</v>
      </c>
      <c r="CA5390">
        <v>0</v>
      </c>
      <c r="CB5390" t="s">
        <v>242</v>
      </c>
      <c r="CC5390">
        <v>0</v>
      </c>
      <c r="CD5390" t="s">
        <v>698</v>
      </c>
      <c r="CE5390">
        <v>0</v>
      </c>
      <c r="CF5390" t="s">
        <v>500</v>
      </c>
      <c r="CG5390">
        <v>1</v>
      </c>
      <c r="CH5390" t="s">
        <v>54</v>
      </c>
      <c r="CJ5390" t="s">
        <v>501</v>
      </c>
      <c r="CK5390">
        <v>0</v>
      </c>
      <c r="CL5390">
        <v>0</v>
      </c>
      <c r="CM5390">
        <v>0.97000002861022949</v>
      </c>
      <c r="CN5390">
        <v>0</v>
      </c>
      <c r="CO5390">
        <v>0</v>
      </c>
      <c r="CP5390">
        <v>0</v>
      </c>
      <c r="CQ5390">
        <v>0</v>
      </c>
      <c r="CR5390">
        <v>0</v>
      </c>
      <c r="CS5390">
        <v>0</v>
      </c>
      <c r="CT5390">
        <v>0</v>
      </c>
      <c r="CU5390">
        <v>0</v>
      </c>
      <c r="CV5390">
        <v>0</v>
      </c>
    </row>
    <row r="5391" spans="1:100" hidden="1" x14ac:dyDescent="0.35">
      <c r="A5391">
        <v>21847</v>
      </c>
      <c r="B5391" t="s">
        <v>699</v>
      </c>
      <c r="C5391" t="s">
        <v>238</v>
      </c>
      <c r="D5391" t="s">
        <v>401</v>
      </c>
      <c r="E5391" t="s">
        <v>240</v>
      </c>
      <c r="F5391">
        <v>0</v>
      </c>
      <c r="G5391">
        <v>0</v>
      </c>
      <c r="H5391">
        <v>0</v>
      </c>
      <c r="I5391">
        <v>0</v>
      </c>
      <c r="J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-1</v>
      </c>
      <c r="U5391">
        <v>0</v>
      </c>
      <c r="V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-1</v>
      </c>
      <c r="AL5391">
        <v>0</v>
      </c>
      <c r="AM5391">
        <v>0</v>
      </c>
      <c r="AN5391">
        <v>0</v>
      </c>
      <c r="AO5391">
        <v>0</v>
      </c>
      <c r="AP5391">
        <v>0</v>
      </c>
      <c r="AQ5391">
        <v>0</v>
      </c>
      <c r="AR5391">
        <v>0</v>
      </c>
      <c r="AS5391">
        <v>0</v>
      </c>
      <c r="AT5391">
        <v>0</v>
      </c>
      <c r="AU5391">
        <v>0</v>
      </c>
      <c r="AV5391">
        <v>0</v>
      </c>
      <c r="AW5391">
        <v>0</v>
      </c>
      <c r="AX5391">
        <v>0</v>
      </c>
      <c r="AY5391">
        <v>0</v>
      </c>
      <c r="AZ5391">
        <v>0</v>
      </c>
      <c r="BA5391">
        <v>0</v>
      </c>
      <c r="BB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  <c r="BM5391">
        <v>0</v>
      </c>
      <c r="BN5391">
        <v>0</v>
      </c>
      <c r="BO5391">
        <v>-1.527910853837966E-6</v>
      </c>
      <c r="BP5391" t="s">
        <v>520</v>
      </c>
      <c r="BQ5391" t="s">
        <v>507</v>
      </c>
      <c r="BR5391" t="b">
        <v>1</v>
      </c>
      <c r="BS5391" t="s">
        <v>685</v>
      </c>
      <c r="BU5391">
        <v>2035</v>
      </c>
      <c r="BY5391" t="s">
        <v>241</v>
      </c>
      <c r="BZ5391">
        <v>0</v>
      </c>
      <c r="CA5391">
        <v>0</v>
      </c>
      <c r="CB5391" t="s">
        <v>242</v>
      </c>
      <c r="CC5391">
        <v>0</v>
      </c>
      <c r="CD5391" t="s">
        <v>699</v>
      </c>
      <c r="CE5391">
        <v>0</v>
      </c>
      <c r="CF5391" t="s">
        <v>500</v>
      </c>
      <c r="CG5391">
        <v>1</v>
      </c>
      <c r="CH5391" t="s">
        <v>54</v>
      </c>
      <c r="CJ5391" t="s">
        <v>501</v>
      </c>
      <c r="CK5391">
        <v>0</v>
      </c>
      <c r="CL5391">
        <v>0</v>
      </c>
      <c r="CM5391">
        <v>0.97000002861022949</v>
      </c>
      <c r="CN5391">
        <v>0</v>
      </c>
      <c r="CO5391">
        <v>0</v>
      </c>
      <c r="CP5391">
        <v>0</v>
      </c>
      <c r="CQ5391">
        <v>0</v>
      </c>
      <c r="CR5391">
        <v>0</v>
      </c>
      <c r="CS5391">
        <v>0</v>
      </c>
      <c r="CT5391">
        <v>0</v>
      </c>
      <c r="CU5391">
        <v>0</v>
      </c>
      <c r="CV5391">
        <v>0</v>
      </c>
    </row>
    <row r="5392" spans="1:100" hidden="1" x14ac:dyDescent="0.35">
      <c r="A5392">
        <v>21848</v>
      </c>
      <c r="B5392" t="s">
        <v>700</v>
      </c>
      <c r="C5392" t="s">
        <v>238</v>
      </c>
      <c r="D5392" t="s">
        <v>401</v>
      </c>
      <c r="E5392" t="s">
        <v>240</v>
      </c>
      <c r="F5392">
        <v>0</v>
      </c>
      <c r="G5392">
        <v>0</v>
      </c>
      <c r="H5392">
        <v>0</v>
      </c>
      <c r="I5392">
        <v>0</v>
      </c>
      <c r="J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-1</v>
      </c>
      <c r="U5392">
        <v>0</v>
      </c>
      <c r="V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-1</v>
      </c>
      <c r="AL5392">
        <v>0</v>
      </c>
      <c r="AM5392">
        <v>0</v>
      </c>
      <c r="AN5392">
        <v>0</v>
      </c>
      <c r="AO5392">
        <v>0</v>
      </c>
      <c r="AP5392">
        <v>0</v>
      </c>
      <c r="AQ5392">
        <v>0</v>
      </c>
      <c r="AR5392">
        <v>0</v>
      </c>
      <c r="AS5392">
        <v>0</v>
      </c>
      <c r="AT5392">
        <v>0</v>
      </c>
      <c r="AU5392">
        <v>0</v>
      </c>
      <c r="AV5392">
        <v>0</v>
      </c>
      <c r="AW5392">
        <v>0</v>
      </c>
      <c r="AX5392">
        <v>0</v>
      </c>
      <c r="AY5392">
        <v>0</v>
      </c>
      <c r="AZ5392">
        <v>0</v>
      </c>
      <c r="BA5392">
        <v>0</v>
      </c>
      <c r="BB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  <c r="BM5392">
        <v>0</v>
      </c>
      <c r="BN5392">
        <v>0</v>
      </c>
      <c r="BO5392">
        <v>-1.527910853837966E-6</v>
      </c>
      <c r="BP5392" t="s">
        <v>521</v>
      </c>
      <c r="BQ5392" t="s">
        <v>507</v>
      </c>
      <c r="BR5392" t="b">
        <v>1</v>
      </c>
      <c r="BS5392" t="s">
        <v>685</v>
      </c>
      <c r="BU5392">
        <v>2035</v>
      </c>
      <c r="BY5392" t="s">
        <v>241</v>
      </c>
      <c r="BZ5392">
        <v>0</v>
      </c>
      <c r="CA5392">
        <v>0</v>
      </c>
      <c r="CB5392" t="s">
        <v>242</v>
      </c>
      <c r="CC5392">
        <v>0</v>
      </c>
      <c r="CD5392" t="s">
        <v>700</v>
      </c>
      <c r="CE5392">
        <v>0</v>
      </c>
      <c r="CF5392" t="s">
        <v>500</v>
      </c>
      <c r="CG5392">
        <v>1</v>
      </c>
      <c r="CH5392" t="s">
        <v>54</v>
      </c>
      <c r="CJ5392" t="s">
        <v>501</v>
      </c>
      <c r="CK5392">
        <v>0</v>
      </c>
      <c r="CL5392">
        <v>0</v>
      </c>
      <c r="CM5392">
        <v>0.97000002861022949</v>
      </c>
      <c r="CN5392">
        <v>0</v>
      </c>
      <c r="CO5392">
        <v>0</v>
      </c>
      <c r="CP5392">
        <v>0</v>
      </c>
      <c r="CQ5392">
        <v>0</v>
      </c>
      <c r="CR5392">
        <v>0</v>
      </c>
      <c r="CS5392">
        <v>0</v>
      </c>
      <c r="CT5392">
        <v>0</v>
      </c>
      <c r="CU5392">
        <v>0</v>
      </c>
      <c r="CV5392">
        <v>0</v>
      </c>
    </row>
    <row r="5393" spans="1:100" hidden="1" x14ac:dyDescent="0.35">
      <c r="A5393">
        <v>21849</v>
      </c>
      <c r="B5393" t="s">
        <v>701</v>
      </c>
      <c r="C5393" t="s">
        <v>238</v>
      </c>
      <c r="D5393" t="s">
        <v>401</v>
      </c>
      <c r="E5393" t="s">
        <v>240</v>
      </c>
      <c r="F5393">
        <v>0</v>
      </c>
      <c r="G5393">
        <v>0</v>
      </c>
      <c r="H5393">
        <v>0</v>
      </c>
      <c r="I5393">
        <v>0</v>
      </c>
      <c r="J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-1</v>
      </c>
      <c r="U5393">
        <v>0</v>
      </c>
      <c r="V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>
        <v>0</v>
      </c>
      <c r="AJ5393">
        <v>0</v>
      </c>
      <c r="AK5393">
        <v>-1</v>
      </c>
      <c r="AL5393">
        <v>0</v>
      </c>
      <c r="AM5393">
        <v>0</v>
      </c>
      <c r="AN5393">
        <v>0</v>
      </c>
      <c r="AO5393">
        <v>0</v>
      </c>
      <c r="AP5393">
        <v>0</v>
      </c>
      <c r="AQ5393">
        <v>0</v>
      </c>
      <c r="AR5393">
        <v>0</v>
      </c>
      <c r="AS5393">
        <v>0</v>
      </c>
      <c r="AT5393">
        <v>0</v>
      </c>
      <c r="AU5393">
        <v>0</v>
      </c>
      <c r="AV5393">
        <v>0</v>
      </c>
      <c r="AW5393">
        <v>0</v>
      </c>
      <c r="AX5393">
        <v>0</v>
      </c>
      <c r="AY5393">
        <v>0</v>
      </c>
      <c r="AZ5393">
        <v>0</v>
      </c>
      <c r="BA5393">
        <v>0</v>
      </c>
      <c r="BB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  <c r="BM5393">
        <v>0</v>
      </c>
      <c r="BN5393">
        <v>0</v>
      </c>
      <c r="BO5393">
        <v>-1.527910853837966E-6</v>
      </c>
      <c r="BP5393" t="s">
        <v>522</v>
      </c>
      <c r="BQ5393" t="s">
        <v>507</v>
      </c>
      <c r="BR5393" t="b">
        <v>1</v>
      </c>
      <c r="BS5393" t="s">
        <v>685</v>
      </c>
      <c r="BU5393">
        <v>2035</v>
      </c>
      <c r="BY5393" t="s">
        <v>241</v>
      </c>
      <c r="BZ5393">
        <v>0</v>
      </c>
      <c r="CA5393">
        <v>0</v>
      </c>
      <c r="CB5393" t="s">
        <v>242</v>
      </c>
      <c r="CC5393">
        <v>0</v>
      </c>
      <c r="CD5393" t="s">
        <v>701</v>
      </c>
      <c r="CE5393">
        <v>0</v>
      </c>
      <c r="CF5393" t="s">
        <v>500</v>
      </c>
      <c r="CG5393">
        <v>1</v>
      </c>
      <c r="CH5393" t="s">
        <v>54</v>
      </c>
      <c r="CJ5393" t="s">
        <v>501</v>
      </c>
      <c r="CK5393">
        <v>0</v>
      </c>
      <c r="CL5393">
        <v>0</v>
      </c>
      <c r="CM5393">
        <v>0.97000002861022949</v>
      </c>
      <c r="CN5393">
        <v>0</v>
      </c>
      <c r="CO5393">
        <v>0</v>
      </c>
      <c r="CP5393">
        <v>0</v>
      </c>
      <c r="CQ5393">
        <v>0</v>
      </c>
      <c r="CR5393">
        <v>0</v>
      </c>
      <c r="CS5393">
        <v>0</v>
      </c>
      <c r="CT5393">
        <v>0</v>
      </c>
      <c r="CU5393">
        <v>0</v>
      </c>
      <c r="CV5393">
        <v>0</v>
      </c>
    </row>
    <row r="5394" spans="1:100" hidden="1" x14ac:dyDescent="0.35">
      <c r="A5394">
        <v>21850</v>
      </c>
      <c r="B5394" t="s">
        <v>702</v>
      </c>
      <c r="C5394" t="s">
        <v>238</v>
      </c>
      <c r="D5394" t="s">
        <v>401</v>
      </c>
      <c r="E5394" t="s">
        <v>240</v>
      </c>
      <c r="F5394">
        <v>0</v>
      </c>
      <c r="G5394">
        <v>0</v>
      </c>
      <c r="H5394">
        <v>0</v>
      </c>
      <c r="I5394">
        <v>0</v>
      </c>
      <c r="J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-1</v>
      </c>
      <c r="U5394">
        <v>0</v>
      </c>
      <c r="V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-1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  <c r="BM5394">
        <v>0</v>
      </c>
      <c r="BN5394">
        <v>0</v>
      </c>
      <c r="BO5394">
        <v>-1.527910853837966E-6</v>
      </c>
      <c r="BP5394" t="s">
        <v>523</v>
      </c>
      <c r="BQ5394" t="s">
        <v>507</v>
      </c>
      <c r="BR5394" t="b">
        <v>1</v>
      </c>
      <c r="BS5394" t="s">
        <v>685</v>
      </c>
      <c r="BU5394">
        <v>2035</v>
      </c>
      <c r="BY5394" t="s">
        <v>241</v>
      </c>
      <c r="BZ5394">
        <v>0</v>
      </c>
      <c r="CA5394">
        <v>0</v>
      </c>
      <c r="CB5394" t="s">
        <v>242</v>
      </c>
      <c r="CC5394">
        <v>0</v>
      </c>
      <c r="CD5394" t="s">
        <v>702</v>
      </c>
      <c r="CE5394">
        <v>0</v>
      </c>
      <c r="CF5394" t="s">
        <v>500</v>
      </c>
      <c r="CG5394">
        <v>1</v>
      </c>
      <c r="CH5394" t="s">
        <v>54</v>
      </c>
      <c r="CJ5394" t="s">
        <v>501</v>
      </c>
      <c r="CK5394">
        <v>0</v>
      </c>
      <c r="CL5394">
        <v>0</v>
      </c>
      <c r="CM5394">
        <v>0.97000002861022949</v>
      </c>
      <c r="CN5394">
        <v>0</v>
      </c>
      <c r="CO5394">
        <v>0</v>
      </c>
      <c r="CP5394">
        <v>0</v>
      </c>
      <c r="CQ5394">
        <v>0</v>
      </c>
      <c r="CR5394">
        <v>0</v>
      </c>
      <c r="CS5394">
        <v>0</v>
      </c>
      <c r="CT5394">
        <v>0</v>
      </c>
      <c r="CU5394">
        <v>0</v>
      </c>
      <c r="CV5394">
        <v>0</v>
      </c>
    </row>
    <row r="5395" spans="1:100" hidden="1" x14ac:dyDescent="0.35">
      <c r="A5395">
        <v>21851</v>
      </c>
      <c r="B5395" t="s">
        <v>703</v>
      </c>
      <c r="C5395" t="s">
        <v>238</v>
      </c>
      <c r="D5395" t="s">
        <v>401</v>
      </c>
      <c r="E5395" t="s">
        <v>240</v>
      </c>
      <c r="F5395">
        <v>0</v>
      </c>
      <c r="G5395">
        <v>0</v>
      </c>
      <c r="H5395">
        <v>0</v>
      </c>
      <c r="I5395">
        <v>0</v>
      </c>
      <c r="J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-1</v>
      </c>
      <c r="U5395">
        <v>0</v>
      </c>
      <c r="V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-1</v>
      </c>
      <c r="AL5395">
        <v>0</v>
      </c>
      <c r="AM5395">
        <v>0</v>
      </c>
      <c r="AN5395">
        <v>0</v>
      </c>
      <c r="AO5395">
        <v>0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  <c r="BM5395">
        <v>0</v>
      </c>
      <c r="BN5395">
        <v>0</v>
      </c>
      <c r="BO5395">
        <v>-1.527910853837966E-6</v>
      </c>
      <c r="BP5395" t="s">
        <v>524</v>
      </c>
      <c r="BQ5395" t="s">
        <v>507</v>
      </c>
      <c r="BR5395" t="b">
        <v>1</v>
      </c>
      <c r="BS5395" t="s">
        <v>685</v>
      </c>
      <c r="BU5395">
        <v>2035</v>
      </c>
      <c r="BY5395" t="s">
        <v>241</v>
      </c>
      <c r="BZ5395">
        <v>0</v>
      </c>
      <c r="CA5395">
        <v>0</v>
      </c>
      <c r="CB5395" t="s">
        <v>242</v>
      </c>
      <c r="CC5395">
        <v>0</v>
      </c>
      <c r="CD5395" t="s">
        <v>703</v>
      </c>
      <c r="CE5395">
        <v>0</v>
      </c>
      <c r="CF5395" t="s">
        <v>500</v>
      </c>
      <c r="CG5395">
        <v>1</v>
      </c>
      <c r="CH5395" t="s">
        <v>54</v>
      </c>
      <c r="CJ5395" t="s">
        <v>501</v>
      </c>
      <c r="CK5395">
        <v>0</v>
      </c>
      <c r="CL5395">
        <v>0</v>
      </c>
      <c r="CM5395">
        <v>0.97000002861022949</v>
      </c>
      <c r="CN5395">
        <v>0</v>
      </c>
      <c r="CO5395">
        <v>0</v>
      </c>
      <c r="CP5395">
        <v>0</v>
      </c>
      <c r="CQ5395">
        <v>0</v>
      </c>
      <c r="CR5395">
        <v>0</v>
      </c>
      <c r="CS5395">
        <v>0</v>
      </c>
      <c r="CT5395">
        <v>0</v>
      </c>
      <c r="CU5395">
        <v>0</v>
      </c>
      <c r="CV5395">
        <v>0</v>
      </c>
    </row>
    <row r="5396" spans="1:100" hidden="1" x14ac:dyDescent="0.35">
      <c r="A5396">
        <v>21852</v>
      </c>
      <c r="B5396" t="s">
        <v>704</v>
      </c>
      <c r="C5396" t="s">
        <v>238</v>
      </c>
      <c r="D5396" t="s">
        <v>401</v>
      </c>
      <c r="E5396" t="s">
        <v>240</v>
      </c>
      <c r="F5396">
        <v>0</v>
      </c>
      <c r="G5396">
        <v>0</v>
      </c>
      <c r="H5396">
        <v>0</v>
      </c>
      <c r="I5396">
        <v>0</v>
      </c>
      <c r="J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-1</v>
      </c>
      <c r="U5396">
        <v>0</v>
      </c>
      <c r="V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-1</v>
      </c>
      <c r="AL5396">
        <v>0</v>
      </c>
      <c r="AM5396">
        <v>0</v>
      </c>
      <c r="AN5396">
        <v>0</v>
      </c>
      <c r="AO5396">
        <v>0</v>
      </c>
      <c r="AP5396">
        <v>0</v>
      </c>
      <c r="AQ5396">
        <v>0</v>
      </c>
      <c r="AR5396">
        <v>0</v>
      </c>
      <c r="AS5396">
        <v>0</v>
      </c>
      <c r="AT5396">
        <v>0</v>
      </c>
      <c r="AU5396">
        <v>0</v>
      </c>
      <c r="AV5396">
        <v>0</v>
      </c>
      <c r="AW5396">
        <v>0</v>
      </c>
      <c r="AX5396">
        <v>0</v>
      </c>
      <c r="AY5396">
        <v>0</v>
      </c>
      <c r="AZ5396">
        <v>0</v>
      </c>
      <c r="BA5396">
        <v>0</v>
      </c>
      <c r="BB5396">
        <v>0</v>
      </c>
      <c r="BG5396">
        <v>0</v>
      </c>
      <c r="BH5396">
        <v>0</v>
      </c>
      <c r="BI5396">
        <v>0</v>
      </c>
      <c r="BJ5396">
        <v>0</v>
      </c>
      <c r="BK5396">
        <v>0</v>
      </c>
      <c r="BL5396">
        <v>0</v>
      </c>
      <c r="BM5396">
        <v>0</v>
      </c>
      <c r="BN5396">
        <v>0</v>
      </c>
      <c r="BO5396">
        <v>-1.527910853837966E-6</v>
      </c>
      <c r="BP5396" t="s">
        <v>525</v>
      </c>
      <c r="BQ5396" t="s">
        <v>507</v>
      </c>
      <c r="BR5396" t="b">
        <v>1</v>
      </c>
      <c r="BS5396" t="s">
        <v>685</v>
      </c>
      <c r="BU5396">
        <v>2035</v>
      </c>
      <c r="BY5396" t="s">
        <v>241</v>
      </c>
      <c r="BZ5396">
        <v>0</v>
      </c>
      <c r="CA5396">
        <v>0</v>
      </c>
      <c r="CB5396" t="s">
        <v>242</v>
      </c>
      <c r="CC5396">
        <v>0</v>
      </c>
      <c r="CD5396" t="s">
        <v>704</v>
      </c>
      <c r="CE5396">
        <v>0</v>
      </c>
      <c r="CF5396" t="s">
        <v>500</v>
      </c>
      <c r="CG5396">
        <v>1</v>
      </c>
      <c r="CH5396" t="s">
        <v>54</v>
      </c>
      <c r="CJ5396" t="s">
        <v>501</v>
      </c>
      <c r="CK5396">
        <v>0</v>
      </c>
      <c r="CL5396">
        <v>0</v>
      </c>
      <c r="CM5396">
        <v>0.97000002861022949</v>
      </c>
      <c r="CN5396">
        <v>0</v>
      </c>
      <c r="CO5396">
        <v>0</v>
      </c>
      <c r="CP5396">
        <v>0</v>
      </c>
      <c r="CQ5396">
        <v>0</v>
      </c>
      <c r="CR5396">
        <v>0</v>
      </c>
      <c r="CS5396">
        <v>0</v>
      </c>
      <c r="CT5396">
        <v>0</v>
      </c>
      <c r="CU5396">
        <v>0</v>
      </c>
      <c r="CV5396">
        <v>0</v>
      </c>
    </row>
    <row r="5397" spans="1:100" hidden="1" x14ac:dyDescent="0.35">
      <c r="A5397">
        <v>21853</v>
      </c>
      <c r="B5397" t="s">
        <v>705</v>
      </c>
      <c r="C5397" t="s">
        <v>238</v>
      </c>
      <c r="D5397" t="s">
        <v>401</v>
      </c>
      <c r="E5397" t="s">
        <v>240</v>
      </c>
      <c r="F5397">
        <v>0</v>
      </c>
      <c r="G5397">
        <v>0</v>
      </c>
      <c r="H5397">
        <v>0</v>
      </c>
      <c r="I5397">
        <v>0</v>
      </c>
      <c r="J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-1</v>
      </c>
      <c r="U5397">
        <v>0</v>
      </c>
      <c r="V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-1</v>
      </c>
      <c r="AL5397">
        <v>0</v>
      </c>
      <c r="AM5397">
        <v>0</v>
      </c>
      <c r="AN5397">
        <v>0</v>
      </c>
      <c r="AO5397">
        <v>0</v>
      </c>
      <c r="AP5397">
        <v>0</v>
      </c>
      <c r="AQ5397">
        <v>0</v>
      </c>
      <c r="AR5397">
        <v>0</v>
      </c>
      <c r="AS5397">
        <v>0</v>
      </c>
      <c r="AT5397">
        <v>0</v>
      </c>
      <c r="AU5397">
        <v>0</v>
      </c>
      <c r="AV5397">
        <v>0</v>
      </c>
      <c r="AW5397">
        <v>0</v>
      </c>
      <c r="AX5397">
        <v>0</v>
      </c>
      <c r="AY5397">
        <v>0</v>
      </c>
      <c r="AZ5397">
        <v>0</v>
      </c>
      <c r="BA5397">
        <v>0</v>
      </c>
      <c r="BB5397">
        <v>0</v>
      </c>
      <c r="BG5397">
        <v>0</v>
      </c>
      <c r="BH5397">
        <v>0</v>
      </c>
      <c r="BI5397">
        <v>0</v>
      </c>
      <c r="BJ5397">
        <v>0</v>
      </c>
      <c r="BK5397">
        <v>0</v>
      </c>
      <c r="BL5397">
        <v>0</v>
      </c>
      <c r="BM5397">
        <v>0</v>
      </c>
      <c r="BN5397">
        <v>0</v>
      </c>
      <c r="BO5397">
        <v>-1.527910853837966E-6</v>
      </c>
      <c r="BP5397" t="s">
        <v>526</v>
      </c>
      <c r="BQ5397" t="s">
        <v>507</v>
      </c>
      <c r="BR5397" t="b">
        <v>1</v>
      </c>
      <c r="BS5397" t="s">
        <v>685</v>
      </c>
      <c r="BU5397">
        <v>2035</v>
      </c>
      <c r="BY5397" t="s">
        <v>241</v>
      </c>
      <c r="BZ5397">
        <v>0</v>
      </c>
      <c r="CA5397">
        <v>0</v>
      </c>
      <c r="CB5397" t="s">
        <v>242</v>
      </c>
      <c r="CC5397">
        <v>0</v>
      </c>
      <c r="CD5397" t="s">
        <v>705</v>
      </c>
      <c r="CE5397">
        <v>0</v>
      </c>
      <c r="CF5397" t="s">
        <v>500</v>
      </c>
      <c r="CG5397">
        <v>1</v>
      </c>
      <c r="CH5397" t="s">
        <v>54</v>
      </c>
      <c r="CJ5397" t="s">
        <v>501</v>
      </c>
      <c r="CK5397">
        <v>0</v>
      </c>
      <c r="CL5397">
        <v>0</v>
      </c>
      <c r="CM5397">
        <v>0.97000002861022949</v>
      </c>
      <c r="CN5397">
        <v>0</v>
      </c>
      <c r="CO5397">
        <v>0</v>
      </c>
      <c r="CP5397">
        <v>0</v>
      </c>
      <c r="CQ5397">
        <v>0</v>
      </c>
      <c r="CR5397">
        <v>0</v>
      </c>
      <c r="CS5397">
        <v>0</v>
      </c>
      <c r="CT5397">
        <v>0</v>
      </c>
      <c r="CU5397">
        <v>0</v>
      </c>
      <c r="CV5397">
        <v>0</v>
      </c>
    </row>
    <row r="5398" spans="1:100" hidden="1" x14ac:dyDescent="0.35">
      <c r="A5398">
        <v>21854</v>
      </c>
      <c r="B5398" t="s">
        <v>706</v>
      </c>
      <c r="C5398" t="s">
        <v>238</v>
      </c>
      <c r="D5398" t="s">
        <v>401</v>
      </c>
      <c r="E5398" t="s">
        <v>240</v>
      </c>
      <c r="F5398">
        <v>22.833641052246094</v>
      </c>
      <c r="G5398">
        <v>10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19045.951171875</v>
      </c>
      <c r="N5398">
        <v>100</v>
      </c>
      <c r="O5398">
        <v>17559.705078125</v>
      </c>
      <c r="P5398">
        <v>1486.24462890625</v>
      </c>
      <c r="Q5398">
        <v>0</v>
      </c>
      <c r="R5398">
        <v>0</v>
      </c>
      <c r="S5398">
        <v>0</v>
      </c>
      <c r="T5398">
        <v>-1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22.833641052246094</v>
      </c>
      <c r="AA5398">
        <v>200022.6875</v>
      </c>
      <c r="AB5398">
        <v>200022.6875</v>
      </c>
      <c r="AC5398">
        <v>0</v>
      </c>
      <c r="AD5398">
        <v>0</v>
      </c>
      <c r="AE5398">
        <v>0</v>
      </c>
      <c r="AF5398">
        <v>0</v>
      </c>
      <c r="AG5398">
        <v>6550.7890625</v>
      </c>
      <c r="AH5398">
        <v>6550.7890625</v>
      </c>
      <c r="AI5398">
        <v>0</v>
      </c>
      <c r="AJ5398">
        <v>0</v>
      </c>
      <c r="AK5398">
        <v>-1</v>
      </c>
      <c r="AL5398">
        <v>0</v>
      </c>
      <c r="AM5398">
        <v>0</v>
      </c>
      <c r="AN5398">
        <v>365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-12495.1611328125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.22833640873432159</v>
      </c>
      <c r="BD5398">
        <v>32.750228881835938</v>
      </c>
      <c r="BE5398">
        <v>95.218948364257813</v>
      </c>
      <c r="BF5398">
        <v>-62.468719482421875</v>
      </c>
      <c r="BG5398">
        <v>0</v>
      </c>
      <c r="BH5398">
        <v>77.166358947753906</v>
      </c>
      <c r="BI5398">
        <v>0</v>
      </c>
      <c r="BJ5398">
        <v>0</v>
      </c>
      <c r="BK5398">
        <v>0</v>
      </c>
      <c r="BL5398">
        <v>4383</v>
      </c>
      <c r="BM5398">
        <v>200022.6875</v>
      </c>
      <c r="BN5398">
        <v>0</v>
      </c>
      <c r="BO5398">
        <v>0</v>
      </c>
      <c r="BP5398" t="s">
        <v>527</v>
      </c>
      <c r="BQ5398" t="s">
        <v>507</v>
      </c>
      <c r="BR5398" t="b">
        <v>1</v>
      </c>
      <c r="BS5398" t="s">
        <v>86</v>
      </c>
      <c r="BU5398">
        <v>2035</v>
      </c>
      <c r="BY5398" t="s">
        <v>241</v>
      </c>
      <c r="BZ5398">
        <v>0</v>
      </c>
      <c r="CA5398">
        <v>0</v>
      </c>
      <c r="CB5398" t="s">
        <v>242</v>
      </c>
      <c r="CC5398">
        <v>0</v>
      </c>
      <c r="CD5398" t="s">
        <v>706</v>
      </c>
      <c r="CE5398">
        <v>0</v>
      </c>
      <c r="CF5398" t="s">
        <v>500</v>
      </c>
      <c r="CG5398">
        <v>1</v>
      </c>
      <c r="CH5398" t="s">
        <v>54</v>
      </c>
      <c r="CJ5398" t="s">
        <v>501</v>
      </c>
      <c r="CK5398">
        <v>5</v>
      </c>
      <c r="CL5398">
        <v>0</v>
      </c>
      <c r="CM5398">
        <v>0.18071232736110687</v>
      </c>
      <c r="CN5398">
        <v>0</v>
      </c>
      <c r="CO5398">
        <v>0</v>
      </c>
      <c r="CP5398">
        <v>0</v>
      </c>
      <c r="CQ5398">
        <v>0</v>
      </c>
      <c r="CR5398">
        <v>200022.6875</v>
      </c>
      <c r="CS5398">
        <v>0</v>
      </c>
      <c r="CT5398">
        <v>0</v>
      </c>
      <c r="CU5398">
        <v>0</v>
      </c>
      <c r="CV5398">
        <v>0</v>
      </c>
    </row>
    <row r="5399" spans="1:100" hidden="1" x14ac:dyDescent="0.35">
      <c r="A5399">
        <v>21855</v>
      </c>
      <c r="B5399" t="s">
        <v>707</v>
      </c>
      <c r="C5399" t="s">
        <v>238</v>
      </c>
      <c r="D5399" t="s">
        <v>401</v>
      </c>
      <c r="E5399" t="s">
        <v>240</v>
      </c>
      <c r="F5399">
        <v>50</v>
      </c>
      <c r="G5399">
        <v>50</v>
      </c>
      <c r="H5399">
        <v>0</v>
      </c>
      <c r="I5399">
        <v>0</v>
      </c>
      <c r="J5399">
        <v>0</v>
      </c>
      <c r="L5399">
        <v>0</v>
      </c>
      <c r="M5399">
        <v>10673.4384765625</v>
      </c>
      <c r="N5399">
        <v>50</v>
      </c>
      <c r="O5399">
        <v>9498.2041015625</v>
      </c>
      <c r="P5399">
        <v>1175.2342529296875</v>
      </c>
      <c r="Q5399">
        <v>0</v>
      </c>
      <c r="R5399">
        <v>0</v>
      </c>
      <c r="S5399">
        <v>0</v>
      </c>
      <c r="T5399">
        <v>-1</v>
      </c>
      <c r="U5399">
        <v>0</v>
      </c>
      <c r="V5399">
        <v>0</v>
      </c>
      <c r="X5399">
        <v>0</v>
      </c>
      <c r="Y5399">
        <v>0</v>
      </c>
      <c r="Z5399">
        <v>-1.4492819309234619</v>
      </c>
      <c r="AA5399">
        <v>-12695.7099609375</v>
      </c>
      <c r="AB5399">
        <v>-12695.7099609375</v>
      </c>
      <c r="AC5399">
        <v>0</v>
      </c>
      <c r="AD5399">
        <v>0</v>
      </c>
      <c r="AE5399">
        <v>0</v>
      </c>
      <c r="AF5399">
        <v>0</v>
      </c>
      <c r="AG5399">
        <v>3046.32470703125</v>
      </c>
      <c r="AH5399">
        <v>3046.32470703125</v>
      </c>
      <c r="AI5399">
        <v>0</v>
      </c>
      <c r="AJ5399">
        <v>0</v>
      </c>
      <c r="AK5399">
        <v>-1</v>
      </c>
      <c r="AL5399">
        <v>0</v>
      </c>
      <c r="AM5399">
        <v>0</v>
      </c>
      <c r="AN5399">
        <v>670</v>
      </c>
      <c r="AO5399">
        <v>0</v>
      </c>
      <c r="AP5399">
        <v>0.101168192923069</v>
      </c>
      <c r="AQ5399">
        <v>0.101168192923069</v>
      </c>
      <c r="AR5399">
        <v>0</v>
      </c>
      <c r="AS5399">
        <v>0</v>
      </c>
      <c r="AT5399">
        <v>0</v>
      </c>
      <c r="AU5399">
        <v>0</v>
      </c>
      <c r="AV5399">
        <v>0</v>
      </c>
      <c r="AW5399">
        <v>-9909</v>
      </c>
      <c r="AX5399">
        <v>0</v>
      </c>
      <c r="AY5399">
        <v>0</v>
      </c>
      <c r="AZ5399">
        <v>0</v>
      </c>
      <c r="BA5399">
        <v>0</v>
      </c>
      <c r="BB5399">
        <v>0</v>
      </c>
      <c r="BC5399">
        <v>-2.8985640034079552E-2</v>
      </c>
      <c r="BG5399">
        <v>0</v>
      </c>
      <c r="BH5399">
        <v>0</v>
      </c>
      <c r="BI5399">
        <v>0</v>
      </c>
      <c r="BJ5399">
        <v>0</v>
      </c>
      <c r="BK5399">
        <v>0</v>
      </c>
      <c r="BL5399">
        <v>4852</v>
      </c>
      <c r="BM5399">
        <v>62537.59375</v>
      </c>
      <c r="BN5399">
        <v>63948.30859375</v>
      </c>
      <c r="BO5399">
        <v>-1408.031982421875</v>
      </c>
      <c r="BP5399" t="s">
        <v>527</v>
      </c>
      <c r="BQ5399" t="s">
        <v>507</v>
      </c>
      <c r="BR5399" t="b">
        <v>1</v>
      </c>
      <c r="BS5399" t="s">
        <v>576</v>
      </c>
      <c r="BU5399">
        <v>2035</v>
      </c>
      <c r="BY5399" t="s">
        <v>241</v>
      </c>
      <c r="BZ5399">
        <v>0</v>
      </c>
      <c r="CA5399">
        <v>0</v>
      </c>
      <c r="CB5399" t="s">
        <v>242</v>
      </c>
      <c r="CC5399">
        <v>130.74082946777344</v>
      </c>
      <c r="CD5399" t="s">
        <v>707</v>
      </c>
      <c r="CE5399">
        <v>0</v>
      </c>
      <c r="CF5399" t="s">
        <v>500</v>
      </c>
      <c r="CG5399">
        <v>1</v>
      </c>
      <c r="CH5399" t="s">
        <v>54</v>
      </c>
      <c r="CJ5399" t="s">
        <v>501</v>
      </c>
      <c r="CK5399">
        <v>48.5</v>
      </c>
      <c r="CL5399">
        <v>0</v>
      </c>
      <c r="CM5399">
        <v>0.97000002861022949</v>
      </c>
      <c r="CN5399">
        <v>0</v>
      </c>
      <c r="CO5399">
        <v>0</v>
      </c>
      <c r="CP5399">
        <v>0</v>
      </c>
      <c r="CQ5399">
        <v>0</v>
      </c>
      <c r="CR5399">
        <v>438000</v>
      </c>
      <c r="CS5399">
        <v>2281.8857421875</v>
      </c>
      <c r="CT5399">
        <v>0</v>
      </c>
      <c r="CU5399">
        <v>0</v>
      </c>
      <c r="CV5399">
        <v>0</v>
      </c>
    </row>
    <row r="5400" spans="1:100" hidden="1" x14ac:dyDescent="0.35">
      <c r="A5400">
        <v>21856</v>
      </c>
      <c r="B5400" t="s">
        <v>708</v>
      </c>
      <c r="C5400" t="s">
        <v>238</v>
      </c>
      <c r="D5400" t="s">
        <v>401</v>
      </c>
      <c r="E5400" t="s">
        <v>240</v>
      </c>
      <c r="F5400">
        <v>22.833641052246094</v>
      </c>
      <c r="G5400">
        <v>100</v>
      </c>
      <c r="H5400">
        <v>0</v>
      </c>
      <c r="I5400">
        <v>-31.955390930175781</v>
      </c>
      <c r="J5400">
        <v>-33.553165435791016</v>
      </c>
      <c r="K5400">
        <v>-31.955390930175781</v>
      </c>
      <c r="L5400">
        <v>-31.955390930175781</v>
      </c>
      <c r="M5400">
        <v>14554.1884765625</v>
      </c>
      <c r="N5400">
        <v>100</v>
      </c>
      <c r="O5400">
        <v>13249.595703125</v>
      </c>
      <c r="P5400">
        <v>1304.592529296875</v>
      </c>
      <c r="Q5400">
        <v>0</v>
      </c>
      <c r="R5400">
        <v>0</v>
      </c>
      <c r="S5400">
        <v>0</v>
      </c>
      <c r="T5400">
        <v>-1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22.833641052246094</v>
      </c>
      <c r="AA5400">
        <v>200022.6875</v>
      </c>
      <c r="AB5400">
        <v>200022.6875</v>
      </c>
      <c r="AC5400">
        <v>0</v>
      </c>
      <c r="AD5400">
        <v>0</v>
      </c>
      <c r="AE5400">
        <v>0</v>
      </c>
      <c r="AF5400">
        <v>0</v>
      </c>
      <c r="AG5400">
        <v>6550.7890625</v>
      </c>
      <c r="AH5400">
        <v>6550.7890625</v>
      </c>
      <c r="AI5400">
        <v>0</v>
      </c>
      <c r="AJ5400">
        <v>0</v>
      </c>
      <c r="AK5400">
        <v>-1</v>
      </c>
      <c r="AL5400">
        <v>0</v>
      </c>
      <c r="AM5400">
        <v>0</v>
      </c>
      <c r="AN5400">
        <v>365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-1611.5960693359375</v>
      </c>
      <c r="AX5400">
        <v>-6391.8037109375</v>
      </c>
      <c r="AY5400">
        <v>0</v>
      </c>
      <c r="AZ5400">
        <v>-6391.8037109375</v>
      </c>
      <c r="BA5400">
        <v>0</v>
      </c>
      <c r="BB5400">
        <v>0</v>
      </c>
      <c r="BC5400">
        <v>0.22833640873432159</v>
      </c>
      <c r="BD5400">
        <v>32.750228881835938</v>
      </c>
      <c r="BE5400">
        <v>40.807296752929688</v>
      </c>
      <c r="BF5400">
        <v>-8.0570659637451172</v>
      </c>
      <c r="BG5400">
        <v>0</v>
      </c>
      <c r="BH5400">
        <v>77.166358947753906</v>
      </c>
      <c r="BI5400">
        <v>0</v>
      </c>
      <c r="BJ5400">
        <v>0</v>
      </c>
      <c r="BK5400">
        <v>0</v>
      </c>
      <c r="BL5400">
        <v>4383</v>
      </c>
      <c r="BM5400">
        <v>200022.6875</v>
      </c>
      <c r="BN5400">
        <v>0</v>
      </c>
      <c r="BO5400">
        <v>0</v>
      </c>
      <c r="BP5400" t="s">
        <v>510</v>
      </c>
      <c r="BQ5400" t="s">
        <v>507</v>
      </c>
      <c r="BR5400" t="b">
        <v>1</v>
      </c>
      <c r="BS5400" t="s">
        <v>86</v>
      </c>
      <c r="BU5400">
        <v>2035</v>
      </c>
      <c r="BY5400" t="s">
        <v>241</v>
      </c>
      <c r="BZ5400">
        <v>0</v>
      </c>
      <c r="CA5400">
        <v>0</v>
      </c>
      <c r="CB5400" t="s">
        <v>242</v>
      </c>
      <c r="CC5400">
        <v>0</v>
      </c>
      <c r="CD5400" t="s">
        <v>708</v>
      </c>
      <c r="CE5400">
        <v>0</v>
      </c>
      <c r="CF5400" t="s">
        <v>500</v>
      </c>
      <c r="CG5400">
        <v>1</v>
      </c>
      <c r="CH5400" t="s">
        <v>54</v>
      </c>
      <c r="CJ5400" t="s">
        <v>501</v>
      </c>
      <c r="CK5400">
        <v>5</v>
      </c>
      <c r="CL5400">
        <v>0</v>
      </c>
      <c r="CM5400">
        <v>0.18071232736110687</v>
      </c>
      <c r="CN5400">
        <v>0</v>
      </c>
      <c r="CO5400">
        <v>0</v>
      </c>
      <c r="CP5400">
        <v>0</v>
      </c>
      <c r="CQ5400">
        <v>0</v>
      </c>
      <c r="CR5400">
        <v>200022.6875</v>
      </c>
      <c r="CS5400">
        <v>0</v>
      </c>
      <c r="CT5400">
        <v>0</v>
      </c>
      <c r="CU5400">
        <v>0</v>
      </c>
      <c r="CV5400">
        <v>0</v>
      </c>
    </row>
    <row r="5401" spans="1:100" x14ac:dyDescent="0.35">
      <c r="A5401">
        <v>21857</v>
      </c>
      <c r="B5401" t="s">
        <v>385</v>
      </c>
      <c r="C5401" t="s">
        <v>238</v>
      </c>
      <c r="D5401" t="s">
        <v>401</v>
      </c>
      <c r="E5401" t="s">
        <v>240</v>
      </c>
      <c r="F5401">
        <v>280.166748046875</v>
      </c>
      <c r="G5401">
        <v>295</v>
      </c>
      <c r="H5401">
        <v>0</v>
      </c>
      <c r="I5401">
        <v>41.223026275634766</v>
      </c>
      <c r="J5401">
        <v>39.888652801513672</v>
      </c>
      <c r="K5401">
        <v>41.847850799560547</v>
      </c>
      <c r="L5401">
        <v>37.989166259765625</v>
      </c>
      <c r="M5401">
        <v>2765.498291015625</v>
      </c>
      <c r="N5401">
        <v>295.39999389648438</v>
      </c>
      <c r="O5401">
        <v>2255.890380859375</v>
      </c>
      <c r="P5401">
        <v>327.65145874023438</v>
      </c>
      <c r="Q5401">
        <v>181.95631408691406</v>
      </c>
      <c r="R5401">
        <v>0</v>
      </c>
      <c r="S5401">
        <v>3.2312858104705811</v>
      </c>
      <c r="T5401">
        <v>-1</v>
      </c>
      <c r="U5401">
        <v>3858070</v>
      </c>
      <c r="V5401">
        <v>9638</v>
      </c>
      <c r="W5401">
        <v>9827.4970703125</v>
      </c>
      <c r="X5401">
        <v>8814.4404296875</v>
      </c>
      <c r="Y5401">
        <v>56.033351898193359</v>
      </c>
      <c r="Z5401">
        <v>44.814964294433594</v>
      </c>
      <c r="AA5401">
        <v>392579.09375</v>
      </c>
      <c r="AB5401">
        <v>392579.09375</v>
      </c>
      <c r="AC5401">
        <v>0</v>
      </c>
      <c r="AD5401">
        <v>5.6621003150939941</v>
      </c>
      <c r="AE5401">
        <v>20.182647705078125</v>
      </c>
      <c r="AF5401">
        <v>3858070</v>
      </c>
      <c r="AG5401">
        <v>20059.197265625</v>
      </c>
      <c r="AH5401">
        <v>20059.197265625</v>
      </c>
      <c r="AI5401">
        <v>0</v>
      </c>
      <c r="AJ5401">
        <v>0</v>
      </c>
      <c r="AK5401">
        <v>-1</v>
      </c>
      <c r="AL5401">
        <v>0</v>
      </c>
      <c r="AM5401">
        <v>268.32815551757813</v>
      </c>
      <c r="AN5401">
        <v>16</v>
      </c>
      <c r="AO5401">
        <v>13060.3701171875</v>
      </c>
      <c r="AP5401">
        <v>0.46145787835121155</v>
      </c>
      <c r="AQ5401">
        <v>0</v>
      </c>
      <c r="AR5401">
        <v>0</v>
      </c>
      <c r="AS5401">
        <v>0.46145787835121155</v>
      </c>
      <c r="AT5401">
        <v>0</v>
      </c>
      <c r="AU5401">
        <v>0</v>
      </c>
      <c r="AV5401">
        <v>0</v>
      </c>
      <c r="AW5401">
        <v>596.780517578125</v>
      </c>
      <c r="AX5401">
        <v>609.511962890625</v>
      </c>
      <c r="AY5401">
        <v>542.8045654296875</v>
      </c>
      <c r="AZ5401">
        <v>0</v>
      </c>
      <c r="BA5401">
        <v>66.707374572753906</v>
      </c>
      <c r="BB5401">
        <v>0</v>
      </c>
      <c r="BC5401">
        <v>0.15191513299942017</v>
      </c>
      <c r="BD5401">
        <v>51.095939636230469</v>
      </c>
      <c r="BE5401">
        <v>49.575786590576172</v>
      </c>
      <c r="BF5401">
        <v>1.5201536417007446</v>
      </c>
      <c r="BG5401">
        <v>2758.708984375</v>
      </c>
      <c r="BH5401">
        <v>8.36749267578125</v>
      </c>
      <c r="BI5401">
        <v>6.4657535552978516</v>
      </c>
      <c r="BJ5401">
        <v>0</v>
      </c>
      <c r="BK5401">
        <v>0</v>
      </c>
      <c r="BL5401">
        <v>1768</v>
      </c>
      <c r="BM5401">
        <v>392579.09375</v>
      </c>
      <c r="BN5401">
        <v>0</v>
      </c>
      <c r="BO5401">
        <v>0</v>
      </c>
      <c r="BP5401" t="s">
        <v>709</v>
      </c>
      <c r="BQ5401" t="s">
        <v>710</v>
      </c>
      <c r="BR5401" t="b">
        <v>1</v>
      </c>
      <c r="BS5401" t="s">
        <v>499</v>
      </c>
      <c r="BU5401">
        <v>2035</v>
      </c>
      <c r="BY5401" t="s">
        <v>241</v>
      </c>
      <c r="BZ5401">
        <v>0</v>
      </c>
      <c r="CA5401">
        <v>0</v>
      </c>
      <c r="CB5401" t="s">
        <v>242</v>
      </c>
      <c r="CC5401">
        <v>0</v>
      </c>
      <c r="CD5401" t="s">
        <v>385</v>
      </c>
      <c r="CE5401">
        <v>0</v>
      </c>
      <c r="CF5401" t="s">
        <v>500</v>
      </c>
      <c r="CG5401">
        <v>2</v>
      </c>
      <c r="CH5401" t="s">
        <v>54</v>
      </c>
      <c r="CJ5401" t="s">
        <v>501</v>
      </c>
      <c r="CK5401">
        <v>280.25</v>
      </c>
      <c r="CL5401">
        <v>0</v>
      </c>
      <c r="CM5401">
        <v>0.94999998807907104</v>
      </c>
      <c r="CN5401">
        <v>0</v>
      </c>
      <c r="CO5401">
        <v>0</v>
      </c>
      <c r="CP5401">
        <v>268.32815551757813</v>
      </c>
      <c r="CQ5401">
        <v>0</v>
      </c>
      <c r="CR5401">
        <v>2454260.75</v>
      </c>
      <c r="CS5401">
        <v>0</v>
      </c>
      <c r="CT5401">
        <v>13060.3701171875</v>
      </c>
      <c r="CU5401">
        <v>0</v>
      </c>
      <c r="CV5401">
        <v>0</v>
      </c>
    </row>
    <row r="5402" spans="1:100" hidden="1" x14ac:dyDescent="0.35">
      <c r="A5402">
        <v>21858</v>
      </c>
      <c r="B5402" t="s">
        <v>386</v>
      </c>
      <c r="C5402" t="s">
        <v>238</v>
      </c>
      <c r="D5402" t="s">
        <v>401</v>
      </c>
      <c r="E5402" t="s">
        <v>240</v>
      </c>
      <c r="F5402">
        <v>286.44500732421875</v>
      </c>
      <c r="G5402">
        <v>295</v>
      </c>
      <c r="H5402">
        <v>0</v>
      </c>
      <c r="I5402">
        <v>-1.3520915508270264</v>
      </c>
      <c r="J5402">
        <v>-1.2940636873245239</v>
      </c>
      <c r="K5402">
        <v>-1.3437845706939697</v>
      </c>
      <c r="L5402">
        <v>-1.2324416637420654</v>
      </c>
      <c r="M5402">
        <v>73228.5546875</v>
      </c>
      <c r="N5402">
        <v>295.39999389648438</v>
      </c>
      <c r="O5402">
        <v>2255.890380859375</v>
      </c>
      <c r="P5402">
        <v>564.18975830078125</v>
      </c>
      <c r="Q5402">
        <v>70408.4765625</v>
      </c>
      <c r="R5402">
        <v>0</v>
      </c>
      <c r="S5402">
        <v>3.2312858104705811</v>
      </c>
      <c r="T5402">
        <v>-1</v>
      </c>
      <c r="U5402">
        <v>25957332</v>
      </c>
      <c r="V5402">
        <v>10678.904296875</v>
      </c>
      <c r="W5402">
        <v>10679.0478515625</v>
      </c>
      <c r="X5402">
        <v>10463.884765625</v>
      </c>
      <c r="Y5402">
        <v>57.28900146484375</v>
      </c>
      <c r="Z5402">
        <v>277.4747314453125</v>
      </c>
      <c r="AA5402">
        <v>2430678.5</v>
      </c>
      <c r="AB5402">
        <v>2430678.5</v>
      </c>
      <c r="AC5402">
        <v>0</v>
      </c>
      <c r="AD5402">
        <v>1.1415525339543819E-2</v>
      </c>
      <c r="AE5402">
        <v>100</v>
      </c>
      <c r="AF5402">
        <v>25957332</v>
      </c>
      <c r="AG5402">
        <v>91072.3046875</v>
      </c>
      <c r="AH5402">
        <v>91072.3046875</v>
      </c>
      <c r="AI5402">
        <v>0</v>
      </c>
      <c r="AJ5402">
        <v>0</v>
      </c>
      <c r="AK5402">
        <v>-1</v>
      </c>
      <c r="AL5402">
        <v>0</v>
      </c>
      <c r="AM5402">
        <v>0</v>
      </c>
      <c r="AN5402">
        <v>0</v>
      </c>
      <c r="AO5402">
        <v>83883.8125</v>
      </c>
      <c r="AP5402">
        <v>7.9405570030212402</v>
      </c>
      <c r="AQ5402">
        <v>0</v>
      </c>
      <c r="AR5402">
        <v>0</v>
      </c>
      <c r="AS5402">
        <v>7.9405570030212402</v>
      </c>
      <c r="AT5402">
        <v>0</v>
      </c>
      <c r="AU5402">
        <v>0</v>
      </c>
      <c r="AV5402">
        <v>0</v>
      </c>
      <c r="AW5402">
        <v>21110.0546875</v>
      </c>
      <c r="AX5402">
        <v>10913.4833984375</v>
      </c>
      <c r="AY5402">
        <v>3360.80908203125</v>
      </c>
      <c r="AZ5402">
        <v>3181.859130859375</v>
      </c>
      <c r="BA5402">
        <v>4370.81494140625</v>
      </c>
      <c r="BB5402">
        <v>0</v>
      </c>
      <c r="BC5402">
        <v>0.94059228897094727</v>
      </c>
      <c r="BD5402">
        <v>37.467853546142578</v>
      </c>
      <c r="BE5402">
        <v>28.783010482788086</v>
      </c>
      <c r="BF5402">
        <v>8.684840202331543</v>
      </c>
      <c r="BG5402">
        <v>-98063.6015625</v>
      </c>
      <c r="BH5402">
        <v>8.5550003051757813</v>
      </c>
      <c r="BI5402">
        <v>0</v>
      </c>
      <c r="BJ5402">
        <v>0</v>
      </c>
      <c r="BK5402">
        <v>0</v>
      </c>
      <c r="BL5402">
        <v>8760</v>
      </c>
      <c r="BM5402">
        <v>2430678.5</v>
      </c>
      <c r="BN5402">
        <v>0</v>
      </c>
      <c r="BO5402">
        <v>0</v>
      </c>
      <c r="BP5402" t="s">
        <v>709</v>
      </c>
      <c r="BQ5402" t="s">
        <v>710</v>
      </c>
      <c r="BR5402" t="b">
        <v>1</v>
      </c>
      <c r="BS5402" t="s">
        <v>499</v>
      </c>
      <c r="BU5402">
        <v>2035</v>
      </c>
      <c r="BY5402" t="s">
        <v>241</v>
      </c>
      <c r="BZ5402">
        <v>0</v>
      </c>
      <c r="CA5402">
        <v>0</v>
      </c>
      <c r="CB5402" t="s">
        <v>242</v>
      </c>
      <c r="CC5402">
        <v>0</v>
      </c>
      <c r="CD5402" t="s">
        <v>387</v>
      </c>
      <c r="CE5402">
        <v>0</v>
      </c>
      <c r="CF5402" t="s">
        <v>500</v>
      </c>
      <c r="CG5402">
        <v>2</v>
      </c>
      <c r="CH5402" t="s">
        <v>54</v>
      </c>
      <c r="CJ5402" t="s">
        <v>501</v>
      </c>
      <c r="CK5402">
        <v>280.25</v>
      </c>
      <c r="CL5402">
        <v>0</v>
      </c>
      <c r="CM5402">
        <v>0.94999998807907104</v>
      </c>
      <c r="CN5402">
        <v>0</v>
      </c>
      <c r="CO5402">
        <v>0</v>
      </c>
      <c r="CP5402">
        <v>0</v>
      </c>
      <c r="CQ5402">
        <v>0</v>
      </c>
      <c r="CR5402">
        <v>2509258.25</v>
      </c>
      <c r="CS5402">
        <v>0</v>
      </c>
      <c r="CT5402">
        <v>83883.8125</v>
      </c>
      <c r="CU5402">
        <v>0</v>
      </c>
      <c r="CV5402">
        <v>0</v>
      </c>
    </row>
    <row r="5403" spans="1:100" hidden="1" x14ac:dyDescent="0.35">
      <c r="A5403">
        <v>21859</v>
      </c>
      <c r="B5403" t="s">
        <v>711</v>
      </c>
      <c r="C5403" t="s">
        <v>238</v>
      </c>
      <c r="D5403" t="s">
        <v>401</v>
      </c>
      <c r="E5403" t="s">
        <v>240</v>
      </c>
      <c r="F5403">
        <v>0</v>
      </c>
      <c r="G5403">
        <v>0</v>
      </c>
      <c r="H5403">
        <v>0</v>
      </c>
      <c r="I5403">
        <v>0</v>
      </c>
      <c r="J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-1</v>
      </c>
      <c r="U5403">
        <v>0</v>
      </c>
      <c r="V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-1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  <c r="BM5403">
        <v>0</v>
      </c>
      <c r="BN5403">
        <v>0</v>
      </c>
      <c r="BO5403">
        <v>0</v>
      </c>
      <c r="BP5403" t="s">
        <v>527</v>
      </c>
      <c r="BQ5403" t="s">
        <v>507</v>
      </c>
      <c r="BR5403" t="b">
        <v>1</v>
      </c>
      <c r="BS5403" t="s">
        <v>712</v>
      </c>
      <c r="BU5403">
        <v>2035</v>
      </c>
      <c r="BY5403" t="s">
        <v>241</v>
      </c>
      <c r="BZ5403">
        <v>0</v>
      </c>
      <c r="CA5403">
        <v>0</v>
      </c>
      <c r="CB5403" t="s">
        <v>242</v>
      </c>
      <c r="CC5403">
        <v>0</v>
      </c>
      <c r="CD5403" t="s">
        <v>711</v>
      </c>
      <c r="CE5403">
        <v>0</v>
      </c>
      <c r="CF5403" t="s">
        <v>500</v>
      </c>
      <c r="CG5403">
        <v>1</v>
      </c>
      <c r="CH5403" t="s">
        <v>54</v>
      </c>
      <c r="CJ5403" t="s">
        <v>501</v>
      </c>
      <c r="CK5403">
        <v>0</v>
      </c>
      <c r="CL5403">
        <v>0</v>
      </c>
      <c r="CM5403">
        <v>0.18071232736110687</v>
      </c>
      <c r="CN5403">
        <v>0</v>
      </c>
      <c r="CO5403">
        <v>0</v>
      </c>
      <c r="CP5403">
        <v>0</v>
      </c>
      <c r="CQ5403">
        <v>0</v>
      </c>
      <c r="CR5403">
        <v>0</v>
      </c>
      <c r="CS5403">
        <v>0</v>
      </c>
      <c r="CT5403">
        <v>0</v>
      </c>
      <c r="CU5403">
        <v>0</v>
      </c>
      <c r="CV5403">
        <v>0</v>
      </c>
    </row>
    <row r="5404" spans="1:100" hidden="1" x14ac:dyDescent="0.35">
      <c r="A5404">
        <v>21860</v>
      </c>
      <c r="B5404" t="s">
        <v>713</v>
      </c>
      <c r="C5404" t="s">
        <v>238</v>
      </c>
      <c r="D5404" t="s">
        <v>401</v>
      </c>
      <c r="E5404" t="s">
        <v>240</v>
      </c>
      <c r="F5404">
        <v>5.8146461844444275E-2</v>
      </c>
      <c r="G5404">
        <v>509.36300659179688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509.36300659179688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-1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5.8146461844444275E-2</v>
      </c>
      <c r="AA5404">
        <v>509.36300659179688</v>
      </c>
      <c r="AB5404">
        <v>509.36300659179688</v>
      </c>
      <c r="AC5404">
        <v>0</v>
      </c>
      <c r="AD5404">
        <v>0</v>
      </c>
      <c r="AE5404">
        <v>0</v>
      </c>
      <c r="AF5404">
        <v>0</v>
      </c>
      <c r="AG5404">
        <v>20.238681793212891</v>
      </c>
      <c r="AH5404">
        <v>20.238681793212891</v>
      </c>
      <c r="AI5404">
        <v>0</v>
      </c>
      <c r="AJ5404">
        <v>0</v>
      </c>
      <c r="AK5404">
        <v>-1</v>
      </c>
      <c r="AL5404">
        <v>0</v>
      </c>
      <c r="AM5404">
        <v>0</v>
      </c>
      <c r="AN5404">
        <v>365</v>
      </c>
      <c r="AO5404">
        <v>0</v>
      </c>
      <c r="AP5404">
        <v>0</v>
      </c>
      <c r="AQ5404">
        <v>0</v>
      </c>
      <c r="AR5404">
        <v>0</v>
      </c>
      <c r="AS5404">
        <v>0</v>
      </c>
      <c r="AT5404">
        <v>0</v>
      </c>
      <c r="AU5404">
        <v>0</v>
      </c>
      <c r="AV5404">
        <v>0</v>
      </c>
      <c r="AW5404">
        <v>20.238681793212891</v>
      </c>
      <c r="AX5404">
        <v>0</v>
      </c>
      <c r="AY5404">
        <v>0</v>
      </c>
      <c r="AZ5404">
        <v>0</v>
      </c>
      <c r="BA5404">
        <v>0</v>
      </c>
      <c r="BB5404">
        <v>0</v>
      </c>
      <c r="BC5404">
        <v>1.1415524932090193E-4</v>
      </c>
      <c r="BD5404">
        <v>39.733318328857422</v>
      </c>
      <c r="BE5404">
        <v>0</v>
      </c>
      <c r="BF5404">
        <v>39.733318328857422</v>
      </c>
      <c r="BG5404">
        <v>0</v>
      </c>
      <c r="BH5404">
        <v>0</v>
      </c>
      <c r="BI5404">
        <v>0</v>
      </c>
      <c r="BJ5404">
        <v>0</v>
      </c>
      <c r="BK5404">
        <v>0</v>
      </c>
      <c r="BL5404">
        <v>8760</v>
      </c>
      <c r="BM5404">
        <v>509.36300659179688</v>
      </c>
      <c r="BN5404">
        <v>0</v>
      </c>
      <c r="BO5404">
        <v>0</v>
      </c>
      <c r="BP5404" t="s">
        <v>527</v>
      </c>
      <c r="BQ5404" t="s">
        <v>507</v>
      </c>
      <c r="BR5404" t="b">
        <v>1</v>
      </c>
      <c r="BS5404" t="s">
        <v>712</v>
      </c>
      <c r="BU5404">
        <v>2035</v>
      </c>
      <c r="BY5404" t="s">
        <v>241</v>
      </c>
      <c r="BZ5404">
        <v>0</v>
      </c>
      <c r="CA5404">
        <v>0</v>
      </c>
      <c r="CB5404" t="s">
        <v>242</v>
      </c>
      <c r="CC5404">
        <v>0</v>
      </c>
      <c r="CD5404" t="s">
        <v>713</v>
      </c>
      <c r="CE5404">
        <v>0</v>
      </c>
      <c r="CF5404" t="s">
        <v>500</v>
      </c>
      <c r="CG5404">
        <v>1</v>
      </c>
      <c r="CH5404" t="s">
        <v>54</v>
      </c>
      <c r="CJ5404" t="s">
        <v>501</v>
      </c>
      <c r="CK5404">
        <v>0.15098512172698975</v>
      </c>
      <c r="CL5404">
        <v>0</v>
      </c>
      <c r="CM5404">
        <v>1</v>
      </c>
      <c r="CN5404">
        <v>0</v>
      </c>
      <c r="CO5404">
        <v>0</v>
      </c>
      <c r="CP5404">
        <v>0</v>
      </c>
      <c r="CQ5404">
        <v>0</v>
      </c>
      <c r="CR5404">
        <v>509.36300659179688</v>
      </c>
      <c r="CS5404">
        <v>0</v>
      </c>
      <c r="CT5404">
        <v>0</v>
      </c>
      <c r="CU5404">
        <v>0</v>
      </c>
      <c r="CV5404">
        <v>0</v>
      </c>
    </row>
    <row r="5405" spans="1:100" hidden="1" x14ac:dyDescent="0.35">
      <c r="A5405">
        <v>21861</v>
      </c>
      <c r="B5405" t="s">
        <v>714</v>
      </c>
      <c r="C5405" t="s">
        <v>238</v>
      </c>
      <c r="D5405" t="s">
        <v>401</v>
      </c>
      <c r="E5405" t="s">
        <v>240</v>
      </c>
      <c r="F5405">
        <v>0</v>
      </c>
      <c r="G5405">
        <v>0</v>
      </c>
      <c r="H5405">
        <v>0</v>
      </c>
      <c r="I5405">
        <v>0</v>
      </c>
      <c r="J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-1</v>
      </c>
      <c r="U5405">
        <v>0</v>
      </c>
      <c r="V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-1</v>
      </c>
      <c r="AL5405">
        <v>0</v>
      </c>
      <c r="AM5405">
        <v>0</v>
      </c>
      <c r="AN5405">
        <v>0</v>
      </c>
      <c r="AO5405">
        <v>0</v>
      </c>
      <c r="AP5405">
        <v>0</v>
      </c>
      <c r="AQ5405">
        <v>0</v>
      </c>
      <c r="AR5405">
        <v>0</v>
      </c>
      <c r="AS5405">
        <v>0</v>
      </c>
      <c r="AT5405">
        <v>0</v>
      </c>
      <c r="AU5405">
        <v>0</v>
      </c>
      <c r="AV5405">
        <v>0</v>
      </c>
      <c r="AW5405">
        <v>0</v>
      </c>
      <c r="AX5405">
        <v>0</v>
      </c>
      <c r="AY5405">
        <v>0</v>
      </c>
      <c r="AZ5405">
        <v>0</v>
      </c>
      <c r="BA5405">
        <v>0</v>
      </c>
      <c r="BB5405">
        <v>0</v>
      </c>
      <c r="BG5405">
        <v>0</v>
      </c>
      <c r="BH5405">
        <v>0</v>
      </c>
      <c r="BI5405">
        <v>0</v>
      </c>
      <c r="BJ5405">
        <v>0</v>
      </c>
      <c r="BK5405">
        <v>0</v>
      </c>
      <c r="BL5405">
        <v>0</v>
      </c>
      <c r="BM5405">
        <v>0</v>
      </c>
      <c r="BN5405">
        <v>0</v>
      </c>
      <c r="BO5405">
        <v>0</v>
      </c>
      <c r="BP5405" t="s">
        <v>527</v>
      </c>
      <c r="BQ5405" t="s">
        <v>507</v>
      </c>
      <c r="BR5405" t="b">
        <v>1</v>
      </c>
      <c r="BS5405" t="s">
        <v>712</v>
      </c>
      <c r="BU5405">
        <v>2035</v>
      </c>
      <c r="BY5405" t="s">
        <v>241</v>
      </c>
      <c r="BZ5405">
        <v>0</v>
      </c>
      <c r="CA5405">
        <v>0</v>
      </c>
      <c r="CB5405" t="s">
        <v>242</v>
      </c>
      <c r="CC5405">
        <v>0</v>
      </c>
      <c r="CD5405" t="s">
        <v>714</v>
      </c>
      <c r="CE5405">
        <v>0</v>
      </c>
      <c r="CF5405" t="s">
        <v>500</v>
      </c>
      <c r="CG5405">
        <v>1</v>
      </c>
      <c r="CH5405" t="s">
        <v>54</v>
      </c>
      <c r="CJ5405" t="s">
        <v>501</v>
      </c>
      <c r="CK5405">
        <v>0</v>
      </c>
      <c r="CL5405">
        <v>0</v>
      </c>
      <c r="CM5405">
        <v>1</v>
      </c>
      <c r="CN5405">
        <v>0</v>
      </c>
      <c r="CO5405">
        <v>0</v>
      </c>
      <c r="CP5405">
        <v>0</v>
      </c>
      <c r="CQ5405">
        <v>0</v>
      </c>
      <c r="CR5405">
        <v>0</v>
      </c>
      <c r="CS5405">
        <v>0</v>
      </c>
      <c r="CT5405">
        <v>0</v>
      </c>
      <c r="CU5405">
        <v>0</v>
      </c>
      <c r="CV5405">
        <v>0</v>
      </c>
    </row>
    <row r="5406" spans="1:100" hidden="1" x14ac:dyDescent="0.35">
      <c r="A5406">
        <v>21862</v>
      </c>
      <c r="B5406" t="s">
        <v>715</v>
      </c>
      <c r="C5406" t="s">
        <v>238</v>
      </c>
      <c r="D5406" t="s">
        <v>401</v>
      </c>
      <c r="E5406" t="s">
        <v>240</v>
      </c>
      <c r="F5406">
        <v>0.82051277160644531</v>
      </c>
      <c r="G5406">
        <v>7187.69189453125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7187.69189453125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-1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.82051277160644531</v>
      </c>
      <c r="AA5406">
        <v>7187.69189453125</v>
      </c>
      <c r="AB5406">
        <v>7187.69189453125</v>
      </c>
      <c r="AC5406">
        <v>0</v>
      </c>
      <c r="AD5406">
        <v>0</v>
      </c>
      <c r="AE5406">
        <v>0</v>
      </c>
      <c r="AF5406">
        <v>0</v>
      </c>
      <c r="AG5406">
        <v>266.65093994140625</v>
      </c>
      <c r="AH5406">
        <v>266.65093994140625</v>
      </c>
      <c r="AI5406">
        <v>0</v>
      </c>
      <c r="AJ5406">
        <v>0</v>
      </c>
      <c r="AK5406">
        <v>-1</v>
      </c>
      <c r="AL5406">
        <v>0</v>
      </c>
      <c r="AM5406">
        <v>0</v>
      </c>
      <c r="AN5406">
        <v>365</v>
      </c>
      <c r="AO5406">
        <v>0</v>
      </c>
      <c r="AP5406">
        <v>0</v>
      </c>
      <c r="AQ5406">
        <v>0</v>
      </c>
      <c r="AR5406">
        <v>0</v>
      </c>
      <c r="AS5406">
        <v>0</v>
      </c>
      <c r="AT5406">
        <v>0</v>
      </c>
      <c r="AU5406">
        <v>0</v>
      </c>
      <c r="AV5406">
        <v>0</v>
      </c>
      <c r="AW5406">
        <v>266.65093994140625</v>
      </c>
      <c r="AX5406">
        <v>0</v>
      </c>
      <c r="AY5406">
        <v>0</v>
      </c>
      <c r="AZ5406">
        <v>0</v>
      </c>
      <c r="BA5406">
        <v>0</v>
      </c>
      <c r="BB5406">
        <v>0</v>
      </c>
      <c r="BC5406">
        <v>1.1415524932090193E-4</v>
      </c>
      <c r="BD5406">
        <v>37.098270416259766</v>
      </c>
      <c r="BE5406">
        <v>0</v>
      </c>
      <c r="BF5406">
        <v>37.098270416259766</v>
      </c>
      <c r="BG5406">
        <v>0</v>
      </c>
      <c r="BH5406">
        <v>0</v>
      </c>
      <c r="BI5406">
        <v>0</v>
      </c>
      <c r="BJ5406">
        <v>0</v>
      </c>
      <c r="BK5406">
        <v>0</v>
      </c>
      <c r="BL5406">
        <v>8760</v>
      </c>
      <c r="BM5406">
        <v>7187.69189453125</v>
      </c>
      <c r="BN5406">
        <v>0</v>
      </c>
      <c r="BO5406">
        <v>0</v>
      </c>
      <c r="BP5406" t="s">
        <v>527</v>
      </c>
      <c r="BQ5406" t="s">
        <v>507</v>
      </c>
      <c r="BR5406" t="b">
        <v>1</v>
      </c>
      <c r="BS5406" t="s">
        <v>712</v>
      </c>
      <c r="BU5406">
        <v>2035</v>
      </c>
      <c r="BY5406" t="s">
        <v>241</v>
      </c>
      <c r="BZ5406">
        <v>0</v>
      </c>
      <c r="CA5406">
        <v>0</v>
      </c>
      <c r="CB5406" t="s">
        <v>242</v>
      </c>
      <c r="CC5406">
        <v>0</v>
      </c>
      <c r="CD5406" t="s">
        <v>715</v>
      </c>
      <c r="CE5406">
        <v>0</v>
      </c>
      <c r="CF5406" t="s">
        <v>500</v>
      </c>
      <c r="CG5406">
        <v>1</v>
      </c>
      <c r="CH5406" t="s">
        <v>54</v>
      </c>
      <c r="CJ5406" t="s">
        <v>501</v>
      </c>
      <c r="CK5406">
        <v>1.2682732343673706</v>
      </c>
      <c r="CL5406">
        <v>0</v>
      </c>
      <c r="CM5406">
        <v>1</v>
      </c>
      <c r="CN5406">
        <v>0</v>
      </c>
      <c r="CO5406">
        <v>0</v>
      </c>
      <c r="CP5406">
        <v>0</v>
      </c>
      <c r="CQ5406">
        <v>0</v>
      </c>
      <c r="CR5406">
        <v>7187.69189453125</v>
      </c>
      <c r="CS5406">
        <v>0</v>
      </c>
      <c r="CT5406">
        <v>0</v>
      </c>
      <c r="CU5406">
        <v>0</v>
      </c>
      <c r="CV5406">
        <v>0</v>
      </c>
    </row>
    <row r="5407" spans="1:100" hidden="1" x14ac:dyDescent="0.35">
      <c r="A5407">
        <v>21863</v>
      </c>
      <c r="B5407" t="s">
        <v>716</v>
      </c>
      <c r="C5407" t="s">
        <v>238</v>
      </c>
      <c r="D5407" t="s">
        <v>401</v>
      </c>
      <c r="E5407" t="s">
        <v>240</v>
      </c>
      <c r="F5407">
        <v>0</v>
      </c>
      <c r="G5407">
        <v>0</v>
      </c>
      <c r="H5407">
        <v>0</v>
      </c>
      <c r="I5407">
        <v>0</v>
      </c>
      <c r="J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-1</v>
      </c>
      <c r="U5407">
        <v>0</v>
      </c>
      <c r="V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-1</v>
      </c>
      <c r="AL5407">
        <v>0</v>
      </c>
      <c r="AM5407">
        <v>0</v>
      </c>
      <c r="AN5407">
        <v>0</v>
      </c>
      <c r="AO5407">
        <v>0</v>
      </c>
      <c r="AP5407">
        <v>0</v>
      </c>
      <c r="AQ5407">
        <v>0</v>
      </c>
      <c r="AR5407">
        <v>0</v>
      </c>
      <c r="AS5407">
        <v>0</v>
      </c>
      <c r="AT5407">
        <v>0</v>
      </c>
      <c r="AU5407">
        <v>0</v>
      </c>
      <c r="AV5407">
        <v>0</v>
      </c>
      <c r="AW5407">
        <v>0</v>
      </c>
      <c r="AX5407">
        <v>0</v>
      </c>
      <c r="AY5407">
        <v>0</v>
      </c>
      <c r="AZ5407">
        <v>0</v>
      </c>
      <c r="BA5407">
        <v>0</v>
      </c>
      <c r="BB5407">
        <v>0</v>
      </c>
      <c r="BG5407">
        <v>0</v>
      </c>
      <c r="BH5407">
        <v>0</v>
      </c>
      <c r="BI5407">
        <v>0</v>
      </c>
      <c r="BJ5407">
        <v>0</v>
      </c>
      <c r="BK5407">
        <v>0</v>
      </c>
      <c r="BL5407">
        <v>0</v>
      </c>
      <c r="BM5407">
        <v>0</v>
      </c>
      <c r="BN5407">
        <v>0</v>
      </c>
      <c r="BO5407">
        <v>0</v>
      </c>
      <c r="BP5407" t="s">
        <v>527</v>
      </c>
      <c r="BQ5407" t="s">
        <v>507</v>
      </c>
      <c r="BR5407" t="b">
        <v>1</v>
      </c>
      <c r="BS5407" t="s">
        <v>712</v>
      </c>
      <c r="BU5407">
        <v>2035</v>
      </c>
      <c r="BY5407" t="s">
        <v>241</v>
      </c>
      <c r="BZ5407">
        <v>0</v>
      </c>
      <c r="CA5407">
        <v>0</v>
      </c>
      <c r="CB5407" t="s">
        <v>242</v>
      </c>
      <c r="CC5407">
        <v>0</v>
      </c>
      <c r="CD5407" t="s">
        <v>716</v>
      </c>
      <c r="CE5407">
        <v>0</v>
      </c>
      <c r="CF5407" t="s">
        <v>500</v>
      </c>
      <c r="CG5407">
        <v>1</v>
      </c>
      <c r="CH5407" t="s">
        <v>54</v>
      </c>
      <c r="CJ5407" t="s">
        <v>501</v>
      </c>
      <c r="CK5407">
        <v>0</v>
      </c>
      <c r="CL5407">
        <v>0</v>
      </c>
      <c r="CM5407">
        <v>1</v>
      </c>
      <c r="CN5407">
        <v>0</v>
      </c>
      <c r="CO5407">
        <v>0</v>
      </c>
      <c r="CP5407">
        <v>0</v>
      </c>
      <c r="CQ5407">
        <v>0</v>
      </c>
      <c r="CR5407">
        <v>0</v>
      </c>
      <c r="CS5407">
        <v>0</v>
      </c>
      <c r="CT5407">
        <v>0</v>
      </c>
      <c r="CU5407">
        <v>0</v>
      </c>
      <c r="CV5407">
        <v>0</v>
      </c>
    </row>
    <row r="5408" spans="1:100" hidden="1" x14ac:dyDescent="0.35">
      <c r="A5408">
        <v>21864</v>
      </c>
      <c r="B5408" t="s">
        <v>717</v>
      </c>
      <c r="C5408" t="s">
        <v>238</v>
      </c>
      <c r="D5408" t="s">
        <v>401</v>
      </c>
      <c r="E5408" t="s">
        <v>240</v>
      </c>
      <c r="F5408">
        <v>1.1299086734652519E-2</v>
      </c>
      <c r="G5408">
        <v>98.980003356933594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98.980003356933594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-1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1.1299086734652519E-2</v>
      </c>
      <c r="AA5408">
        <v>98.980003356933594</v>
      </c>
      <c r="AB5408">
        <v>98.980003356933594</v>
      </c>
      <c r="AC5408">
        <v>0</v>
      </c>
      <c r="AD5408">
        <v>0</v>
      </c>
      <c r="AE5408">
        <v>0</v>
      </c>
      <c r="AF5408">
        <v>0</v>
      </c>
      <c r="AG5408">
        <v>3.9151718616485596</v>
      </c>
      <c r="AH5408">
        <v>3.9151718616485596</v>
      </c>
      <c r="AI5408">
        <v>0</v>
      </c>
      <c r="AJ5408">
        <v>0</v>
      </c>
      <c r="AK5408">
        <v>-1</v>
      </c>
      <c r="AL5408">
        <v>0</v>
      </c>
      <c r="AM5408">
        <v>0</v>
      </c>
      <c r="AN5408">
        <v>365</v>
      </c>
      <c r="AO5408">
        <v>0</v>
      </c>
      <c r="AP5408">
        <v>0</v>
      </c>
      <c r="AQ5408">
        <v>0</v>
      </c>
      <c r="AR5408">
        <v>0</v>
      </c>
      <c r="AS5408">
        <v>0</v>
      </c>
      <c r="AT5408">
        <v>0</v>
      </c>
      <c r="AU5408">
        <v>0</v>
      </c>
      <c r="AV5408">
        <v>0</v>
      </c>
      <c r="AW5408">
        <v>3.9151718616485596</v>
      </c>
      <c r="AX5408">
        <v>0</v>
      </c>
      <c r="AY5408">
        <v>0</v>
      </c>
      <c r="AZ5408">
        <v>0</v>
      </c>
      <c r="BA5408">
        <v>0</v>
      </c>
      <c r="BB5408">
        <v>0</v>
      </c>
      <c r="BC5408">
        <v>1.1415524932090193E-4</v>
      </c>
      <c r="BD5408">
        <v>39.555179595947266</v>
      </c>
      <c r="BE5408">
        <v>0</v>
      </c>
      <c r="BF5408">
        <v>39.555179595947266</v>
      </c>
      <c r="BG5408">
        <v>0</v>
      </c>
      <c r="BH5408">
        <v>0</v>
      </c>
      <c r="BI5408">
        <v>0</v>
      </c>
      <c r="BJ5408">
        <v>0</v>
      </c>
      <c r="BK5408">
        <v>0</v>
      </c>
      <c r="BL5408">
        <v>8760</v>
      </c>
      <c r="BM5408">
        <v>98.980003356933594</v>
      </c>
      <c r="BN5408">
        <v>0</v>
      </c>
      <c r="BO5408">
        <v>0</v>
      </c>
      <c r="BP5408" t="s">
        <v>527</v>
      </c>
      <c r="BQ5408" t="s">
        <v>507</v>
      </c>
      <c r="BR5408" t="b">
        <v>1</v>
      </c>
      <c r="BS5408" t="s">
        <v>712</v>
      </c>
      <c r="BU5408">
        <v>2035</v>
      </c>
      <c r="BY5408" t="s">
        <v>241</v>
      </c>
      <c r="BZ5408">
        <v>0</v>
      </c>
      <c r="CA5408">
        <v>0</v>
      </c>
      <c r="CB5408" t="s">
        <v>242</v>
      </c>
      <c r="CC5408">
        <v>0</v>
      </c>
      <c r="CD5408" t="s">
        <v>717</v>
      </c>
      <c r="CE5408">
        <v>0</v>
      </c>
      <c r="CF5408" t="s">
        <v>500</v>
      </c>
      <c r="CG5408">
        <v>1</v>
      </c>
      <c r="CH5408" t="s">
        <v>54</v>
      </c>
      <c r="CJ5408" t="s">
        <v>501</v>
      </c>
      <c r="CK5408">
        <v>3.5317067056894302E-2</v>
      </c>
      <c r="CL5408">
        <v>0</v>
      </c>
      <c r="CM5408">
        <v>1</v>
      </c>
      <c r="CN5408">
        <v>0</v>
      </c>
      <c r="CO5408">
        <v>0</v>
      </c>
      <c r="CP5408">
        <v>0</v>
      </c>
      <c r="CQ5408">
        <v>0</v>
      </c>
      <c r="CR5408">
        <v>98.980003356933594</v>
      </c>
      <c r="CS5408">
        <v>0</v>
      </c>
      <c r="CT5408">
        <v>0</v>
      </c>
      <c r="CU5408">
        <v>0</v>
      </c>
      <c r="CV5408">
        <v>0</v>
      </c>
    </row>
    <row r="5409" spans="1:100" hidden="1" x14ac:dyDescent="0.35">
      <c r="A5409">
        <v>21865</v>
      </c>
      <c r="B5409" t="s">
        <v>718</v>
      </c>
      <c r="C5409" t="s">
        <v>238</v>
      </c>
      <c r="D5409" t="s">
        <v>401</v>
      </c>
      <c r="E5409" t="s">
        <v>240</v>
      </c>
      <c r="F5409">
        <v>1.9100325107574463</v>
      </c>
      <c r="G5409">
        <v>16731.884765625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16731.884765625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-1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1.9100325107574463</v>
      </c>
      <c r="AA5409">
        <v>16731.884765625</v>
      </c>
      <c r="AB5409">
        <v>16731.884765625</v>
      </c>
      <c r="AC5409">
        <v>0</v>
      </c>
      <c r="AD5409">
        <v>0</v>
      </c>
      <c r="AE5409">
        <v>0</v>
      </c>
      <c r="AF5409">
        <v>0</v>
      </c>
      <c r="AG5409">
        <v>646.7635498046875</v>
      </c>
      <c r="AH5409">
        <v>646.7635498046875</v>
      </c>
      <c r="AI5409">
        <v>0</v>
      </c>
      <c r="AJ5409">
        <v>0</v>
      </c>
      <c r="AK5409">
        <v>-1</v>
      </c>
      <c r="AL5409">
        <v>0</v>
      </c>
      <c r="AM5409">
        <v>0</v>
      </c>
      <c r="AN5409">
        <v>365</v>
      </c>
      <c r="AO5409">
        <v>0</v>
      </c>
      <c r="AP5409">
        <v>0</v>
      </c>
      <c r="AQ5409">
        <v>0</v>
      </c>
      <c r="AR5409">
        <v>0</v>
      </c>
      <c r="AS5409">
        <v>0</v>
      </c>
      <c r="AT5409">
        <v>0</v>
      </c>
      <c r="AU5409">
        <v>0</v>
      </c>
      <c r="AV5409">
        <v>0</v>
      </c>
      <c r="AW5409">
        <v>646.7635498046875</v>
      </c>
      <c r="AX5409">
        <v>0</v>
      </c>
      <c r="AY5409">
        <v>0</v>
      </c>
      <c r="AZ5409">
        <v>0</v>
      </c>
      <c r="BA5409">
        <v>0</v>
      </c>
      <c r="BB5409">
        <v>0</v>
      </c>
      <c r="BC5409">
        <v>1.1415524932090193E-4</v>
      </c>
      <c r="BD5409">
        <v>38.654552459716797</v>
      </c>
      <c r="BE5409">
        <v>0</v>
      </c>
      <c r="BF5409">
        <v>38.654552459716797</v>
      </c>
      <c r="BG5409">
        <v>0</v>
      </c>
      <c r="BH5409">
        <v>0</v>
      </c>
      <c r="BI5409">
        <v>0</v>
      </c>
      <c r="BJ5409">
        <v>0</v>
      </c>
      <c r="BK5409">
        <v>0</v>
      </c>
      <c r="BL5409">
        <v>8760</v>
      </c>
      <c r="BM5409">
        <v>16731.884765625</v>
      </c>
      <c r="BN5409">
        <v>0</v>
      </c>
      <c r="BO5409">
        <v>0</v>
      </c>
      <c r="BP5409" t="s">
        <v>509</v>
      </c>
      <c r="BQ5409" t="s">
        <v>507</v>
      </c>
      <c r="BR5409" t="b">
        <v>1</v>
      </c>
      <c r="BS5409" t="s">
        <v>712</v>
      </c>
      <c r="BU5409">
        <v>2035</v>
      </c>
      <c r="BY5409" t="s">
        <v>241</v>
      </c>
      <c r="BZ5409">
        <v>0</v>
      </c>
      <c r="CA5409">
        <v>0</v>
      </c>
      <c r="CB5409" t="s">
        <v>242</v>
      </c>
      <c r="CC5409">
        <v>0</v>
      </c>
      <c r="CD5409" t="s">
        <v>718</v>
      </c>
      <c r="CE5409">
        <v>0</v>
      </c>
      <c r="CF5409" t="s">
        <v>500</v>
      </c>
      <c r="CG5409">
        <v>1</v>
      </c>
      <c r="CH5409" t="s">
        <v>54</v>
      </c>
      <c r="CJ5409" t="s">
        <v>501</v>
      </c>
      <c r="CK5409">
        <v>3.3679816722869873</v>
      </c>
      <c r="CL5409">
        <v>0</v>
      </c>
      <c r="CM5409">
        <v>1</v>
      </c>
      <c r="CN5409">
        <v>0</v>
      </c>
      <c r="CO5409">
        <v>0</v>
      </c>
      <c r="CP5409">
        <v>0</v>
      </c>
      <c r="CQ5409">
        <v>0</v>
      </c>
      <c r="CR5409">
        <v>16731.884765625</v>
      </c>
      <c r="CS5409">
        <v>0</v>
      </c>
      <c r="CT5409">
        <v>0</v>
      </c>
      <c r="CU5409">
        <v>0</v>
      </c>
      <c r="CV5409">
        <v>0</v>
      </c>
    </row>
    <row r="5410" spans="1:100" hidden="1" x14ac:dyDescent="0.35">
      <c r="A5410">
        <v>21866</v>
      </c>
      <c r="B5410" t="s">
        <v>719</v>
      </c>
      <c r="C5410" t="s">
        <v>238</v>
      </c>
      <c r="D5410" t="s">
        <v>401</v>
      </c>
      <c r="E5410" t="s">
        <v>240</v>
      </c>
      <c r="F5410">
        <v>0.80461835861206055</v>
      </c>
      <c r="G5410">
        <v>7048.45703125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7048.45703125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-1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.80461835861206055</v>
      </c>
      <c r="AA5410">
        <v>7048.45703125</v>
      </c>
      <c r="AB5410">
        <v>7048.45703125</v>
      </c>
      <c r="AC5410">
        <v>0</v>
      </c>
      <c r="AD5410">
        <v>0</v>
      </c>
      <c r="AE5410">
        <v>0</v>
      </c>
      <c r="AF5410">
        <v>0</v>
      </c>
      <c r="AG5410">
        <v>279.69406127929688</v>
      </c>
      <c r="AH5410">
        <v>279.69406127929688</v>
      </c>
      <c r="AI5410">
        <v>0</v>
      </c>
      <c r="AJ5410">
        <v>0</v>
      </c>
      <c r="AK5410">
        <v>-1</v>
      </c>
      <c r="AL5410">
        <v>0</v>
      </c>
      <c r="AM5410">
        <v>0</v>
      </c>
      <c r="AN5410">
        <v>365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279.69406127929688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1.1415524932090193E-4</v>
      </c>
      <c r="BD5410">
        <v>39.681602478027344</v>
      </c>
      <c r="BE5410">
        <v>0</v>
      </c>
      <c r="BF5410">
        <v>39.681602478027344</v>
      </c>
      <c r="BG5410">
        <v>0</v>
      </c>
      <c r="BH5410">
        <v>0</v>
      </c>
      <c r="BI5410">
        <v>0</v>
      </c>
      <c r="BJ5410">
        <v>0</v>
      </c>
      <c r="BK5410">
        <v>0</v>
      </c>
      <c r="BL5410">
        <v>8760</v>
      </c>
      <c r="BM5410">
        <v>7048.45703125</v>
      </c>
      <c r="BN5410">
        <v>0</v>
      </c>
      <c r="BO5410">
        <v>0</v>
      </c>
      <c r="BP5410" t="s">
        <v>509</v>
      </c>
      <c r="BQ5410" t="s">
        <v>507</v>
      </c>
      <c r="BR5410" t="b">
        <v>1</v>
      </c>
      <c r="BS5410" t="s">
        <v>712</v>
      </c>
      <c r="BU5410">
        <v>2035</v>
      </c>
      <c r="BY5410" t="s">
        <v>241</v>
      </c>
      <c r="BZ5410">
        <v>0</v>
      </c>
      <c r="CA5410">
        <v>0</v>
      </c>
      <c r="CB5410" t="s">
        <v>242</v>
      </c>
      <c r="CC5410">
        <v>0</v>
      </c>
      <c r="CD5410" t="s">
        <v>719</v>
      </c>
      <c r="CE5410">
        <v>0</v>
      </c>
      <c r="CF5410" t="s">
        <v>500</v>
      </c>
      <c r="CG5410">
        <v>1</v>
      </c>
      <c r="CH5410" t="s">
        <v>54</v>
      </c>
      <c r="CJ5410" t="s">
        <v>501</v>
      </c>
      <c r="CK5410">
        <v>1.7861936092376709</v>
      </c>
      <c r="CL5410">
        <v>0</v>
      </c>
      <c r="CM5410">
        <v>1</v>
      </c>
      <c r="CN5410">
        <v>0</v>
      </c>
      <c r="CO5410">
        <v>0</v>
      </c>
      <c r="CP5410">
        <v>0</v>
      </c>
      <c r="CQ5410">
        <v>0</v>
      </c>
      <c r="CR5410">
        <v>7048.45703125</v>
      </c>
      <c r="CS5410">
        <v>0</v>
      </c>
      <c r="CT5410">
        <v>0</v>
      </c>
      <c r="CU5410">
        <v>0</v>
      </c>
      <c r="CV5410">
        <v>0</v>
      </c>
    </row>
    <row r="5411" spans="1:100" hidden="1" x14ac:dyDescent="0.35">
      <c r="A5411">
        <v>21867</v>
      </c>
      <c r="B5411" t="s">
        <v>720</v>
      </c>
      <c r="C5411" t="s">
        <v>238</v>
      </c>
      <c r="D5411" t="s">
        <v>401</v>
      </c>
      <c r="E5411" t="s">
        <v>240</v>
      </c>
      <c r="F5411">
        <v>0</v>
      </c>
      <c r="G5411">
        <v>0</v>
      </c>
      <c r="H5411">
        <v>0</v>
      </c>
      <c r="I5411">
        <v>0</v>
      </c>
      <c r="J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-1</v>
      </c>
      <c r="U5411">
        <v>0</v>
      </c>
      <c r="V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-1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G5411">
        <v>0</v>
      </c>
      <c r="BH5411">
        <v>0</v>
      </c>
      <c r="BI5411">
        <v>0</v>
      </c>
      <c r="BJ5411">
        <v>0</v>
      </c>
      <c r="BK5411">
        <v>0</v>
      </c>
      <c r="BL5411">
        <v>0</v>
      </c>
      <c r="BM5411">
        <v>0</v>
      </c>
      <c r="BN5411">
        <v>0</v>
      </c>
      <c r="BO5411">
        <v>0</v>
      </c>
      <c r="BP5411" t="s">
        <v>509</v>
      </c>
      <c r="BQ5411" t="s">
        <v>507</v>
      </c>
      <c r="BR5411" t="b">
        <v>1</v>
      </c>
      <c r="BS5411" t="s">
        <v>712</v>
      </c>
      <c r="BU5411">
        <v>2035</v>
      </c>
      <c r="BY5411" t="s">
        <v>241</v>
      </c>
      <c r="BZ5411">
        <v>0</v>
      </c>
      <c r="CA5411">
        <v>0</v>
      </c>
      <c r="CB5411" t="s">
        <v>242</v>
      </c>
      <c r="CC5411">
        <v>0</v>
      </c>
      <c r="CD5411" t="s">
        <v>720</v>
      </c>
      <c r="CE5411">
        <v>0</v>
      </c>
      <c r="CF5411" t="s">
        <v>500</v>
      </c>
      <c r="CG5411">
        <v>1</v>
      </c>
      <c r="CH5411" t="s">
        <v>54</v>
      </c>
      <c r="CJ5411" t="s">
        <v>501</v>
      </c>
      <c r="CK5411">
        <v>0</v>
      </c>
      <c r="CL5411">
        <v>0</v>
      </c>
      <c r="CM5411">
        <v>1</v>
      </c>
      <c r="CN5411">
        <v>0</v>
      </c>
      <c r="CO5411">
        <v>0</v>
      </c>
      <c r="CP5411">
        <v>0</v>
      </c>
      <c r="CQ5411">
        <v>0</v>
      </c>
      <c r="CR5411">
        <v>0</v>
      </c>
      <c r="CS5411">
        <v>0</v>
      </c>
      <c r="CT5411">
        <v>0</v>
      </c>
      <c r="CU5411">
        <v>0</v>
      </c>
      <c r="CV5411">
        <v>0</v>
      </c>
    </row>
    <row r="5412" spans="1:100" hidden="1" x14ac:dyDescent="0.35">
      <c r="A5412">
        <v>21868</v>
      </c>
      <c r="B5412" t="s">
        <v>721</v>
      </c>
      <c r="C5412" t="s">
        <v>238</v>
      </c>
      <c r="D5412" t="s">
        <v>401</v>
      </c>
      <c r="E5412" t="s">
        <v>240</v>
      </c>
      <c r="F5412">
        <v>7.2271065711975098</v>
      </c>
      <c r="G5412">
        <v>63309.453125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63309.453125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-1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7.2271065711975098</v>
      </c>
      <c r="AA5412">
        <v>63309.453125</v>
      </c>
      <c r="AB5412">
        <v>63309.453125</v>
      </c>
      <c r="AC5412">
        <v>0</v>
      </c>
      <c r="AD5412">
        <v>0</v>
      </c>
      <c r="AE5412">
        <v>0</v>
      </c>
      <c r="AF5412">
        <v>0</v>
      </c>
      <c r="AG5412">
        <v>2357.48388671875</v>
      </c>
      <c r="AH5412">
        <v>2357.48388671875</v>
      </c>
      <c r="AI5412">
        <v>0</v>
      </c>
      <c r="AJ5412">
        <v>0</v>
      </c>
      <c r="AK5412">
        <v>-1</v>
      </c>
      <c r="AL5412">
        <v>0</v>
      </c>
      <c r="AM5412">
        <v>0</v>
      </c>
      <c r="AN5412">
        <v>365</v>
      </c>
      <c r="AO5412">
        <v>0</v>
      </c>
      <c r="AP5412">
        <v>0</v>
      </c>
      <c r="AQ5412">
        <v>0</v>
      </c>
      <c r="AR5412">
        <v>0</v>
      </c>
      <c r="AS5412">
        <v>0</v>
      </c>
      <c r="AT5412">
        <v>0</v>
      </c>
      <c r="AU5412">
        <v>0</v>
      </c>
      <c r="AV5412">
        <v>0</v>
      </c>
      <c r="AW5412">
        <v>2357.48388671875</v>
      </c>
      <c r="AX5412">
        <v>0</v>
      </c>
      <c r="AY5412">
        <v>0</v>
      </c>
      <c r="AZ5412">
        <v>0</v>
      </c>
      <c r="BA5412">
        <v>0</v>
      </c>
      <c r="BB5412">
        <v>0</v>
      </c>
      <c r="BC5412">
        <v>1.1415524932090193E-4</v>
      </c>
      <c r="BD5412">
        <v>37.237468719482422</v>
      </c>
      <c r="BE5412">
        <v>0</v>
      </c>
      <c r="BF5412">
        <v>37.237468719482422</v>
      </c>
      <c r="BG5412">
        <v>0</v>
      </c>
      <c r="BH5412">
        <v>0</v>
      </c>
      <c r="BI5412">
        <v>0</v>
      </c>
      <c r="BJ5412">
        <v>0</v>
      </c>
      <c r="BK5412">
        <v>0</v>
      </c>
      <c r="BL5412">
        <v>8760</v>
      </c>
      <c r="BM5412">
        <v>63309.453125</v>
      </c>
      <c r="BN5412">
        <v>0</v>
      </c>
      <c r="BO5412">
        <v>0</v>
      </c>
      <c r="BP5412" t="s">
        <v>509</v>
      </c>
      <c r="BQ5412" t="s">
        <v>507</v>
      </c>
      <c r="BR5412" t="b">
        <v>1</v>
      </c>
      <c r="BS5412" t="s">
        <v>712</v>
      </c>
      <c r="BU5412">
        <v>2035</v>
      </c>
      <c r="BY5412" t="s">
        <v>241</v>
      </c>
      <c r="BZ5412">
        <v>0</v>
      </c>
      <c r="CA5412">
        <v>0</v>
      </c>
      <c r="CB5412" t="s">
        <v>242</v>
      </c>
      <c r="CC5412">
        <v>0</v>
      </c>
      <c r="CD5412" t="s">
        <v>721</v>
      </c>
      <c r="CE5412">
        <v>0</v>
      </c>
      <c r="CF5412" t="s">
        <v>500</v>
      </c>
      <c r="CG5412">
        <v>1</v>
      </c>
      <c r="CH5412" t="s">
        <v>54</v>
      </c>
      <c r="CJ5412" t="s">
        <v>501</v>
      </c>
      <c r="CK5412">
        <v>7.8413529396057129</v>
      </c>
      <c r="CL5412">
        <v>0</v>
      </c>
      <c r="CM5412">
        <v>1</v>
      </c>
      <c r="CN5412">
        <v>0</v>
      </c>
      <c r="CO5412">
        <v>0</v>
      </c>
      <c r="CP5412">
        <v>0</v>
      </c>
      <c r="CQ5412">
        <v>0</v>
      </c>
      <c r="CR5412">
        <v>63309.453125</v>
      </c>
      <c r="CS5412">
        <v>0</v>
      </c>
      <c r="CT5412">
        <v>0</v>
      </c>
      <c r="CU5412">
        <v>0</v>
      </c>
      <c r="CV5412">
        <v>0</v>
      </c>
    </row>
    <row r="5413" spans="1:100" hidden="1" x14ac:dyDescent="0.35">
      <c r="A5413">
        <v>21869</v>
      </c>
      <c r="B5413" t="s">
        <v>722</v>
      </c>
      <c r="C5413" t="s">
        <v>238</v>
      </c>
      <c r="D5413" t="s">
        <v>401</v>
      </c>
      <c r="E5413" t="s">
        <v>240</v>
      </c>
      <c r="F5413">
        <v>0</v>
      </c>
      <c r="G5413">
        <v>0</v>
      </c>
      <c r="H5413">
        <v>0</v>
      </c>
      <c r="I5413">
        <v>0</v>
      </c>
      <c r="J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-1</v>
      </c>
      <c r="U5413">
        <v>0</v>
      </c>
      <c r="V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-1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  <c r="BM5413">
        <v>0</v>
      </c>
      <c r="BN5413">
        <v>0</v>
      </c>
      <c r="BO5413">
        <v>0</v>
      </c>
      <c r="BP5413" t="s">
        <v>509</v>
      </c>
      <c r="BQ5413" t="s">
        <v>507</v>
      </c>
      <c r="BR5413" t="b">
        <v>1</v>
      </c>
      <c r="BS5413" t="s">
        <v>712</v>
      </c>
      <c r="BU5413">
        <v>2035</v>
      </c>
      <c r="BY5413" t="s">
        <v>241</v>
      </c>
      <c r="BZ5413">
        <v>0</v>
      </c>
      <c r="CA5413">
        <v>0</v>
      </c>
      <c r="CB5413" t="s">
        <v>242</v>
      </c>
      <c r="CC5413">
        <v>0</v>
      </c>
      <c r="CD5413" t="s">
        <v>722</v>
      </c>
      <c r="CE5413">
        <v>0</v>
      </c>
      <c r="CF5413" t="s">
        <v>500</v>
      </c>
      <c r="CG5413">
        <v>1</v>
      </c>
      <c r="CH5413" t="s">
        <v>54</v>
      </c>
      <c r="CJ5413" t="s">
        <v>501</v>
      </c>
      <c r="CK5413">
        <v>0</v>
      </c>
      <c r="CL5413">
        <v>0</v>
      </c>
      <c r="CM5413">
        <v>1</v>
      </c>
      <c r="CN5413">
        <v>0</v>
      </c>
      <c r="CO5413">
        <v>0</v>
      </c>
      <c r="CP5413">
        <v>0</v>
      </c>
      <c r="CQ5413">
        <v>0</v>
      </c>
      <c r="CR5413">
        <v>0</v>
      </c>
      <c r="CS5413">
        <v>0</v>
      </c>
      <c r="CT5413">
        <v>0</v>
      </c>
      <c r="CU5413">
        <v>0</v>
      </c>
      <c r="CV5413">
        <v>0</v>
      </c>
    </row>
    <row r="5414" spans="1:100" hidden="1" x14ac:dyDescent="0.35">
      <c r="A5414">
        <v>21870</v>
      </c>
      <c r="B5414" t="s">
        <v>723</v>
      </c>
      <c r="C5414" t="s">
        <v>238</v>
      </c>
      <c r="D5414" t="s">
        <v>401</v>
      </c>
      <c r="E5414" t="s">
        <v>240</v>
      </c>
      <c r="F5414">
        <v>0.10878070443868637</v>
      </c>
      <c r="G5414">
        <v>952.91900634765625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952.91900634765625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-1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.10878070443868637</v>
      </c>
      <c r="AA5414">
        <v>952.91900634765625</v>
      </c>
      <c r="AB5414">
        <v>952.91900634765625</v>
      </c>
      <c r="AC5414">
        <v>0</v>
      </c>
      <c r="AD5414">
        <v>0</v>
      </c>
      <c r="AE5414">
        <v>0</v>
      </c>
      <c r="AF5414">
        <v>0</v>
      </c>
      <c r="AG5414">
        <v>37.70050048828125</v>
      </c>
      <c r="AH5414">
        <v>37.70050048828125</v>
      </c>
      <c r="AI5414">
        <v>0</v>
      </c>
      <c r="AJ5414">
        <v>0</v>
      </c>
      <c r="AK5414">
        <v>-1</v>
      </c>
      <c r="AL5414">
        <v>0</v>
      </c>
      <c r="AM5414">
        <v>0</v>
      </c>
      <c r="AN5414">
        <v>365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37.70050048828125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1.1415524932090193E-4</v>
      </c>
      <c r="BD5414">
        <v>39.563175201416016</v>
      </c>
      <c r="BE5414">
        <v>0</v>
      </c>
      <c r="BF5414">
        <v>39.563175201416016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8760</v>
      </c>
      <c r="BM5414">
        <v>952.91900634765625</v>
      </c>
      <c r="BN5414">
        <v>0</v>
      </c>
      <c r="BO5414">
        <v>0</v>
      </c>
      <c r="BP5414" t="s">
        <v>509</v>
      </c>
      <c r="BQ5414" t="s">
        <v>507</v>
      </c>
      <c r="BR5414" t="b">
        <v>1</v>
      </c>
      <c r="BS5414" t="s">
        <v>712</v>
      </c>
      <c r="BU5414">
        <v>2035</v>
      </c>
      <c r="BY5414" t="s">
        <v>241</v>
      </c>
      <c r="BZ5414">
        <v>0</v>
      </c>
      <c r="CA5414">
        <v>0</v>
      </c>
      <c r="CB5414" t="s">
        <v>242</v>
      </c>
      <c r="CC5414">
        <v>0</v>
      </c>
      <c r="CD5414" t="s">
        <v>723</v>
      </c>
      <c r="CE5414">
        <v>0</v>
      </c>
      <c r="CF5414" t="s">
        <v>500</v>
      </c>
      <c r="CG5414">
        <v>1</v>
      </c>
      <c r="CH5414" t="s">
        <v>54</v>
      </c>
      <c r="CJ5414" t="s">
        <v>501</v>
      </c>
      <c r="CK5414">
        <v>0.33112019300460815</v>
      </c>
      <c r="CL5414">
        <v>0</v>
      </c>
      <c r="CM5414">
        <v>1</v>
      </c>
      <c r="CN5414">
        <v>0</v>
      </c>
      <c r="CO5414">
        <v>0</v>
      </c>
      <c r="CP5414">
        <v>0</v>
      </c>
      <c r="CQ5414">
        <v>0</v>
      </c>
      <c r="CR5414">
        <v>952.91900634765625</v>
      </c>
      <c r="CS5414">
        <v>0</v>
      </c>
      <c r="CT5414">
        <v>0</v>
      </c>
      <c r="CU5414">
        <v>0</v>
      </c>
      <c r="CV5414">
        <v>0</v>
      </c>
    </row>
    <row r="5415" spans="1:100" hidden="1" x14ac:dyDescent="0.35">
      <c r="A5415">
        <v>21871</v>
      </c>
      <c r="B5415" t="s">
        <v>724</v>
      </c>
      <c r="C5415" t="s">
        <v>238</v>
      </c>
      <c r="D5415" t="s">
        <v>401</v>
      </c>
      <c r="E5415" t="s">
        <v>240</v>
      </c>
      <c r="F5415">
        <v>5.2364416122436523</v>
      </c>
      <c r="G5415">
        <v>45871.2265625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2739.659912109375</v>
      </c>
      <c r="N5415">
        <v>45871.2265625</v>
      </c>
      <c r="O5415">
        <v>2739.659912109375</v>
      </c>
      <c r="P5415">
        <v>0</v>
      </c>
      <c r="Q5415">
        <v>0</v>
      </c>
      <c r="R5415">
        <v>0</v>
      </c>
      <c r="S5415">
        <v>0</v>
      </c>
      <c r="T5415">
        <v>-1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5.2364416122436523</v>
      </c>
      <c r="AA5415">
        <v>45871.2265625</v>
      </c>
      <c r="AB5415">
        <v>45871.2265625</v>
      </c>
      <c r="AC5415">
        <v>0</v>
      </c>
      <c r="AD5415">
        <v>0</v>
      </c>
      <c r="AE5415">
        <v>0</v>
      </c>
      <c r="AF5415">
        <v>0</v>
      </c>
      <c r="AG5415">
        <v>1778.56787109375</v>
      </c>
      <c r="AH5415">
        <v>1778.56787109375</v>
      </c>
      <c r="AI5415">
        <v>0</v>
      </c>
      <c r="AJ5415">
        <v>0</v>
      </c>
      <c r="AK5415">
        <v>-1</v>
      </c>
      <c r="AL5415">
        <v>0</v>
      </c>
      <c r="AM5415">
        <v>0</v>
      </c>
      <c r="AN5415">
        <v>365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-961.092041015625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1.1415524932090193E-4</v>
      </c>
      <c r="BD5415">
        <v>38.773059844970703</v>
      </c>
      <c r="BE5415">
        <v>59.725017547607422</v>
      </c>
      <c r="BF5415">
        <v>-20.951957702636719</v>
      </c>
      <c r="BG5415">
        <v>0</v>
      </c>
      <c r="BH5415">
        <v>0</v>
      </c>
      <c r="BI5415">
        <v>0</v>
      </c>
      <c r="BJ5415">
        <v>0</v>
      </c>
      <c r="BK5415">
        <v>0</v>
      </c>
      <c r="BL5415">
        <v>8760</v>
      </c>
      <c r="BM5415">
        <v>45871.2265625</v>
      </c>
      <c r="BN5415">
        <v>0</v>
      </c>
      <c r="BO5415">
        <v>0</v>
      </c>
      <c r="BP5415" t="s">
        <v>514</v>
      </c>
      <c r="BQ5415" t="s">
        <v>507</v>
      </c>
      <c r="BR5415" t="b">
        <v>1</v>
      </c>
      <c r="BS5415" t="s">
        <v>712</v>
      </c>
      <c r="BU5415">
        <v>2035</v>
      </c>
      <c r="BY5415" t="s">
        <v>241</v>
      </c>
      <c r="BZ5415">
        <v>0</v>
      </c>
      <c r="CA5415">
        <v>0</v>
      </c>
      <c r="CB5415" t="s">
        <v>242</v>
      </c>
      <c r="CC5415">
        <v>0</v>
      </c>
      <c r="CD5415" t="s">
        <v>724</v>
      </c>
      <c r="CE5415">
        <v>0</v>
      </c>
      <c r="CF5415" t="s">
        <v>500</v>
      </c>
      <c r="CG5415">
        <v>1</v>
      </c>
      <c r="CH5415" t="s">
        <v>54</v>
      </c>
      <c r="CJ5415" t="s">
        <v>501</v>
      </c>
      <c r="CK5415">
        <v>10.312657356262207</v>
      </c>
      <c r="CL5415">
        <v>0</v>
      </c>
      <c r="CM5415">
        <v>1</v>
      </c>
      <c r="CN5415">
        <v>0</v>
      </c>
      <c r="CO5415">
        <v>0</v>
      </c>
      <c r="CP5415">
        <v>0</v>
      </c>
      <c r="CQ5415">
        <v>0</v>
      </c>
      <c r="CR5415">
        <v>45871.2265625</v>
      </c>
      <c r="CS5415">
        <v>0</v>
      </c>
      <c r="CT5415">
        <v>0</v>
      </c>
      <c r="CU5415">
        <v>0</v>
      </c>
      <c r="CV5415">
        <v>0</v>
      </c>
    </row>
    <row r="5416" spans="1:100" hidden="1" x14ac:dyDescent="0.35">
      <c r="A5416">
        <v>21872</v>
      </c>
      <c r="B5416" t="s">
        <v>725</v>
      </c>
      <c r="C5416" t="s">
        <v>238</v>
      </c>
      <c r="D5416" t="s">
        <v>401</v>
      </c>
      <c r="E5416" t="s">
        <v>240</v>
      </c>
      <c r="F5416">
        <v>1.4808255434036255</v>
      </c>
      <c r="G5416">
        <v>12972.0322265625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3901.62255859375</v>
      </c>
      <c r="N5416">
        <v>12972.0322265625</v>
      </c>
      <c r="O5416">
        <v>3901.62255859375</v>
      </c>
      <c r="P5416">
        <v>0</v>
      </c>
      <c r="Q5416">
        <v>0</v>
      </c>
      <c r="R5416">
        <v>0</v>
      </c>
      <c r="S5416">
        <v>0</v>
      </c>
      <c r="T5416">
        <v>-1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1.4808255434036255</v>
      </c>
      <c r="AA5416">
        <v>12972.0322265625</v>
      </c>
      <c r="AB5416">
        <v>12972.0322265625</v>
      </c>
      <c r="AC5416">
        <v>0</v>
      </c>
      <c r="AD5416">
        <v>0</v>
      </c>
      <c r="AE5416">
        <v>0</v>
      </c>
      <c r="AF5416">
        <v>0</v>
      </c>
      <c r="AG5416">
        <v>512.8466796875</v>
      </c>
      <c r="AH5416">
        <v>512.8466796875</v>
      </c>
      <c r="AI5416">
        <v>0</v>
      </c>
      <c r="AJ5416">
        <v>0</v>
      </c>
      <c r="AK5416">
        <v>-1</v>
      </c>
      <c r="AL5416">
        <v>0</v>
      </c>
      <c r="AM5416">
        <v>0</v>
      </c>
      <c r="AN5416">
        <v>365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-3388.77587890625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1.1415524932090193E-4</v>
      </c>
      <c r="BD5416">
        <v>39.534797668457031</v>
      </c>
      <c r="BE5416">
        <v>300.77188110351563</v>
      </c>
      <c r="BF5416">
        <v>-261.23709106445313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8760</v>
      </c>
      <c r="BM5416">
        <v>12972.0322265625</v>
      </c>
      <c r="BN5416">
        <v>0</v>
      </c>
      <c r="BO5416">
        <v>0</v>
      </c>
      <c r="BP5416" t="s">
        <v>514</v>
      </c>
      <c r="BQ5416" t="s">
        <v>507</v>
      </c>
      <c r="BR5416" t="b">
        <v>1</v>
      </c>
      <c r="BS5416" t="s">
        <v>712</v>
      </c>
      <c r="BU5416">
        <v>2035</v>
      </c>
      <c r="BY5416" t="s">
        <v>241</v>
      </c>
      <c r="BZ5416">
        <v>0</v>
      </c>
      <c r="CA5416">
        <v>0</v>
      </c>
      <c r="CB5416" t="s">
        <v>242</v>
      </c>
      <c r="CC5416">
        <v>0</v>
      </c>
      <c r="CD5416" t="s">
        <v>725</v>
      </c>
      <c r="CE5416">
        <v>0</v>
      </c>
      <c r="CF5416" t="s">
        <v>500</v>
      </c>
      <c r="CG5416">
        <v>1</v>
      </c>
      <c r="CH5416" t="s">
        <v>54</v>
      </c>
      <c r="CJ5416" t="s">
        <v>501</v>
      </c>
      <c r="CK5416">
        <v>2.9517664909362793</v>
      </c>
      <c r="CL5416">
        <v>0</v>
      </c>
      <c r="CM5416">
        <v>1</v>
      </c>
      <c r="CN5416">
        <v>0</v>
      </c>
      <c r="CO5416">
        <v>0</v>
      </c>
      <c r="CP5416">
        <v>0</v>
      </c>
      <c r="CQ5416">
        <v>0</v>
      </c>
      <c r="CR5416">
        <v>12972.0322265625</v>
      </c>
      <c r="CS5416">
        <v>0</v>
      </c>
      <c r="CT5416">
        <v>0</v>
      </c>
      <c r="CU5416">
        <v>0</v>
      </c>
      <c r="CV5416">
        <v>0</v>
      </c>
    </row>
    <row r="5417" spans="1:100" hidden="1" x14ac:dyDescent="0.35">
      <c r="A5417">
        <v>21873</v>
      </c>
      <c r="B5417" t="s">
        <v>726</v>
      </c>
      <c r="C5417" t="s">
        <v>238</v>
      </c>
      <c r="D5417" t="s">
        <v>401</v>
      </c>
      <c r="E5417" t="s">
        <v>240</v>
      </c>
      <c r="F5417">
        <v>1.0478353500366211</v>
      </c>
      <c r="G5417">
        <v>9179.0380859375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714.9573974609375</v>
      </c>
      <c r="N5417">
        <v>9179.0380859375</v>
      </c>
      <c r="O5417">
        <v>714.9573974609375</v>
      </c>
      <c r="P5417">
        <v>0</v>
      </c>
      <c r="Q5417">
        <v>0</v>
      </c>
      <c r="R5417">
        <v>0</v>
      </c>
      <c r="S5417">
        <v>0</v>
      </c>
      <c r="T5417">
        <v>-1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1.0478353500366211</v>
      </c>
      <c r="AA5417">
        <v>9179.0380859375</v>
      </c>
      <c r="AB5417">
        <v>9179.0380859375</v>
      </c>
      <c r="AC5417">
        <v>0</v>
      </c>
      <c r="AD5417">
        <v>0</v>
      </c>
      <c r="AE5417">
        <v>0</v>
      </c>
      <c r="AF5417">
        <v>0</v>
      </c>
      <c r="AG5417">
        <v>358.56192016601563</v>
      </c>
      <c r="AH5417">
        <v>358.56192016601563</v>
      </c>
      <c r="AI5417">
        <v>0</v>
      </c>
      <c r="AJ5417">
        <v>0</v>
      </c>
      <c r="AK5417">
        <v>-1</v>
      </c>
      <c r="AL5417">
        <v>0</v>
      </c>
      <c r="AM5417">
        <v>0</v>
      </c>
      <c r="AN5417">
        <v>365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-356.39547729492188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1.1415524932090193E-4</v>
      </c>
      <c r="BD5417">
        <v>39.063125610351563</v>
      </c>
      <c r="BE5417">
        <v>77.890228271484375</v>
      </c>
      <c r="BF5417">
        <v>-38.827106475830078</v>
      </c>
      <c r="BG5417">
        <v>0</v>
      </c>
      <c r="BH5417">
        <v>0</v>
      </c>
      <c r="BI5417">
        <v>0</v>
      </c>
      <c r="BJ5417">
        <v>0</v>
      </c>
      <c r="BK5417">
        <v>0</v>
      </c>
      <c r="BL5417">
        <v>8760</v>
      </c>
      <c r="BM5417">
        <v>9179.0380859375</v>
      </c>
      <c r="BN5417">
        <v>0</v>
      </c>
      <c r="BO5417">
        <v>0</v>
      </c>
      <c r="BP5417" t="s">
        <v>514</v>
      </c>
      <c r="BQ5417" t="s">
        <v>507</v>
      </c>
      <c r="BR5417" t="b">
        <v>1</v>
      </c>
      <c r="BS5417" t="s">
        <v>712</v>
      </c>
      <c r="BU5417">
        <v>2035</v>
      </c>
      <c r="BY5417" t="s">
        <v>241</v>
      </c>
      <c r="BZ5417">
        <v>0</v>
      </c>
      <c r="CA5417">
        <v>0</v>
      </c>
      <c r="CB5417" t="s">
        <v>242</v>
      </c>
      <c r="CC5417">
        <v>0</v>
      </c>
      <c r="CD5417" t="s">
        <v>726</v>
      </c>
      <c r="CE5417">
        <v>0</v>
      </c>
      <c r="CF5417" t="s">
        <v>500</v>
      </c>
      <c r="CG5417">
        <v>1</v>
      </c>
      <c r="CH5417" t="s">
        <v>54</v>
      </c>
      <c r="CJ5417" t="s">
        <v>501</v>
      </c>
      <c r="CK5417">
        <v>2.0890274047851563</v>
      </c>
      <c r="CL5417">
        <v>0</v>
      </c>
      <c r="CM5417">
        <v>1</v>
      </c>
      <c r="CN5417">
        <v>0</v>
      </c>
      <c r="CO5417">
        <v>0</v>
      </c>
      <c r="CP5417">
        <v>0</v>
      </c>
      <c r="CQ5417">
        <v>0</v>
      </c>
      <c r="CR5417">
        <v>9179.0380859375</v>
      </c>
      <c r="CS5417">
        <v>0</v>
      </c>
      <c r="CT5417">
        <v>0</v>
      </c>
      <c r="CU5417">
        <v>0</v>
      </c>
      <c r="CV5417">
        <v>0</v>
      </c>
    </row>
    <row r="5418" spans="1:100" hidden="1" x14ac:dyDescent="0.35">
      <c r="A5418">
        <v>21874</v>
      </c>
      <c r="B5418" t="s">
        <v>727</v>
      </c>
      <c r="C5418" t="s">
        <v>238</v>
      </c>
      <c r="D5418" t="s">
        <v>401</v>
      </c>
      <c r="E5418" t="s">
        <v>240</v>
      </c>
      <c r="F5418">
        <v>13.954559326171875</v>
      </c>
      <c r="G5418">
        <v>122241.9375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4918.8564453125</v>
      </c>
      <c r="N5418">
        <v>122241.9375</v>
      </c>
      <c r="O5418">
        <v>4918.8564453125</v>
      </c>
      <c r="P5418">
        <v>0</v>
      </c>
      <c r="Q5418">
        <v>0</v>
      </c>
      <c r="R5418">
        <v>0</v>
      </c>
      <c r="S5418">
        <v>0</v>
      </c>
      <c r="T5418">
        <v>-1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13.954559326171875</v>
      </c>
      <c r="AA5418">
        <v>122241.9375</v>
      </c>
      <c r="AB5418">
        <v>122241.9375</v>
      </c>
      <c r="AC5418">
        <v>0</v>
      </c>
      <c r="AD5418">
        <v>0</v>
      </c>
      <c r="AE5418">
        <v>0</v>
      </c>
      <c r="AF5418">
        <v>0</v>
      </c>
      <c r="AG5418">
        <v>4548.6494140625</v>
      </c>
      <c r="AH5418">
        <v>4548.6494140625</v>
      </c>
      <c r="AI5418">
        <v>0</v>
      </c>
      <c r="AJ5418">
        <v>0</v>
      </c>
      <c r="AK5418">
        <v>-1</v>
      </c>
      <c r="AL5418">
        <v>0</v>
      </c>
      <c r="AM5418">
        <v>0</v>
      </c>
      <c r="AN5418">
        <v>365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-370.20730590820313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1.1415524932090193E-4</v>
      </c>
      <c r="BD5418">
        <v>37.210216522216797</v>
      </c>
      <c r="BE5418">
        <v>40.238697052001953</v>
      </c>
      <c r="BF5418">
        <v>-3.0284805297851563</v>
      </c>
      <c r="BG5418">
        <v>0</v>
      </c>
      <c r="BH5418">
        <v>0</v>
      </c>
      <c r="BI5418">
        <v>0</v>
      </c>
      <c r="BJ5418">
        <v>0</v>
      </c>
      <c r="BK5418">
        <v>0</v>
      </c>
      <c r="BL5418">
        <v>8760</v>
      </c>
      <c r="BM5418">
        <v>122241.9375</v>
      </c>
      <c r="BN5418">
        <v>0</v>
      </c>
      <c r="BO5418">
        <v>0</v>
      </c>
      <c r="BP5418" t="s">
        <v>514</v>
      </c>
      <c r="BQ5418" t="s">
        <v>507</v>
      </c>
      <c r="BR5418" t="b">
        <v>1</v>
      </c>
      <c r="BS5418" t="s">
        <v>712</v>
      </c>
      <c r="BU5418">
        <v>2035</v>
      </c>
      <c r="BY5418" t="s">
        <v>241</v>
      </c>
      <c r="BZ5418">
        <v>0</v>
      </c>
      <c r="CA5418">
        <v>0</v>
      </c>
      <c r="CB5418" t="s">
        <v>242</v>
      </c>
      <c r="CC5418">
        <v>0</v>
      </c>
      <c r="CD5418" t="s">
        <v>727</v>
      </c>
      <c r="CE5418">
        <v>0</v>
      </c>
      <c r="CF5418" t="s">
        <v>500</v>
      </c>
      <c r="CG5418">
        <v>1</v>
      </c>
      <c r="CH5418" t="s">
        <v>54</v>
      </c>
      <c r="CJ5418" t="s">
        <v>501</v>
      </c>
      <c r="CK5418">
        <v>21.751262664794922</v>
      </c>
      <c r="CL5418">
        <v>0</v>
      </c>
      <c r="CM5418">
        <v>1</v>
      </c>
      <c r="CN5418">
        <v>0</v>
      </c>
      <c r="CO5418">
        <v>0</v>
      </c>
      <c r="CP5418">
        <v>0</v>
      </c>
      <c r="CQ5418">
        <v>0</v>
      </c>
      <c r="CR5418">
        <v>122241.9375</v>
      </c>
      <c r="CS5418">
        <v>0</v>
      </c>
      <c r="CT5418">
        <v>0</v>
      </c>
      <c r="CU5418">
        <v>0</v>
      </c>
      <c r="CV5418">
        <v>0</v>
      </c>
    </row>
    <row r="5419" spans="1:100" hidden="1" x14ac:dyDescent="0.35">
      <c r="A5419">
        <v>21875</v>
      </c>
      <c r="B5419" t="s">
        <v>728</v>
      </c>
      <c r="C5419" t="s">
        <v>238</v>
      </c>
      <c r="D5419" t="s">
        <v>401</v>
      </c>
      <c r="E5419" t="s">
        <v>240</v>
      </c>
      <c r="F5419">
        <v>0.87350356578826904</v>
      </c>
      <c r="G5419">
        <v>7651.89111328125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1127.1492919921875</v>
      </c>
      <c r="N5419">
        <v>7651.89111328125</v>
      </c>
      <c r="O5419">
        <v>1127.1492919921875</v>
      </c>
      <c r="P5419">
        <v>0</v>
      </c>
      <c r="Q5419">
        <v>0</v>
      </c>
      <c r="R5419">
        <v>0</v>
      </c>
      <c r="S5419">
        <v>0</v>
      </c>
      <c r="T5419">
        <v>-1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.87350356578826904</v>
      </c>
      <c r="AA5419">
        <v>7651.89111328125</v>
      </c>
      <c r="AB5419">
        <v>7651.89111328125</v>
      </c>
      <c r="AC5419">
        <v>0</v>
      </c>
      <c r="AD5419">
        <v>0</v>
      </c>
      <c r="AE5419">
        <v>0</v>
      </c>
      <c r="AF5419">
        <v>0</v>
      </c>
      <c r="AG5419">
        <v>284.2352294921875</v>
      </c>
      <c r="AH5419">
        <v>284.2352294921875</v>
      </c>
      <c r="AI5419">
        <v>0</v>
      </c>
      <c r="AJ5419">
        <v>0</v>
      </c>
      <c r="AK5419">
        <v>-1</v>
      </c>
      <c r="AL5419">
        <v>0</v>
      </c>
      <c r="AM5419">
        <v>0</v>
      </c>
      <c r="AN5419">
        <v>365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-842.9140625</v>
      </c>
      <c r="AX5419">
        <v>0</v>
      </c>
      <c r="AY5419">
        <v>0</v>
      </c>
      <c r="AZ5419">
        <v>0</v>
      </c>
      <c r="BA5419">
        <v>0</v>
      </c>
      <c r="BB5419">
        <v>0</v>
      </c>
      <c r="BC5419">
        <v>1.1415524932090193E-4</v>
      </c>
      <c r="BD5419">
        <v>37.145751953125</v>
      </c>
      <c r="BE5419">
        <v>147.30335998535156</v>
      </c>
      <c r="BF5419">
        <v>-110.15760803222656</v>
      </c>
      <c r="BG5419">
        <v>0</v>
      </c>
      <c r="BH5419">
        <v>0</v>
      </c>
      <c r="BI5419">
        <v>0</v>
      </c>
      <c r="BJ5419">
        <v>0</v>
      </c>
      <c r="BK5419">
        <v>0</v>
      </c>
      <c r="BL5419">
        <v>8760</v>
      </c>
      <c r="BM5419">
        <v>7651.89111328125</v>
      </c>
      <c r="BN5419">
        <v>0</v>
      </c>
      <c r="BO5419">
        <v>0</v>
      </c>
      <c r="BP5419" t="s">
        <v>514</v>
      </c>
      <c r="BQ5419" t="s">
        <v>507</v>
      </c>
      <c r="BR5419" t="b">
        <v>1</v>
      </c>
      <c r="BS5419" t="s">
        <v>712</v>
      </c>
      <c r="BU5419">
        <v>2035</v>
      </c>
      <c r="BY5419" t="s">
        <v>241</v>
      </c>
      <c r="BZ5419">
        <v>0</v>
      </c>
      <c r="CA5419">
        <v>0</v>
      </c>
      <c r="CB5419" t="s">
        <v>242</v>
      </c>
      <c r="CC5419">
        <v>0</v>
      </c>
      <c r="CD5419" t="s">
        <v>728</v>
      </c>
      <c r="CE5419">
        <v>0</v>
      </c>
      <c r="CF5419" t="s">
        <v>500</v>
      </c>
      <c r="CG5419">
        <v>1</v>
      </c>
      <c r="CH5419" t="s">
        <v>54</v>
      </c>
      <c r="CJ5419" t="s">
        <v>501</v>
      </c>
      <c r="CK5419">
        <v>1.2759941816329956</v>
      </c>
      <c r="CL5419">
        <v>0</v>
      </c>
      <c r="CM5419">
        <v>1</v>
      </c>
      <c r="CN5419">
        <v>0</v>
      </c>
      <c r="CO5419">
        <v>0</v>
      </c>
      <c r="CP5419">
        <v>0</v>
      </c>
      <c r="CQ5419">
        <v>0</v>
      </c>
      <c r="CR5419">
        <v>7651.89111328125</v>
      </c>
      <c r="CS5419">
        <v>0</v>
      </c>
      <c r="CT5419">
        <v>0</v>
      </c>
      <c r="CU5419">
        <v>0</v>
      </c>
      <c r="CV5419">
        <v>0</v>
      </c>
    </row>
    <row r="5420" spans="1:100" hidden="1" x14ac:dyDescent="0.35">
      <c r="A5420">
        <v>21876</v>
      </c>
      <c r="B5420" t="s">
        <v>729</v>
      </c>
      <c r="C5420" t="s">
        <v>238</v>
      </c>
      <c r="D5420" t="s">
        <v>401</v>
      </c>
      <c r="E5420" t="s">
        <v>240</v>
      </c>
      <c r="F5420">
        <v>0.22826175391674042</v>
      </c>
      <c r="G5420">
        <v>1999.572998046875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872.29437255859375</v>
      </c>
      <c r="N5420">
        <v>1999.572998046875</v>
      </c>
      <c r="O5420">
        <v>872.29437255859375</v>
      </c>
      <c r="P5420">
        <v>0</v>
      </c>
      <c r="Q5420">
        <v>0</v>
      </c>
      <c r="R5420">
        <v>0</v>
      </c>
      <c r="S5420">
        <v>0</v>
      </c>
      <c r="T5420">
        <v>-1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.22826175391674042</v>
      </c>
      <c r="AA5420">
        <v>1999.572998046875</v>
      </c>
      <c r="AB5420">
        <v>1999.572998046875</v>
      </c>
      <c r="AC5420">
        <v>0</v>
      </c>
      <c r="AD5420">
        <v>0</v>
      </c>
      <c r="AE5420">
        <v>0</v>
      </c>
      <c r="AF5420">
        <v>0</v>
      </c>
      <c r="AG5420">
        <v>78.767875671386719</v>
      </c>
      <c r="AH5420">
        <v>78.767875671386719</v>
      </c>
      <c r="AI5420">
        <v>0</v>
      </c>
      <c r="AJ5420">
        <v>0</v>
      </c>
      <c r="AK5420">
        <v>-1</v>
      </c>
      <c r="AL5420">
        <v>0</v>
      </c>
      <c r="AM5420">
        <v>0</v>
      </c>
      <c r="AN5420">
        <v>365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-793.52655029296875</v>
      </c>
      <c r="AX5420">
        <v>0</v>
      </c>
      <c r="AY5420">
        <v>0</v>
      </c>
      <c r="AZ5420">
        <v>0</v>
      </c>
      <c r="BA5420">
        <v>0</v>
      </c>
      <c r="BB5420">
        <v>0</v>
      </c>
      <c r="BC5420">
        <v>1.1415524932090193E-4</v>
      </c>
      <c r="BD5420">
        <v>39.392345428466797</v>
      </c>
      <c r="BE5420">
        <v>436.24032592773438</v>
      </c>
      <c r="BF5420">
        <v>-396.84799194335938</v>
      </c>
      <c r="BG5420">
        <v>0</v>
      </c>
      <c r="BH5420">
        <v>0</v>
      </c>
      <c r="BI5420">
        <v>0</v>
      </c>
      <c r="BJ5420">
        <v>0</v>
      </c>
      <c r="BK5420">
        <v>0</v>
      </c>
      <c r="BL5420">
        <v>8760</v>
      </c>
      <c r="BM5420">
        <v>1999.572998046875</v>
      </c>
      <c r="BN5420">
        <v>0</v>
      </c>
      <c r="BO5420">
        <v>0</v>
      </c>
      <c r="BP5420" t="s">
        <v>514</v>
      </c>
      <c r="BQ5420" t="s">
        <v>507</v>
      </c>
      <c r="BR5420" t="b">
        <v>1</v>
      </c>
      <c r="BS5420" t="s">
        <v>712</v>
      </c>
      <c r="BU5420">
        <v>2035</v>
      </c>
      <c r="BY5420" t="s">
        <v>241</v>
      </c>
      <c r="BZ5420">
        <v>0</v>
      </c>
      <c r="CA5420">
        <v>0</v>
      </c>
      <c r="CB5420" t="s">
        <v>242</v>
      </c>
      <c r="CC5420">
        <v>0</v>
      </c>
      <c r="CD5420" t="s">
        <v>729</v>
      </c>
      <c r="CE5420">
        <v>0</v>
      </c>
      <c r="CF5420" t="s">
        <v>500</v>
      </c>
      <c r="CG5420">
        <v>1</v>
      </c>
      <c r="CH5420" t="s">
        <v>54</v>
      </c>
      <c r="CJ5420" t="s">
        <v>501</v>
      </c>
      <c r="CK5420">
        <v>0.64665484428405762</v>
      </c>
      <c r="CL5420">
        <v>0</v>
      </c>
      <c r="CM5420">
        <v>1</v>
      </c>
      <c r="CN5420">
        <v>0</v>
      </c>
      <c r="CO5420">
        <v>0</v>
      </c>
      <c r="CP5420">
        <v>0</v>
      </c>
      <c r="CQ5420">
        <v>0</v>
      </c>
      <c r="CR5420">
        <v>1999.572998046875</v>
      </c>
      <c r="CS5420">
        <v>0</v>
      </c>
      <c r="CT5420">
        <v>0</v>
      </c>
      <c r="CU5420">
        <v>0</v>
      </c>
      <c r="CV5420">
        <v>0</v>
      </c>
    </row>
    <row r="5421" spans="1:100" hidden="1" x14ac:dyDescent="0.35">
      <c r="A5421">
        <v>21877</v>
      </c>
      <c r="B5421" t="s">
        <v>730</v>
      </c>
      <c r="C5421" t="s">
        <v>238</v>
      </c>
      <c r="D5421" t="s">
        <v>401</v>
      </c>
      <c r="E5421" t="s">
        <v>240</v>
      </c>
      <c r="F5421">
        <v>34.250461578369141</v>
      </c>
      <c r="G5421">
        <v>15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31178.111328125</v>
      </c>
      <c r="N5421">
        <v>150</v>
      </c>
      <c r="O5421">
        <v>28948.744140625</v>
      </c>
      <c r="P5421">
        <v>2229.366943359375</v>
      </c>
      <c r="Q5421">
        <v>0</v>
      </c>
      <c r="R5421">
        <v>0</v>
      </c>
      <c r="S5421">
        <v>0</v>
      </c>
      <c r="T5421">
        <v>-1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34.250461578369141</v>
      </c>
      <c r="AA5421">
        <v>300034.03125</v>
      </c>
      <c r="AB5421">
        <v>300034.03125</v>
      </c>
      <c r="AC5421">
        <v>0</v>
      </c>
      <c r="AD5421">
        <v>0</v>
      </c>
      <c r="AE5421">
        <v>0</v>
      </c>
      <c r="AF5421">
        <v>0</v>
      </c>
      <c r="AG5421">
        <v>9826.18359375</v>
      </c>
      <c r="AH5421">
        <v>9826.18359375</v>
      </c>
      <c r="AI5421">
        <v>0</v>
      </c>
      <c r="AJ5421">
        <v>0</v>
      </c>
      <c r="AK5421">
        <v>-1</v>
      </c>
      <c r="AL5421">
        <v>0</v>
      </c>
      <c r="AM5421">
        <v>0</v>
      </c>
      <c r="AN5421">
        <v>365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-21351.927734375</v>
      </c>
      <c r="AX5421">
        <v>0</v>
      </c>
      <c r="AY5421">
        <v>0</v>
      </c>
      <c r="AZ5421">
        <v>0</v>
      </c>
      <c r="BA5421">
        <v>0</v>
      </c>
      <c r="BB5421">
        <v>0</v>
      </c>
      <c r="BC5421">
        <v>0.22833640873432159</v>
      </c>
      <c r="BD5421">
        <v>32.750228881835938</v>
      </c>
      <c r="BE5421">
        <v>103.91524505615234</v>
      </c>
      <c r="BF5421">
        <v>-71.165016174316406</v>
      </c>
      <c r="BG5421">
        <v>0</v>
      </c>
      <c r="BH5421">
        <v>115.74954223632813</v>
      </c>
      <c r="BI5421">
        <v>0</v>
      </c>
      <c r="BJ5421">
        <v>0</v>
      </c>
      <c r="BK5421">
        <v>0</v>
      </c>
      <c r="BL5421">
        <v>4383</v>
      </c>
      <c r="BM5421">
        <v>300034.03125</v>
      </c>
      <c r="BN5421">
        <v>0</v>
      </c>
      <c r="BO5421">
        <v>0</v>
      </c>
      <c r="BP5421" t="s">
        <v>527</v>
      </c>
      <c r="BQ5421" t="s">
        <v>507</v>
      </c>
      <c r="BR5421" t="b">
        <v>1</v>
      </c>
      <c r="BS5421" t="s">
        <v>86</v>
      </c>
      <c r="BU5421">
        <v>2035</v>
      </c>
      <c r="BY5421" t="s">
        <v>241</v>
      </c>
      <c r="BZ5421">
        <v>0</v>
      </c>
      <c r="CA5421">
        <v>0</v>
      </c>
      <c r="CB5421" t="s">
        <v>242</v>
      </c>
      <c r="CC5421">
        <v>0</v>
      </c>
      <c r="CD5421" t="s">
        <v>730</v>
      </c>
      <c r="CE5421">
        <v>0</v>
      </c>
      <c r="CF5421" t="s">
        <v>500</v>
      </c>
      <c r="CG5421">
        <v>1</v>
      </c>
      <c r="CH5421" t="s">
        <v>54</v>
      </c>
      <c r="CJ5421" t="s">
        <v>501</v>
      </c>
      <c r="CK5421">
        <v>7.5</v>
      </c>
      <c r="CL5421">
        <v>0</v>
      </c>
      <c r="CM5421">
        <v>0.18071232736110687</v>
      </c>
      <c r="CN5421">
        <v>0</v>
      </c>
      <c r="CO5421">
        <v>0</v>
      </c>
      <c r="CP5421">
        <v>0</v>
      </c>
      <c r="CQ5421">
        <v>0</v>
      </c>
      <c r="CR5421">
        <v>300034.03125</v>
      </c>
      <c r="CS5421">
        <v>0</v>
      </c>
      <c r="CT5421">
        <v>0</v>
      </c>
      <c r="CU5421">
        <v>0</v>
      </c>
      <c r="CV5421">
        <v>0</v>
      </c>
    </row>
    <row r="5422" spans="1:100" hidden="1" x14ac:dyDescent="0.35">
      <c r="A5422">
        <v>21878</v>
      </c>
      <c r="B5422" t="s">
        <v>731</v>
      </c>
      <c r="C5422" t="s">
        <v>238</v>
      </c>
      <c r="D5422" t="s">
        <v>401</v>
      </c>
      <c r="E5422" t="s">
        <v>240</v>
      </c>
      <c r="F5422">
        <v>50</v>
      </c>
      <c r="G5422">
        <v>50</v>
      </c>
      <c r="H5422">
        <v>0</v>
      </c>
      <c r="I5422">
        <v>0</v>
      </c>
      <c r="J5422">
        <v>0</v>
      </c>
      <c r="L5422">
        <v>0</v>
      </c>
      <c r="M5422">
        <v>9393.6171875</v>
      </c>
      <c r="N5422">
        <v>50</v>
      </c>
      <c r="O5422">
        <v>8218.3828125</v>
      </c>
      <c r="P5422">
        <v>1175.2342529296875</v>
      </c>
      <c r="Q5422">
        <v>0</v>
      </c>
      <c r="R5422">
        <v>0</v>
      </c>
      <c r="S5422">
        <v>0</v>
      </c>
      <c r="T5422">
        <v>-1</v>
      </c>
      <c r="U5422">
        <v>0</v>
      </c>
      <c r="V5422">
        <v>0</v>
      </c>
      <c r="X5422">
        <v>0</v>
      </c>
      <c r="Y5422">
        <v>0</v>
      </c>
      <c r="Z5422">
        <v>-1.5201467275619507</v>
      </c>
      <c r="AA5422">
        <v>-13316.4853515625</v>
      </c>
      <c r="AB5422">
        <v>-13316.4853515625</v>
      </c>
      <c r="AC5422">
        <v>0</v>
      </c>
      <c r="AD5422">
        <v>0</v>
      </c>
      <c r="AE5422">
        <v>0</v>
      </c>
      <c r="AF5422">
        <v>0</v>
      </c>
      <c r="AG5422">
        <v>3203.526611328125</v>
      </c>
      <c r="AH5422">
        <v>3203.526611328125</v>
      </c>
      <c r="AI5422">
        <v>0</v>
      </c>
      <c r="AJ5422">
        <v>0</v>
      </c>
      <c r="AK5422">
        <v>-1</v>
      </c>
      <c r="AL5422">
        <v>0</v>
      </c>
      <c r="AM5422">
        <v>0</v>
      </c>
      <c r="AN5422">
        <v>698</v>
      </c>
      <c r="AO5422">
        <v>0</v>
      </c>
      <c r="AP5422">
        <v>0.16776600480079651</v>
      </c>
      <c r="AQ5422">
        <v>0.16776600480079651</v>
      </c>
      <c r="AR5422">
        <v>0</v>
      </c>
      <c r="AS5422">
        <v>0</v>
      </c>
      <c r="AT5422">
        <v>0</v>
      </c>
      <c r="AU5422">
        <v>0</v>
      </c>
      <c r="AV5422">
        <v>0</v>
      </c>
      <c r="AW5422">
        <v>-8589.92578125</v>
      </c>
      <c r="AX5422">
        <v>0</v>
      </c>
      <c r="AY5422">
        <v>0</v>
      </c>
      <c r="AZ5422">
        <v>0</v>
      </c>
      <c r="BA5422">
        <v>0</v>
      </c>
      <c r="BB5422">
        <v>0</v>
      </c>
      <c r="BC5422">
        <v>-3.0402936041355133E-2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4814</v>
      </c>
      <c r="BM5422">
        <v>66025.6015625</v>
      </c>
      <c r="BN5422">
        <v>67440.7734375</v>
      </c>
      <c r="BO5422">
        <v>-1412.6923828125</v>
      </c>
      <c r="BP5422" t="s">
        <v>527</v>
      </c>
      <c r="BQ5422" t="s">
        <v>507</v>
      </c>
      <c r="BR5422" t="b">
        <v>1</v>
      </c>
      <c r="BS5422" t="s">
        <v>576</v>
      </c>
      <c r="BU5422">
        <v>2035</v>
      </c>
      <c r="BY5422" t="s">
        <v>241</v>
      </c>
      <c r="BZ5422">
        <v>0</v>
      </c>
      <c r="CA5422">
        <v>0</v>
      </c>
      <c r="CB5422" t="s">
        <v>242</v>
      </c>
      <c r="CC5422">
        <v>130.65663146972656</v>
      </c>
      <c r="CD5422" t="s">
        <v>731</v>
      </c>
      <c r="CE5422">
        <v>0</v>
      </c>
      <c r="CF5422" t="s">
        <v>500</v>
      </c>
      <c r="CG5422">
        <v>1</v>
      </c>
      <c r="CH5422" t="s">
        <v>54</v>
      </c>
      <c r="CJ5422" t="s">
        <v>501</v>
      </c>
      <c r="CK5422">
        <v>48.5</v>
      </c>
      <c r="CL5422">
        <v>0</v>
      </c>
      <c r="CM5422">
        <v>0.97000002861022949</v>
      </c>
      <c r="CN5422">
        <v>0</v>
      </c>
      <c r="CO5422">
        <v>0</v>
      </c>
      <c r="CP5422">
        <v>0</v>
      </c>
      <c r="CQ5422">
        <v>0</v>
      </c>
      <c r="CR5422">
        <v>438000</v>
      </c>
      <c r="CS5422">
        <v>2399.835693359375</v>
      </c>
      <c r="CT5422">
        <v>0</v>
      </c>
      <c r="CU5422">
        <v>0</v>
      </c>
      <c r="CV5422">
        <v>0</v>
      </c>
    </row>
    <row r="5423" spans="1:100" hidden="1" x14ac:dyDescent="0.35">
      <c r="A5423">
        <v>21879</v>
      </c>
      <c r="B5423" t="s">
        <v>732</v>
      </c>
      <c r="C5423" t="s">
        <v>238</v>
      </c>
      <c r="D5423" t="s">
        <v>401</v>
      </c>
      <c r="E5423" t="s">
        <v>240</v>
      </c>
      <c r="F5423">
        <v>8.1926984786987305</v>
      </c>
      <c r="G5423">
        <v>8.1926984786987305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8584.439453125</v>
      </c>
      <c r="N5423">
        <v>50</v>
      </c>
      <c r="O5423">
        <v>6897.2763671875</v>
      </c>
      <c r="P5423">
        <v>1687.1629638671875</v>
      </c>
      <c r="Q5423">
        <v>0</v>
      </c>
      <c r="R5423">
        <v>0</v>
      </c>
      <c r="S5423">
        <v>0</v>
      </c>
      <c r="T5423">
        <v>-1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8.1926984786987305</v>
      </c>
      <c r="AA5423">
        <v>71768.0390625</v>
      </c>
      <c r="AB5423">
        <v>71768.0390625</v>
      </c>
      <c r="AC5423">
        <v>0</v>
      </c>
      <c r="AD5423">
        <v>0</v>
      </c>
      <c r="AE5423">
        <v>100</v>
      </c>
      <c r="AF5423">
        <v>0</v>
      </c>
      <c r="AG5423">
        <v>2657.292724609375</v>
      </c>
      <c r="AH5423">
        <v>2657.292724609375</v>
      </c>
      <c r="AI5423">
        <v>0</v>
      </c>
      <c r="AJ5423">
        <v>0</v>
      </c>
      <c r="AK5423">
        <v>-1</v>
      </c>
      <c r="AL5423">
        <v>0</v>
      </c>
      <c r="AM5423">
        <v>0</v>
      </c>
      <c r="AN5423">
        <v>755</v>
      </c>
      <c r="AO5423">
        <v>0</v>
      </c>
      <c r="AP5423">
        <v>0</v>
      </c>
      <c r="AQ5423">
        <v>0</v>
      </c>
      <c r="AR5423">
        <v>0</v>
      </c>
      <c r="AS5423">
        <v>0</v>
      </c>
      <c r="AT5423">
        <v>0</v>
      </c>
      <c r="AU5423">
        <v>0</v>
      </c>
      <c r="AV5423">
        <v>0</v>
      </c>
      <c r="AW5423">
        <v>-5927.146484375</v>
      </c>
      <c r="AX5423">
        <v>0</v>
      </c>
      <c r="AY5423">
        <v>0</v>
      </c>
      <c r="AZ5423">
        <v>0</v>
      </c>
      <c r="BA5423">
        <v>0</v>
      </c>
      <c r="BB5423">
        <v>0</v>
      </c>
      <c r="BC5423">
        <v>1</v>
      </c>
      <c r="BD5423">
        <v>37.026130676269531</v>
      </c>
      <c r="BE5423">
        <v>119.61367797851563</v>
      </c>
      <c r="BF5423">
        <v>-82.587547302246094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4714</v>
      </c>
      <c r="BM5423">
        <v>71768.0390625</v>
      </c>
      <c r="BN5423">
        <v>0</v>
      </c>
      <c r="BO5423">
        <v>0</v>
      </c>
      <c r="BP5423" t="s">
        <v>527</v>
      </c>
      <c r="BQ5423" t="s">
        <v>507</v>
      </c>
      <c r="BR5423" t="b">
        <v>1</v>
      </c>
      <c r="BS5423" t="s">
        <v>86</v>
      </c>
      <c r="BU5423">
        <v>2035</v>
      </c>
      <c r="BY5423" t="s">
        <v>241</v>
      </c>
      <c r="BZ5423">
        <v>0</v>
      </c>
      <c r="CA5423">
        <v>0</v>
      </c>
      <c r="CB5423" t="s">
        <v>242</v>
      </c>
      <c r="CC5423">
        <v>0</v>
      </c>
      <c r="CD5423" t="s">
        <v>732</v>
      </c>
      <c r="CE5423">
        <v>0</v>
      </c>
      <c r="CF5423" t="s">
        <v>500</v>
      </c>
      <c r="CG5423">
        <v>1</v>
      </c>
      <c r="CH5423" t="s">
        <v>54</v>
      </c>
      <c r="CJ5423" t="s">
        <v>501</v>
      </c>
      <c r="CK5423">
        <v>0.59375</v>
      </c>
      <c r="CL5423">
        <v>0</v>
      </c>
      <c r="CM5423">
        <v>0.18071232736110687</v>
      </c>
      <c r="CN5423">
        <v>0</v>
      </c>
      <c r="CO5423">
        <v>0</v>
      </c>
      <c r="CP5423">
        <v>0</v>
      </c>
      <c r="CQ5423">
        <v>0</v>
      </c>
      <c r="CR5423">
        <v>71768.0390625</v>
      </c>
      <c r="CS5423">
        <v>0</v>
      </c>
      <c r="CT5423">
        <v>0</v>
      </c>
      <c r="CU5423">
        <v>0</v>
      </c>
      <c r="CV5423">
        <v>0</v>
      </c>
    </row>
    <row r="5424" spans="1:100" hidden="1" x14ac:dyDescent="0.35">
      <c r="A5424">
        <v>21880</v>
      </c>
      <c r="B5424" t="s">
        <v>733</v>
      </c>
      <c r="C5424" t="s">
        <v>238</v>
      </c>
      <c r="D5424" t="s">
        <v>401</v>
      </c>
      <c r="E5424" t="s">
        <v>240</v>
      </c>
      <c r="F5424">
        <v>8.1926984786987305</v>
      </c>
      <c r="G5424">
        <v>8.1926984786987305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7626.63720703125</v>
      </c>
      <c r="N5424">
        <v>50</v>
      </c>
      <c r="O5424">
        <v>6011.0341796875</v>
      </c>
      <c r="P5424">
        <v>1615.60302734375</v>
      </c>
      <c r="Q5424">
        <v>0</v>
      </c>
      <c r="R5424">
        <v>0</v>
      </c>
      <c r="S5424">
        <v>0</v>
      </c>
      <c r="T5424">
        <v>-1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8.1926984786987305</v>
      </c>
      <c r="AA5424">
        <v>71768.0390625</v>
      </c>
      <c r="AB5424">
        <v>71768.0390625</v>
      </c>
      <c r="AC5424">
        <v>0</v>
      </c>
      <c r="AD5424">
        <v>0</v>
      </c>
      <c r="AE5424">
        <v>100</v>
      </c>
      <c r="AF5424">
        <v>0</v>
      </c>
      <c r="AG5424">
        <v>2657.292724609375</v>
      </c>
      <c r="AH5424">
        <v>2657.292724609375</v>
      </c>
      <c r="AI5424">
        <v>0</v>
      </c>
      <c r="AJ5424">
        <v>0</v>
      </c>
      <c r="AK5424">
        <v>-1</v>
      </c>
      <c r="AL5424">
        <v>0</v>
      </c>
      <c r="AM5424">
        <v>0</v>
      </c>
      <c r="AN5424">
        <v>755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-4969.34423828125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1</v>
      </c>
      <c r="BD5424">
        <v>37.026130676269531</v>
      </c>
      <c r="BE5424">
        <v>106.26787567138672</v>
      </c>
      <c r="BF5424">
        <v>-69.241744995117188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4714</v>
      </c>
      <c r="BM5424">
        <v>71768.0390625</v>
      </c>
      <c r="BN5424">
        <v>0</v>
      </c>
      <c r="BO5424">
        <v>0</v>
      </c>
      <c r="BP5424" t="s">
        <v>506</v>
      </c>
      <c r="BQ5424" t="s">
        <v>507</v>
      </c>
      <c r="BR5424" t="b">
        <v>1</v>
      </c>
      <c r="BS5424" t="s">
        <v>86</v>
      </c>
      <c r="BU5424">
        <v>2035</v>
      </c>
      <c r="BY5424" t="s">
        <v>241</v>
      </c>
      <c r="BZ5424">
        <v>0</v>
      </c>
      <c r="CA5424">
        <v>0</v>
      </c>
      <c r="CB5424" t="s">
        <v>242</v>
      </c>
      <c r="CC5424">
        <v>0</v>
      </c>
      <c r="CD5424" t="s">
        <v>733</v>
      </c>
      <c r="CE5424">
        <v>0</v>
      </c>
      <c r="CF5424" t="s">
        <v>500</v>
      </c>
      <c r="CG5424">
        <v>1</v>
      </c>
      <c r="CH5424" t="s">
        <v>54</v>
      </c>
      <c r="CJ5424" t="s">
        <v>501</v>
      </c>
      <c r="CK5424">
        <v>0.59375</v>
      </c>
      <c r="CL5424">
        <v>0</v>
      </c>
      <c r="CM5424">
        <v>0.18071232736110687</v>
      </c>
      <c r="CN5424">
        <v>0</v>
      </c>
      <c r="CO5424">
        <v>0</v>
      </c>
      <c r="CP5424">
        <v>0</v>
      </c>
      <c r="CQ5424">
        <v>0</v>
      </c>
      <c r="CR5424">
        <v>71768.0390625</v>
      </c>
      <c r="CS5424">
        <v>0</v>
      </c>
      <c r="CT5424">
        <v>0</v>
      </c>
      <c r="CU5424">
        <v>0</v>
      </c>
      <c r="CV5424">
        <v>0</v>
      </c>
    </row>
    <row r="5425" spans="1:100" hidden="1" x14ac:dyDescent="0.35">
      <c r="A5425">
        <v>21881</v>
      </c>
      <c r="B5425" t="s">
        <v>734</v>
      </c>
      <c r="C5425" t="s">
        <v>238</v>
      </c>
      <c r="D5425" t="s">
        <v>401</v>
      </c>
      <c r="E5425" t="s">
        <v>240</v>
      </c>
      <c r="F5425">
        <v>8.1926984786987305</v>
      </c>
      <c r="G5425">
        <v>8.1926984786987305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7048.65283203125</v>
      </c>
      <c r="N5425">
        <v>50</v>
      </c>
      <c r="O5425">
        <v>5499.10546875</v>
      </c>
      <c r="P5425">
        <v>1549.5477294921875</v>
      </c>
      <c r="Q5425">
        <v>0</v>
      </c>
      <c r="R5425">
        <v>0</v>
      </c>
      <c r="S5425">
        <v>0</v>
      </c>
      <c r="T5425">
        <v>-1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8.1926984786987305</v>
      </c>
      <c r="AA5425">
        <v>71768.0390625</v>
      </c>
      <c r="AB5425">
        <v>71768.0390625</v>
      </c>
      <c r="AC5425">
        <v>0</v>
      </c>
      <c r="AD5425">
        <v>0</v>
      </c>
      <c r="AE5425">
        <v>100</v>
      </c>
      <c r="AF5425">
        <v>0</v>
      </c>
      <c r="AG5425">
        <v>2657.292724609375</v>
      </c>
      <c r="AH5425">
        <v>2657.292724609375</v>
      </c>
      <c r="AI5425">
        <v>0</v>
      </c>
      <c r="AJ5425">
        <v>0</v>
      </c>
      <c r="AK5425">
        <v>-1</v>
      </c>
      <c r="AL5425">
        <v>0</v>
      </c>
      <c r="AM5425">
        <v>0</v>
      </c>
      <c r="AN5425">
        <v>755</v>
      </c>
      <c r="AO5425">
        <v>0</v>
      </c>
      <c r="AP5425">
        <v>0</v>
      </c>
      <c r="AQ5425">
        <v>0</v>
      </c>
      <c r="AR5425">
        <v>0</v>
      </c>
      <c r="AS5425">
        <v>0</v>
      </c>
      <c r="AT5425">
        <v>0</v>
      </c>
      <c r="AU5425">
        <v>0</v>
      </c>
      <c r="AV5425">
        <v>0</v>
      </c>
      <c r="AW5425">
        <v>-4391.3603515625</v>
      </c>
      <c r="AX5425">
        <v>0</v>
      </c>
      <c r="AY5425">
        <v>0</v>
      </c>
      <c r="AZ5425">
        <v>0</v>
      </c>
      <c r="BA5425">
        <v>0</v>
      </c>
      <c r="BB5425">
        <v>0</v>
      </c>
      <c r="BC5425">
        <v>1</v>
      </c>
      <c r="BD5425">
        <v>37.026130676269531</v>
      </c>
      <c r="BE5425">
        <v>98.214370727539063</v>
      </c>
      <c r="BF5425">
        <v>-61.188243865966797</v>
      </c>
      <c r="BG5425">
        <v>0</v>
      </c>
      <c r="BH5425">
        <v>0</v>
      </c>
      <c r="BI5425">
        <v>0</v>
      </c>
      <c r="BJ5425">
        <v>0</v>
      </c>
      <c r="BK5425">
        <v>0</v>
      </c>
      <c r="BL5425">
        <v>4714</v>
      </c>
      <c r="BM5425">
        <v>71768.0390625</v>
      </c>
      <c r="BN5425">
        <v>0</v>
      </c>
      <c r="BO5425">
        <v>0</v>
      </c>
      <c r="BP5425" t="s">
        <v>508</v>
      </c>
      <c r="BQ5425" t="s">
        <v>507</v>
      </c>
      <c r="BR5425" t="b">
        <v>1</v>
      </c>
      <c r="BS5425" t="s">
        <v>86</v>
      </c>
      <c r="BU5425">
        <v>2035</v>
      </c>
      <c r="BY5425" t="s">
        <v>241</v>
      </c>
      <c r="BZ5425">
        <v>0</v>
      </c>
      <c r="CA5425">
        <v>0</v>
      </c>
      <c r="CB5425" t="s">
        <v>242</v>
      </c>
      <c r="CC5425">
        <v>0</v>
      </c>
      <c r="CD5425" t="s">
        <v>734</v>
      </c>
      <c r="CE5425">
        <v>0</v>
      </c>
      <c r="CF5425" t="s">
        <v>500</v>
      </c>
      <c r="CG5425">
        <v>1</v>
      </c>
      <c r="CH5425" t="s">
        <v>54</v>
      </c>
      <c r="CJ5425" t="s">
        <v>501</v>
      </c>
      <c r="CK5425">
        <v>0.59375</v>
      </c>
      <c r="CL5425">
        <v>0</v>
      </c>
      <c r="CM5425">
        <v>0.18071232736110687</v>
      </c>
      <c r="CN5425">
        <v>0</v>
      </c>
      <c r="CO5425">
        <v>0</v>
      </c>
      <c r="CP5425">
        <v>0</v>
      </c>
      <c r="CQ5425">
        <v>0</v>
      </c>
      <c r="CR5425">
        <v>71768.0390625</v>
      </c>
      <c r="CS5425">
        <v>0</v>
      </c>
      <c r="CT5425">
        <v>0</v>
      </c>
      <c r="CU5425">
        <v>0</v>
      </c>
      <c r="CV5425">
        <v>0</v>
      </c>
    </row>
    <row r="5426" spans="1:100" hidden="1" x14ac:dyDescent="0.35">
      <c r="A5426">
        <v>21882</v>
      </c>
      <c r="B5426" t="s">
        <v>43</v>
      </c>
      <c r="C5426" t="s">
        <v>238</v>
      </c>
      <c r="D5426" t="s">
        <v>401</v>
      </c>
      <c r="E5426" t="s">
        <v>240</v>
      </c>
      <c r="F5426">
        <v>8.1926984786987305</v>
      </c>
      <c r="G5426">
        <v>8.1926984786987305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6787.18408203125</v>
      </c>
      <c r="N5426">
        <v>50</v>
      </c>
      <c r="O5426">
        <v>5295.4345703125</v>
      </c>
      <c r="P5426">
        <v>1491.749267578125</v>
      </c>
      <c r="Q5426">
        <v>0</v>
      </c>
      <c r="R5426">
        <v>0</v>
      </c>
      <c r="S5426">
        <v>0</v>
      </c>
      <c r="T5426">
        <v>-1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8.1926984786987305</v>
      </c>
      <c r="AA5426">
        <v>71768.0390625</v>
      </c>
      <c r="AB5426">
        <v>71768.0390625</v>
      </c>
      <c r="AC5426">
        <v>0</v>
      </c>
      <c r="AD5426">
        <v>0</v>
      </c>
      <c r="AE5426">
        <v>100</v>
      </c>
      <c r="AF5426">
        <v>0</v>
      </c>
      <c r="AG5426">
        <v>2657.292724609375</v>
      </c>
      <c r="AH5426">
        <v>2657.292724609375</v>
      </c>
      <c r="AI5426">
        <v>0</v>
      </c>
      <c r="AJ5426">
        <v>0</v>
      </c>
      <c r="AK5426">
        <v>-1</v>
      </c>
      <c r="AL5426">
        <v>0</v>
      </c>
      <c r="AM5426">
        <v>0</v>
      </c>
      <c r="AN5426">
        <v>755</v>
      </c>
      <c r="AO5426">
        <v>0</v>
      </c>
      <c r="AP5426">
        <v>0</v>
      </c>
      <c r="AQ5426">
        <v>0</v>
      </c>
      <c r="AR5426">
        <v>0</v>
      </c>
      <c r="AS5426">
        <v>0</v>
      </c>
      <c r="AT5426">
        <v>0</v>
      </c>
      <c r="AU5426">
        <v>0</v>
      </c>
      <c r="AV5426">
        <v>0</v>
      </c>
      <c r="AW5426">
        <v>-4129.89111328125</v>
      </c>
      <c r="AX5426">
        <v>0</v>
      </c>
      <c r="AY5426">
        <v>0</v>
      </c>
      <c r="AZ5426">
        <v>0</v>
      </c>
      <c r="BA5426">
        <v>0</v>
      </c>
      <c r="BB5426">
        <v>0</v>
      </c>
      <c r="BC5426">
        <v>1</v>
      </c>
      <c r="BD5426">
        <v>37.026130676269531</v>
      </c>
      <c r="BE5426">
        <v>94.571121215820313</v>
      </c>
      <c r="BF5426">
        <v>-57.544994354248047</v>
      </c>
      <c r="BG5426">
        <v>0</v>
      </c>
      <c r="BH5426">
        <v>0</v>
      </c>
      <c r="BI5426">
        <v>0</v>
      </c>
      <c r="BJ5426">
        <v>0</v>
      </c>
      <c r="BK5426">
        <v>0</v>
      </c>
      <c r="BL5426">
        <v>4714</v>
      </c>
      <c r="BM5426">
        <v>71768.0390625</v>
      </c>
      <c r="BN5426">
        <v>0</v>
      </c>
      <c r="BO5426">
        <v>0</v>
      </c>
      <c r="BP5426" t="s">
        <v>509</v>
      </c>
      <c r="BQ5426" t="s">
        <v>507</v>
      </c>
      <c r="BR5426" t="b">
        <v>1</v>
      </c>
      <c r="BS5426" t="s">
        <v>86</v>
      </c>
      <c r="BU5426">
        <v>2035</v>
      </c>
      <c r="BY5426" t="s">
        <v>241</v>
      </c>
      <c r="BZ5426">
        <v>0</v>
      </c>
      <c r="CA5426">
        <v>0</v>
      </c>
      <c r="CB5426" t="s">
        <v>242</v>
      </c>
      <c r="CC5426">
        <v>0</v>
      </c>
      <c r="CD5426" t="s">
        <v>43</v>
      </c>
      <c r="CE5426">
        <v>0</v>
      </c>
      <c r="CF5426" t="s">
        <v>500</v>
      </c>
      <c r="CG5426">
        <v>1</v>
      </c>
      <c r="CH5426" t="s">
        <v>54</v>
      </c>
      <c r="CJ5426" t="s">
        <v>501</v>
      </c>
      <c r="CK5426">
        <v>0.59375</v>
      </c>
      <c r="CL5426">
        <v>0</v>
      </c>
      <c r="CM5426">
        <v>0.18071232736110687</v>
      </c>
      <c r="CN5426">
        <v>0</v>
      </c>
      <c r="CO5426">
        <v>0</v>
      </c>
      <c r="CP5426">
        <v>0</v>
      </c>
      <c r="CQ5426">
        <v>0</v>
      </c>
      <c r="CR5426">
        <v>71768.0390625</v>
      </c>
      <c r="CS5426">
        <v>0</v>
      </c>
      <c r="CT5426">
        <v>0</v>
      </c>
      <c r="CU5426">
        <v>0</v>
      </c>
      <c r="CV5426">
        <v>0</v>
      </c>
    </row>
    <row r="5427" spans="1:100" hidden="1" x14ac:dyDescent="0.35">
      <c r="A5427">
        <v>21883</v>
      </c>
      <c r="B5427" t="s">
        <v>735</v>
      </c>
      <c r="C5427" t="s">
        <v>238</v>
      </c>
      <c r="D5427" t="s">
        <v>401</v>
      </c>
      <c r="E5427" t="s">
        <v>240</v>
      </c>
      <c r="F5427">
        <v>8.1926984786987305</v>
      </c>
      <c r="G5427">
        <v>8.1926984786987305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6558.74267578125</v>
      </c>
      <c r="N5427">
        <v>50</v>
      </c>
      <c r="O5427">
        <v>5119.287109375</v>
      </c>
      <c r="P5427">
        <v>1439.4554443359375</v>
      </c>
      <c r="Q5427">
        <v>0</v>
      </c>
      <c r="R5427">
        <v>0</v>
      </c>
      <c r="S5427">
        <v>0</v>
      </c>
      <c r="T5427">
        <v>-1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8.1926984786987305</v>
      </c>
      <c r="AA5427">
        <v>71768.0390625</v>
      </c>
      <c r="AB5427">
        <v>71768.0390625</v>
      </c>
      <c r="AC5427">
        <v>0</v>
      </c>
      <c r="AD5427">
        <v>0</v>
      </c>
      <c r="AE5427">
        <v>100</v>
      </c>
      <c r="AF5427">
        <v>0</v>
      </c>
      <c r="AG5427">
        <v>2657.292724609375</v>
      </c>
      <c r="AH5427">
        <v>2657.292724609375</v>
      </c>
      <c r="AI5427">
        <v>0</v>
      </c>
      <c r="AJ5427">
        <v>0</v>
      </c>
      <c r="AK5427">
        <v>-1</v>
      </c>
      <c r="AL5427">
        <v>0</v>
      </c>
      <c r="AM5427">
        <v>0</v>
      </c>
      <c r="AN5427">
        <v>755</v>
      </c>
      <c r="AO5427">
        <v>0</v>
      </c>
      <c r="AP5427">
        <v>0</v>
      </c>
      <c r="AQ5427">
        <v>0</v>
      </c>
      <c r="AR5427">
        <v>0</v>
      </c>
      <c r="AS5427">
        <v>0</v>
      </c>
      <c r="AT5427">
        <v>0</v>
      </c>
      <c r="AU5427">
        <v>0</v>
      </c>
      <c r="AV5427">
        <v>0</v>
      </c>
      <c r="AW5427">
        <v>-3901.449951171875</v>
      </c>
      <c r="AX5427">
        <v>0</v>
      </c>
      <c r="AY5427">
        <v>0</v>
      </c>
      <c r="AZ5427">
        <v>0</v>
      </c>
      <c r="BA5427">
        <v>0</v>
      </c>
      <c r="BB5427">
        <v>0</v>
      </c>
      <c r="BC5427">
        <v>1</v>
      </c>
      <c r="BD5427">
        <v>37.026130676269531</v>
      </c>
      <c r="BE5427">
        <v>91.388069152832031</v>
      </c>
      <c r="BF5427">
        <v>-54.361942291259766</v>
      </c>
      <c r="BG5427">
        <v>0</v>
      </c>
      <c r="BH5427">
        <v>0</v>
      </c>
      <c r="BI5427">
        <v>0</v>
      </c>
      <c r="BJ5427">
        <v>0</v>
      </c>
      <c r="BK5427">
        <v>0</v>
      </c>
      <c r="BL5427">
        <v>4714</v>
      </c>
      <c r="BM5427">
        <v>71768.0390625</v>
      </c>
      <c r="BN5427">
        <v>0</v>
      </c>
      <c r="BO5427">
        <v>0</v>
      </c>
      <c r="BP5427" t="s">
        <v>510</v>
      </c>
      <c r="BQ5427" t="s">
        <v>507</v>
      </c>
      <c r="BR5427" t="b">
        <v>1</v>
      </c>
      <c r="BS5427" t="s">
        <v>86</v>
      </c>
      <c r="BU5427">
        <v>2035</v>
      </c>
      <c r="BY5427" t="s">
        <v>241</v>
      </c>
      <c r="BZ5427">
        <v>0</v>
      </c>
      <c r="CA5427">
        <v>0</v>
      </c>
      <c r="CB5427" t="s">
        <v>242</v>
      </c>
      <c r="CC5427">
        <v>0</v>
      </c>
      <c r="CD5427" t="s">
        <v>735</v>
      </c>
      <c r="CE5427">
        <v>0</v>
      </c>
      <c r="CF5427" t="s">
        <v>500</v>
      </c>
      <c r="CG5427">
        <v>1</v>
      </c>
      <c r="CH5427" t="s">
        <v>54</v>
      </c>
      <c r="CJ5427" t="s">
        <v>501</v>
      </c>
      <c r="CK5427">
        <v>0.59375</v>
      </c>
      <c r="CL5427">
        <v>0</v>
      </c>
      <c r="CM5427">
        <v>0.18071232736110687</v>
      </c>
      <c r="CN5427">
        <v>0</v>
      </c>
      <c r="CO5427">
        <v>0</v>
      </c>
      <c r="CP5427">
        <v>0</v>
      </c>
      <c r="CQ5427">
        <v>0</v>
      </c>
      <c r="CR5427">
        <v>71768.0390625</v>
      </c>
      <c r="CS5427">
        <v>0</v>
      </c>
      <c r="CT5427">
        <v>0</v>
      </c>
      <c r="CU5427">
        <v>0</v>
      </c>
      <c r="CV5427">
        <v>0</v>
      </c>
    </row>
    <row r="5428" spans="1:100" hidden="1" x14ac:dyDescent="0.35">
      <c r="A5428">
        <v>21884</v>
      </c>
      <c r="B5428" t="s">
        <v>736</v>
      </c>
      <c r="C5428" t="s">
        <v>238</v>
      </c>
      <c r="D5428" t="s">
        <v>401</v>
      </c>
      <c r="E5428" t="s">
        <v>240</v>
      </c>
      <c r="F5428">
        <v>8.1926984786987305</v>
      </c>
      <c r="G5428">
        <v>8.1926984786987305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6319.2919921875</v>
      </c>
      <c r="N5428">
        <v>50</v>
      </c>
      <c r="O5428">
        <v>4932.13037109375</v>
      </c>
      <c r="P5428">
        <v>1387.1617431640625</v>
      </c>
      <c r="Q5428">
        <v>0</v>
      </c>
      <c r="R5428">
        <v>0</v>
      </c>
      <c r="S5428">
        <v>0</v>
      </c>
      <c r="T5428">
        <v>-1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8.1926984786987305</v>
      </c>
      <c r="AA5428">
        <v>71768.0390625</v>
      </c>
      <c r="AB5428">
        <v>71768.0390625</v>
      </c>
      <c r="AC5428">
        <v>0</v>
      </c>
      <c r="AD5428">
        <v>0</v>
      </c>
      <c r="AE5428">
        <v>100</v>
      </c>
      <c r="AF5428">
        <v>0</v>
      </c>
      <c r="AG5428">
        <v>2657.292724609375</v>
      </c>
      <c r="AH5428">
        <v>2657.292724609375</v>
      </c>
      <c r="AI5428">
        <v>0</v>
      </c>
      <c r="AJ5428">
        <v>0</v>
      </c>
      <c r="AK5428">
        <v>-1</v>
      </c>
      <c r="AL5428">
        <v>0</v>
      </c>
      <c r="AM5428">
        <v>0</v>
      </c>
      <c r="AN5428">
        <v>755</v>
      </c>
      <c r="AO5428">
        <v>0</v>
      </c>
      <c r="AP5428">
        <v>0</v>
      </c>
      <c r="AQ5428">
        <v>0</v>
      </c>
      <c r="AR5428">
        <v>0</v>
      </c>
      <c r="AS5428">
        <v>0</v>
      </c>
      <c r="AT5428">
        <v>0</v>
      </c>
      <c r="AU5428">
        <v>0</v>
      </c>
      <c r="AV5428">
        <v>0</v>
      </c>
      <c r="AW5428">
        <v>-3661.99951171875</v>
      </c>
      <c r="AX5428">
        <v>0</v>
      </c>
      <c r="AY5428">
        <v>0</v>
      </c>
      <c r="AZ5428">
        <v>0</v>
      </c>
      <c r="BA5428">
        <v>0</v>
      </c>
      <c r="BB5428">
        <v>0</v>
      </c>
      <c r="BC5428">
        <v>1</v>
      </c>
      <c r="BD5428">
        <v>37.026130676269531</v>
      </c>
      <c r="BE5428">
        <v>88.051620483398438</v>
      </c>
      <c r="BF5428">
        <v>-51.025489807128906</v>
      </c>
      <c r="BG5428">
        <v>0</v>
      </c>
      <c r="BH5428">
        <v>0</v>
      </c>
      <c r="BI5428">
        <v>0</v>
      </c>
      <c r="BJ5428">
        <v>0</v>
      </c>
      <c r="BK5428">
        <v>0</v>
      </c>
      <c r="BL5428">
        <v>4714</v>
      </c>
      <c r="BM5428">
        <v>71768.0390625</v>
      </c>
      <c r="BN5428">
        <v>0</v>
      </c>
      <c r="BO5428">
        <v>0</v>
      </c>
      <c r="BP5428" t="s">
        <v>511</v>
      </c>
      <c r="BQ5428" t="s">
        <v>507</v>
      </c>
      <c r="BR5428" t="b">
        <v>1</v>
      </c>
      <c r="BS5428" t="s">
        <v>86</v>
      </c>
      <c r="BU5428">
        <v>2035</v>
      </c>
      <c r="BY5428" t="s">
        <v>241</v>
      </c>
      <c r="BZ5428">
        <v>0</v>
      </c>
      <c r="CA5428">
        <v>0</v>
      </c>
      <c r="CB5428" t="s">
        <v>242</v>
      </c>
      <c r="CC5428">
        <v>0</v>
      </c>
      <c r="CD5428" t="s">
        <v>736</v>
      </c>
      <c r="CE5428">
        <v>0</v>
      </c>
      <c r="CF5428" t="s">
        <v>500</v>
      </c>
      <c r="CG5428">
        <v>1</v>
      </c>
      <c r="CH5428" t="s">
        <v>54</v>
      </c>
      <c r="CJ5428" t="s">
        <v>501</v>
      </c>
      <c r="CK5428">
        <v>0.59375</v>
      </c>
      <c r="CL5428">
        <v>0</v>
      </c>
      <c r="CM5428">
        <v>0.18071232736110687</v>
      </c>
      <c r="CN5428">
        <v>0</v>
      </c>
      <c r="CO5428">
        <v>0</v>
      </c>
      <c r="CP5428">
        <v>0</v>
      </c>
      <c r="CQ5428">
        <v>0</v>
      </c>
      <c r="CR5428">
        <v>71768.0390625</v>
      </c>
      <c r="CS5428">
        <v>0</v>
      </c>
      <c r="CT5428">
        <v>0</v>
      </c>
      <c r="CU5428">
        <v>0</v>
      </c>
      <c r="CV5428">
        <v>0</v>
      </c>
    </row>
    <row r="5429" spans="1:100" hidden="1" x14ac:dyDescent="0.35">
      <c r="A5429">
        <v>21885</v>
      </c>
      <c r="B5429" t="s">
        <v>737</v>
      </c>
      <c r="C5429" t="s">
        <v>238</v>
      </c>
      <c r="D5429" t="s">
        <v>401</v>
      </c>
      <c r="E5429" t="s">
        <v>240</v>
      </c>
      <c r="F5429">
        <v>8.1926984786987305</v>
      </c>
      <c r="G5429">
        <v>8.1926984786987305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6090.85107421875</v>
      </c>
      <c r="N5429">
        <v>50</v>
      </c>
      <c r="O5429">
        <v>4755.98291015625</v>
      </c>
      <c r="P5429">
        <v>1334.867919921875</v>
      </c>
      <c r="Q5429">
        <v>0</v>
      </c>
      <c r="R5429">
        <v>0</v>
      </c>
      <c r="S5429">
        <v>0</v>
      </c>
      <c r="T5429">
        <v>-1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8.1926984786987305</v>
      </c>
      <c r="AA5429">
        <v>71768.0390625</v>
      </c>
      <c r="AB5429">
        <v>71768.0390625</v>
      </c>
      <c r="AC5429">
        <v>0</v>
      </c>
      <c r="AD5429">
        <v>0</v>
      </c>
      <c r="AE5429">
        <v>100</v>
      </c>
      <c r="AF5429">
        <v>0</v>
      </c>
      <c r="AG5429">
        <v>2657.292724609375</v>
      </c>
      <c r="AH5429">
        <v>2657.292724609375</v>
      </c>
      <c r="AI5429">
        <v>0</v>
      </c>
      <c r="AJ5429">
        <v>0</v>
      </c>
      <c r="AK5429">
        <v>-1</v>
      </c>
      <c r="AL5429">
        <v>0</v>
      </c>
      <c r="AM5429">
        <v>0</v>
      </c>
      <c r="AN5429">
        <v>755</v>
      </c>
      <c r="AO5429">
        <v>0</v>
      </c>
      <c r="AP5429">
        <v>0</v>
      </c>
      <c r="AQ5429">
        <v>0</v>
      </c>
      <c r="AR5429">
        <v>0</v>
      </c>
      <c r="AS5429">
        <v>0</v>
      </c>
      <c r="AT5429">
        <v>0</v>
      </c>
      <c r="AU5429">
        <v>0</v>
      </c>
      <c r="AV5429">
        <v>0</v>
      </c>
      <c r="AW5429">
        <v>-3433.55810546875</v>
      </c>
      <c r="AX5429">
        <v>0</v>
      </c>
      <c r="AY5429">
        <v>0</v>
      </c>
      <c r="AZ5429">
        <v>0</v>
      </c>
      <c r="BA5429">
        <v>0</v>
      </c>
      <c r="BB5429">
        <v>0</v>
      </c>
      <c r="BC5429">
        <v>1</v>
      </c>
      <c r="BD5429">
        <v>37.026130676269531</v>
      </c>
      <c r="BE5429">
        <v>84.868568420410156</v>
      </c>
      <c r="BF5429">
        <v>-47.842441558837891</v>
      </c>
      <c r="BG5429">
        <v>0</v>
      </c>
      <c r="BH5429">
        <v>0</v>
      </c>
      <c r="BI5429">
        <v>0</v>
      </c>
      <c r="BJ5429">
        <v>0</v>
      </c>
      <c r="BK5429">
        <v>0</v>
      </c>
      <c r="BL5429">
        <v>4714</v>
      </c>
      <c r="BM5429">
        <v>71768.0390625</v>
      </c>
      <c r="BN5429">
        <v>0</v>
      </c>
      <c r="BO5429">
        <v>0</v>
      </c>
      <c r="BP5429" t="s">
        <v>512</v>
      </c>
      <c r="BQ5429" t="s">
        <v>507</v>
      </c>
      <c r="BR5429" t="b">
        <v>1</v>
      </c>
      <c r="BS5429" t="s">
        <v>86</v>
      </c>
      <c r="BU5429">
        <v>2035</v>
      </c>
      <c r="BY5429" t="s">
        <v>241</v>
      </c>
      <c r="BZ5429">
        <v>0</v>
      </c>
      <c r="CA5429">
        <v>0</v>
      </c>
      <c r="CB5429" t="s">
        <v>242</v>
      </c>
      <c r="CC5429">
        <v>0</v>
      </c>
      <c r="CD5429" t="s">
        <v>737</v>
      </c>
      <c r="CE5429">
        <v>0</v>
      </c>
      <c r="CF5429" t="s">
        <v>500</v>
      </c>
      <c r="CG5429">
        <v>1</v>
      </c>
      <c r="CH5429" t="s">
        <v>54</v>
      </c>
      <c r="CJ5429" t="s">
        <v>501</v>
      </c>
      <c r="CK5429">
        <v>0.59375</v>
      </c>
      <c r="CL5429">
        <v>0</v>
      </c>
      <c r="CM5429">
        <v>0.18071232736110687</v>
      </c>
      <c r="CN5429">
        <v>0</v>
      </c>
      <c r="CO5429">
        <v>0</v>
      </c>
      <c r="CP5429">
        <v>0</v>
      </c>
      <c r="CQ5429">
        <v>0</v>
      </c>
      <c r="CR5429">
        <v>71768.0390625</v>
      </c>
      <c r="CS5429">
        <v>0</v>
      </c>
      <c r="CT5429">
        <v>0</v>
      </c>
      <c r="CU5429">
        <v>0</v>
      </c>
      <c r="CV5429">
        <v>0</v>
      </c>
    </row>
    <row r="5430" spans="1:100" hidden="1" x14ac:dyDescent="0.35">
      <c r="A5430">
        <v>21886</v>
      </c>
      <c r="B5430" t="s">
        <v>738</v>
      </c>
      <c r="C5430" t="s">
        <v>238</v>
      </c>
      <c r="D5430" t="s">
        <v>401</v>
      </c>
      <c r="E5430" t="s">
        <v>240</v>
      </c>
      <c r="F5430">
        <v>8.1926984786987305</v>
      </c>
      <c r="G5430">
        <v>8.1926984786987305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5867.9140625</v>
      </c>
      <c r="N5430">
        <v>50</v>
      </c>
      <c r="O5430">
        <v>4582.587890625</v>
      </c>
      <c r="P5430">
        <v>1285.326416015625</v>
      </c>
      <c r="Q5430">
        <v>0</v>
      </c>
      <c r="R5430">
        <v>0</v>
      </c>
      <c r="S5430">
        <v>0</v>
      </c>
      <c r="T5430">
        <v>-1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8.1926984786987305</v>
      </c>
      <c r="AA5430">
        <v>71768.0390625</v>
      </c>
      <c r="AB5430">
        <v>71768.0390625</v>
      </c>
      <c r="AC5430">
        <v>0</v>
      </c>
      <c r="AD5430">
        <v>0</v>
      </c>
      <c r="AE5430">
        <v>100</v>
      </c>
      <c r="AF5430">
        <v>0</v>
      </c>
      <c r="AG5430">
        <v>2657.292724609375</v>
      </c>
      <c r="AH5430">
        <v>2657.292724609375</v>
      </c>
      <c r="AI5430">
        <v>0</v>
      </c>
      <c r="AJ5430">
        <v>0</v>
      </c>
      <c r="AK5430">
        <v>-1</v>
      </c>
      <c r="AL5430">
        <v>0</v>
      </c>
      <c r="AM5430">
        <v>0</v>
      </c>
      <c r="AN5430">
        <v>755</v>
      </c>
      <c r="AO5430">
        <v>0</v>
      </c>
      <c r="AP5430">
        <v>0</v>
      </c>
      <c r="AQ5430">
        <v>0</v>
      </c>
      <c r="AR5430">
        <v>0</v>
      </c>
      <c r="AS5430">
        <v>0</v>
      </c>
      <c r="AT5430">
        <v>0</v>
      </c>
      <c r="AU5430">
        <v>0</v>
      </c>
      <c r="AV5430">
        <v>0</v>
      </c>
      <c r="AW5430">
        <v>-3210.62158203125</v>
      </c>
      <c r="AX5430">
        <v>0</v>
      </c>
      <c r="AY5430">
        <v>0</v>
      </c>
      <c r="AZ5430">
        <v>0</v>
      </c>
      <c r="BA5430">
        <v>0</v>
      </c>
      <c r="BB5430">
        <v>0</v>
      </c>
      <c r="BC5430">
        <v>1</v>
      </c>
      <c r="BD5430">
        <v>37.026130676269531</v>
      </c>
      <c r="BE5430">
        <v>81.762222290039063</v>
      </c>
      <c r="BF5430">
        <v>-44.736091613769531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4714</v>
      </c>
      <c r="BM5430">
        <v>71768.0390625</v>
      </c>
      <c r="BN5430">
        <v>0</v>
      </c>
      <c r="BO5430">
        <v>0</v>
      </c>
      <c r="BP5430" t="s">
        <v>513</v>
      </c>
      <c r="BQ5430" t="s">
        <v>507</v>
      </c>
      <c r="BR5430" t="b">
        <v>1</v>
      </c>
      <c r="BS5430" t="s">
        <v>86</v>
      </c>
      <c r="BU5430">
        <v>2035</v>
      </c>
      <c r="BY5430" t="s">
        <v>241</v>
      </c>
      <c r="BZ5430">
        <v>0</v>
      </c>
      <c r="CA5430">
        <v>0</v>
      </c>
      <c r="CB5430" t="s">
        <v>242</v>
      </c>
      <c r="CC5430">
        <v>0</v>
      </c>
      <c r="CD5430" t="s">
        <v>738</v>
      </c>
      <c r="CE5430">
        <v>0</v>
      </c>
      <c r="CF5430" t="s">
        <v>500</v>
      </c>
      <c r="CG5430">
        <v>1</v>
      </c>
      <c r="CH5430" t="s">
        <v>54</v>
      </c>
      <c r="CJ5430" t="s">
        <v>501</v>
      </c>
      <c r="CK5430">
        <v>0.59375</v>
      </c>
      <c r="CL5430">
        <v>0</v>
      </c>
      <c r="CM5430">
        <v>0.18071232736110687</v>
      </c>
      <c r="CN5430">
        <v>0</v>
      </c>
      <c r="CO5430">
        <v>0</v>
      </c>
      <c r="CP5430">
        <v>0</v>
      </c>
      <c r="CQ5430">
        <v>0</v>
      </c>
      <c r="CR5430">
        <v>71768.0390625</v>
      </c>
      <c r="CS5430">
        <v>0</v>
      </c>
      <c r="CT5430">
        <v>0</v>
      </c>
      <c r="CU5430">
        <v>0</v>
      </c>
      <c r="CV5430">
        <v>0</v>
      </c>
    </row>
    <row r="5431" spans="1:100" hidden="1" x14ac:dyDescent="0.35">
      <c r="A5431">
        <v>21887</v>
      </c>
      <c r="B5431" t="s">
        <v>739</v>
      </c>
      <c r="C5431" t="s">
        <v>238</v>
      </c>
      <c r="D5431" t="s">
        <v>401</v>
      </c>
      <c r="E5431" t="s">
        <v>240</v>
      </c>
      <c r="F5431">
        <v>8.1926984786987305</v>
      </c>
      <c r="G5431">
        <v>8.1926984786987305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5854.15283203125</v>
      </c>
      <c r="N5431">
        <v>50</v>
      </c>
      <c r="O5431">
        <v>4585.33984375</v>
      </c>
      <c r="P5431">
        <v>1268.8126220703125</v>
      </c>
      <c r="Q5431">
        <v>0</v>
      </c>
      <c r="R5431">
        <v>0</v>
      </c>
      <c r="S5431">
        <v>0</v>
      </c>
      <c r="T5431">
        <v>-1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8.1926984786987305</v>
      </c>
      <c r="AA5431">
        <v>71768.0390625</v>
      </c>
      <c r="AB5431">
        <v>71768.0390625</v>
      </c>
      <c r="AC5431">
        <v>0</v>
      </c>
      <c r="AD5431">
        <v>0</v>
      </c>
      <c r="AE5431">
        <v>100</v>
      </c>
      <c r="AF5431">
        <v>0</v>
      </c>
      <c r="AG5431">
        <v>2657.292724609375</v>
      </c>
      <c r="AH5431">
        <v>2657.292724609375</v>
      </c>
      <c r="AI5431">
        <v>0</v>
      </c>
      <c r="AJ5431">
        <v>0</v>
      </c>
      <c r="AK5431">
        <v>-1</v>
      </c>
      <c r="AL5431">
        <v>0</v>
      </c>
      <c r="AM5431">
        <v>0</v>
      </c>
      <c r="AN5431">
        <v>755</v>
      </c>
      <c r="AO5431">
        <v>0</v>
      </c>
      <c r="AP5431">
        <v>0</v>
      </c>
      <c r="AQ5431">
        <v>0</v>
      </c>
      <c r="AR5431">
        <v>0</v>
      </c>
      <c r="AS5431">
        <v>0</v>
      </c>
      <c r="AT5431">
        <v>0</v>
      </c>
      <c r="AU5431">
        <v>0</v>
      </c>
      <c r="AV5431">
        <v>0</v>
      </c>
      <c r="AW5431">
        <v>-3196.85986328125</v>
      </c>
      <c r="AX5431">
        <v>0</v>
      </c>
      <c r="AY5431">
        <v>0</v>
      </c>
      <c r="AZ5431">
        <v>0</v>
      </c>
      <c r="BA5431">
        <v>0</v>
      </c>
      <c r="BB5431">
        <v>0</v>
      </c>
      <c r="BC5431">
        <v>1</v>
      </c>
      <c r="BD5431">
        <v>37.026130676269531</v>
      </c>
      <c r="BE5431">
        <v>81.570472717285156</v>
      </c>
      <c r="BF5431">
        <v>-44.544338226318359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4714</v>
      </c>
      <c r="BM5431">
        <v>71768.0390625</v>
      </c>
      <c r="BN5431">
        <v>0</v>
      </c>
      <c r="BO5431">
        <v>0</v>
      </c>
      <c r="BP5431" t="s">
        <v>514</v>
      </c>
      <c r="BQ5431" t="s">
        <v>507</v>
      </c>
      <c r="BR5431" t="b">
        <v>1</v>
      </c>
      <c r="BS5431" t="s">
        <v>86</v>
      </c>
      <c r="BU5431">
        <v>2035</v>
      </c>
      <c r="BY5431" t="s">
        <v>241</v>
      </c>
      <c r="BZ5431">
        <v>0</v>
      </c>
      <c r="CA5431">
        <v>0</v>
      </c>
      <c r="CB5431" t="s">
        <v>242</v>
      </c>
      <c r="CC5431">
        <v>0</v>
      </c>
      <c r="CD5431" t="s">
        <v>739</v>
      </c>
      <c r="CE5431">
        <v>0</v>
      </c>
      <c r="CF5431" t="s">
        <v>500</v>
      </c>
      <c r="CG5431">
        <v>1</v>
      </c>
      <c r="CH5431" t="s">
        <v>54</v>
      </c>
      <c r="CJ5431" t="s">
        <v>501</v>
      </c>
      <c r="CK5431">
        <v>0.59375</v>
      </c>
      <c r="CL5431">
        <v>0</v>
      </c>
      <c r="CM5431">
        <v>0.18071232736110687</v>
      </c>
      <c r="CN5431">
        <v>0</v>
      </c>
      <c r="CO5431">
        <v>0</v>
      </c>
      <c r="CP5431">
        <v>0</v>
      </c>
      <c r="CQ5431">
        <v>0</v>
      </c>
      <c r="CR5431">
        <v>71768.0390625</v>
      </c>
      <c r="CS5431">
        <v>0</v>
      </c>
      <c r="CT5431">
        <v>0</v>
      </c>
      <c r="CU5431">
        <v>0</v>
      </c>
      <c r="CV5431">
        <v>0</v>
      </c>
    </row>
    <row r="5432" spans="1:100" hidden="1" x14ac:dyDescent="0.35">
      <c r="A5432">
        <v>21888</v>
      </c>
      <c r="B5432" t="s">
        <v>740</v>
      </c>
      <c r="C5432" t="s">
        <v>238</v>
      </c>
      <c r="D5432" t="s">
        <v>401</v>
      </c>
      <c r="E5432" t="s">
        <v>240</v>
      </c>
      <c r="F5432">
        <v>8.1926984786987305</v>
      </c>
      <c r="G5432">
        <v>8.1926984786987305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5870.66650390625</v>
      </c>
      <c r="N5432">
        <v>50</v>
      </c>
      <c r="O5432">
        <v>4612.86328125</v>
      </c>
      <c r="P5432">
        <v>1257.8033447265625</v>
      </c>
      <c r="Q5432">
        <v>0</v>
      </c>
      <c r="R5432">
        <v>0</v>
      </c>
      <c r="S5432">
        <v>0</v>
      </c>
      <c r="T5432">
        <v>-1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8.1926984786987305</v>
      </c>
      <c r="AA5432">
        <v>71768.0390625</v>
      </c>
      <c r="AB5432">
        <v>71768.0390625</v>
      </c>
      <c r="AC5432">
        <v>0</v>
      </c>
      <c r="AD5432">
        <v>0</v>
      </c>
      <c r="AE5432">
        <v>100</v>
      </c>
      <c r="AF5432">
        <v>0</v>
      </c>
      <c r="AG5432">
        <v>2657.292724609375</v>
      </c>
      <c r="AH5432">
        <v>2657.292724609375</v>
      </c>
      <c r="AI5432">
        <v>0</v>
      </c>
      <c r="AJ5432">
        <v>0</v>
      </c>
      <c r="AK5432">
        <v>-1</v>
      </c>
      <c r="AL5432">
        <v>0</v>
      </c>
      <c r="AM5432">
        <v>0</v>
      </c>
      <c r="AN5432">
        <v>755</v>
      </c>
      <c r="AO5432">
        <v>0</v>
      </c>
      <c r="AP5432">
        <v>0</v>
      </c>
      <c r="AQ5432">
        <v>0</v>
      </c>
      <c r="AR5432">
        <v>0</v>
      </c>
      <c r="AS5432">
        <v>0</v>
      </c>
      <c r="AT5432">
        <v>0</v>
      </c>
      <c r="AU5432">
        <v>0</v>
      </c>
      <c r="AV5432">
        <v>0</v>
      </c>
      <c r="AW5432">
        <v>-3213.373779296875</v>
      </c>
      <c r="AX5432">
        <v>0</v>
      </c>
      <c r="AY5432">
        <v>0</v>
      </c>
      <c r="AZ5432">
        <v>0</v>
      </c>
      <c r="BA5432">
        <v>0</v>
      </c>
      <c r="BB5432">
        <v>0</v>
      </c>
      <c r="BC5432">
        <v>1</v>
      </c>
      <c r="BD5432">
        <v>37.026130676269531</v>
      </c>
      <c r="BE5432">
        <v>81.800567626953125</v>
      </c>
      <c r="BF5432">
        <v>-44.774440765380859</v>
      </c>
      <c r="BG5432">
        <v>0</v>
      </c>
      <c r="BH5432">
        <v>0</v>
      </c>
      <c r="BI5432">
        <v>0</v>
      </c>
      <c r="BJ5432">
        <v>0</v>
      </c>
      <c r="BK5432">
        <v>0</v>
      </c>
      <c r="BL5432">
        <v>4714</v>
      </c>
      <c r="BM5432">
        <v>71768.0390625</v>
      </c>
      <c r="BN5432">
        <v>0</v>
      </c>
      <c r="BO5432">
        <v>0</v>
      </c>
      <c r="BP5432" t="s">
        <v>515</v>
      </c>
      <c r="BQ5432" t="s">
        <v>507</v>
      </c>
      <c r="BR5432" t="b">
        <v>1</v>
      </c>
      <c r="BS5432" t="s">
        <v>86</v>
      </c>
      <c r="BU5432">
        <v>2035</v>
      </c>
      <c r="BY5432" t="s">
        <v>241</v>
      </c>
      <c r="BZ5432">
        <v>0</v>
      </c>
      <c r="CA5432">
        <v>0</v>
      </c>
      <c r="CB5432" t="s">
        <v>242</v>
      </c>
      <c r="CC5432">
        <v>0</v>
      </c>
      <c r="CD5432" t="s">
        <v>740</v>
      </c>
      <c r="CE5432">
        <v>0</v>
      </c>
      <c r="CF5432" t="s">
        <v>500</v>
      </c>
      <c r="CG5432">
        <v>1</v>
      </c>
      <c r="CH5432" t="s">
        <v>54</v>
      </c>
      <c r="CJ5432" t="s">
        <v>501</v>
      </c>
      <c r="CK5432">
        <v>0.59375</v>
      </c>
      <c r="CL5432">
        <v>0</v>
      </c>
      <c r="CM5432">
        <v>0.18071232736110687</v>
      </c>
      <c r="CN5432">
        <v>0</v>
      </c>
      <c r="CO5432">
        <v>0</v>
      </c>
      <c r="CP5432">
        <v>0</v>
      </c>
      <c r="CQ5432">
        <v>0</v>
      </c>
      <c r="CR5432">
        <v>71768.0390625</v>
      </c>
      <c r="CS5432">
        <v>0</v>
      </c>
      <c r="CT5432">
        <v>0</v>
      </c>
      <c r="CU5432">
        <v>0</v>
      </c>
      <c r="CV5432">
        <v>0</v>
      </c>
    </row>
    <row r="5433" spans="1:100" hidden="1" x14ac:dyDescent="0.35">
      <c r="A5433">
        <v>21889</v>
      </c>
      <c r="B5433" t="s">
        <v>741</v>
      </c>
      <c r="C5433" t="s">
        <v>238</v>
      </c>
      <c r="D5433" t="s">
        <v>401</v>
      </c>
      <c r="E5433" t="s">
        <v>240</v>
      </c>
      <c r="F5433">
        <v>8.1926984786987305</v>
      </c>
      <c r="G5433">
        <v>8.1926984786987305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5884.42822265625</v>
      </c>
      <c r="N5433">
        <v>50</v>
      </c>
      <c r="O5433">
        <v>4637.6337890625</v>
      </c>
      <c r="P5433">
        <v>1246.794189453125</v>
      </c>
      <c r="Q5433">
        <v>0</v>
      </c>
      <c r="R5433">
        <v>0</v>
      </c>
      <c r="S5433">
        <v>0</v>
      </c>
      <c r="T5433">
        <v>-1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8.1926984786987305</v>
      </c>
      <c r="AA5433">
        <v>71768.0390625</v>
      </c>
      <c r="AB5433">
        <v>71768.0390625</v>
      </c>
      <c r="AC5433">
        <v>0</v>
      </c>
      <c r="AD5433">
        <v>0</v>
      </c>
      <c r="AE5433">
        <v>100</v>
      </c>
      <c r="AF5433">
        <v>0</v>
      </c>
      <c r="AG5433">
        <v>2657.292724609375</v>
      </c>
      <c r="AH5433">
        <v>2657.292724609375</v>
      </c>
      <c r="AI5433">
        <v>0</v>
      </c>
      <c r="AJ5433">
        <v>0</v>
      </c>
      <c r="AK5433">
        <v>-1</v>
      </c>
      <c r="AL5433">
        <v>0</v>
      </c>
      <c r="AM5433">
        <v>0</v>
      </c>
      <c r="AN5433">
        <v>755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-3227.13525390625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1</v>
      </c>
      <c r="BD5433">
        <v>37.026130676269531</v>
      </c>
      <c r="BE5433">
        <v>81.992317199707031</v>
      </c>
      <c r="BF5433">
        <v>-44.966190338134766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4714</v>
      </c>
      <c r="BM5433">
        <v>71768.0390625</v>
      </c>
      <c r="BN5433">
        <v>0</v>
      </c>
      <c r="BO5433">
        <v>0</v>
      </c>
      <c r="BP5433" t="s">
        <v>516</v>
      </c>
      <c r="BQ5433" t="s">
        <v>507</v>
      </c>
      <c r="BR5433" t="b">
        <v>1</v>
      </c>
      <c r="BS5433" t="s">
        <v>86</v>
      </c>
      <c r="BU5433">
        <v>2035</v>
      </c>
      <c r="BY5433" t="s">
        <v>241</v>
      </c>
      <c r="BZ5433">
        <v>0</v>
      </c>
      <c r="CA5433">
        <v>0</v>
      </c>
      <c r="CB5433" t="s">
        <v>242</v>
      </c>
      <c r="CC5433">
        <v>0</v>
      </c>
      <c r="CD5433" t="s">
        <v>741</v>
      </c>
      <c r="CE5433">
        <v>0</v>
      </c>
      <c r="CF5433" t="s">
        <v>500</v>
      </c>
      <c r="CG5433">
        <v>1</v>
      </c>
      <c r="CH5433" t="s">
        <v>54</v>
      </c>
      <c r="CJ5433" t="s">
        <v>501</v>
      </c>
      <c r="CK5433">
        <v>0.59375</v>
      </c>
      <c r="CL5433">
        <v>0</v>
      </c>
      <c r="CM5433">
        <v>0.18071232736110687</v>
      </c>
      <c r="CN5433">
        <v>0</v>
      </c>
      <c r="CO5433">
        <v>0</v>
      </c>
      <c r="CP5433">
        <v>0</v>
      </c>
      <c r="CQ5433">
        <v>0</v>
      </c>
      <c r="CR5433">
        <v>71768.0390625</v>
      </c>
      <c r="CS5433">
        <v>0</v>
      </c>
      <c r="CT5433">
        <v>0</v>
      </c>
      <c r="CU5433">
        <v>0</v>
      </c>
      <c r="CV5433">
        <v>0</v>
      </c>
    </row>
    <row r="5434" spans="1:100" hidden="1" x14ac:dyDescent="0.35">
      <c r="A5434">
        <v>21890</v>
      </c>
      <c r="B5434" t="s">
        <v>742</v>
      </c>
      <c r="C5434" t="s">
        <v>238</v>
      </c>
      <c r="D5434" t="s">
        <v>401</v>
      </c>
      <c r="E5434" t="s">
        <v>240</v>
      </c>
      <c r="F5434">
        <v>8.1926984786987305</v>
      </c>
      <c r="G5434">
        <v>8.1926984786987305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5903.6943359375</v>
      </c>
      <c r="N5434">
        <v>50</v>
      </c>
      <c r="O5434">
        <v>4665.15673828125</v>
      </c>
      <c r="P5434">
        <v>1238.5372314453125</v>
      </c>
      <c r="Q5434">
        <v>0</v>
      </c>
      <c r="R5434">
        <v>0</v>
      </c>
      <c r="S5434">
        <v>0</v>
      </c>
      <c r="T5434">
        <v>-1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8.1926984786987305</v>
      </c>
      <c r="AA5434">
        <v>71768.0390625</v>
      </c>
      <c r="AB5434">
        <v>71768.0390625</v>
      </c>
      <c r="AC5434">
        <v>0</v>
      </c>
      <c r="AD5434">
        <v>0</v>
      </c>
      <c r="AE5434">
        <v>100</v>
      </c>
      <c r="AF5434">
        <v>0</v>
      </c>
      <c r="AG5434">
        <v>2657.292724609375</v>
      </c>
      <c r="AH5434">
        <v>2657.292724609375</v>
      </c>
      <c r="AI5434">
        <v>0</v>
      </c>
      <c r="AJ5434">
        <v>0</v>
      </c>
      <c r="AK5434">
        <v>-1</v>
      </c>
      <c r="AL5434">
        <v>0</v>
      </c>
      <c r="AM5434">
        <v>0</v>
      </c>
      <c r="AN5434">
        <v>755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-3246.4013671875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1</v>
      </c>
      <c r="BD5434">
        <v>37.026130676269531</v>
      </c>
      <c r="BE5434">
        <v>82.260772705078125</v>
      </c>
      <c r="BF5434">
        <v>-45.234642028808594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4714</v>
      </c>
      <c r="BM5434">
        <v>71768.0390625</v>
      </c>
      <c r="BN5434">
        <v>0</v>
      </c>
      <c r="BO5434">
        <v>0</v>
      </c>
      <c r="BP5434" t="s">
        <v>517</v>
      </c>
      <c r="BQ5434" t="s">
        <v>507</v>
      </c>
      <c r="BR5434" t="b">
        <v>1</v>
      </c>
      <c r="BS5434" t="s">
        <v>86</v>
      </c>
      <c r="BU5434">
        <v>2035</v>
      </c>
      <c r="BY5434" t="s">
        <v>241</v>
      </c>
      <c r="BZ5434">
        <v>0</v>
      </c>
      <c r="CA5434">
        <v>0</v>
      </c>
      <c r="CB5434" t="s">
        <v>242</v>
      </c>
      <c r="CC5434">
        <v>0</v>
      </c>
      <c r="CD5434" t="s">
        <v>742</v>
      </c>
      <c r="CE5434">
        <v>0</v>
      </c>
      <c r="CF5434" t="s">
        <v>500</v>
      </c>
      <c r="CG5434">
        <v>1</v>
      </c>
      <c r="CH5434" t="s">
        <v>54</v>
      </c>
      <c r="CJ5434" t="s">
        <v>501</v>
      </c>
      <c r="CK5434">
        <v>0.59375</v>
      </c>
      <c r="CL5434">
        <v>0</v>
      </c>
      <c r="CM5434">
        <v>0.18071232736110687</v>
      </c>
      <c r="CN5434">
        <v>0</v>
      </c>
      <c r="CO5434">
        <v>0</v>
      </c>
      <c r="CP5434">
        <v>0</v>
      </c>
      <c r="CQ5434">
        <v>0</v>
      </c>
      <c r="CR5434">
        <v>71768.0390625</v>
      </c>
      <c r="CS5434">
        <v>0</v>
      </c>
      <c r="CT5434">
        <v>0</v>
      </c>
      <c r="CU5434">
        <v>0</v>
      </c>
      <c r="CV5434">
        <v>0</v>
      </c>
    </row>
    <row r="5435" spans="1:100" hidden="1" x14ac:dyDescent="0.35">
      <c r="A5435">
        <v>21891</v>
      </c>
      <c r="B5435" t="s">
        <v>743</v>
      </c>
      <c r="C5435" t="s">
        <v>238</v>
      </c>
      <c r="D5435" t="s">
        <v>401</v>
      </c>
      <c r="E5435" t="s">
        <v>240</v>
      </c>
      <c r="F5435">
        <v>8.1926984786987305</v>
      </c>
      <c r="G5435">
        <v>8.1926984786987305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5928.46484375</v>
      </c>
      <c r="N5435">
        <v>50</v>
      </c>
      <c r="O5435">
        <v>4700.93701171875</v>
      </c>
      <c r="P5435">
        <v>1227.5279541015625</v>
      </c>
      <c r="Q5435">
        <v>0</v>
      </c>
      <c r="R5435">
        <v>0</v>
      </c>
      <c r="S5435">
        <v>0</v>
      </c>
      <c r="T5435">
        <v>-1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8.1926984786987305</v>
      </c>
      <c r="AA5435">
        <v>71768.0390625</v>
      </c>
      <c r="AB5435">
        <v>71768.0390625</v>
      </c>
      <c r="AC5435">
        <v>0</v>
      </c>
      <c r="AD5435">
        <v>0</v>
      </c>
      <c r="AE5435">
        <v>100</v>
      </c>
      <c r="AF5435">
        <v>0</v>
      </c>
      <c r="AG5435">
        <v>2657.292724609375</v>
      </c>
      <c r="AH5435">
        <v>2657.292724609375</v>
      </c>
      <c r="AI5435">
        <v>0</v>
      </c>
      <c r="AJ5435">
        <v>0</v>
      </c>
      <c r="AK5435">
        <v>-1</v>
      </c>
      <c r="AL5435">
        <v>0</v>
      </c>
      <c r="AM5435">
        <v>0</v>
      </c>
      <c r="AN5435">
        <v>755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-3271.172119140625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1</v>
      </c>
      <c r="BD5435">
        <v>37.026130676269531</v>
      </c>
      <c r="BE5435">
        <v>82.605918884277344</v>
      </c>
      <c r="BF5435">
        <v>-45.579792022705078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4714</v>
      </c>
      <c r="BM5435">
        <v>71768.0390625</v>
      </c>
      <c r="BN5435">
        <v>0</v>
      </c>
      <c r="BO5435">
        <v>0</v>
      </c>
      <c r="BP5435" t="s">
        <v>518</v>
      </c>
      <c r="BQ5435" t="s">
        <v>507</v>
      </c>
      <c r="BR5435" t="b">
        <v>1</v>
      </c>
      <c r="BS5435" t="s">
        <v>86</v>
      </c>
      <c r="BU5435">
        <v>2035</v>
      </c>
      <c r="BY5435" t="s">
        <v>241</v>
      </c>
      <c r="BZ5435">
        <v>0</v>
      </c>
      <c r="CA5435">
        <v>0</v>
      </c>
      <c r="CB5435" t="s">
        <v>242</v>
      </c>
      <c r="CC5435">
        <v>0</v>
      </c>
      <c r="CD5435" t="s">
        <v>743</v>
      </c>
      <c r="CE5435">
        <v>0</v>
      </c>
      <c r="CF5435" t="s">
        <v>500</v>
      </c>
      <c r="CG5435">
        <v>1</v>
      </c>
      <c r="CH5435" t="s">
        <v>54</v>
      </c>
      <c r="CJ5435" t="s">
        <v>501</v>
      </c>
      <c r="CK5435">
        <v>0.59375</v>
      </c>
      <c r="CL5435">
        <v>0</v>
      </c>
      <c r="CM5435">
        <v>0.18071232736110687</v>
      </c>
      <c r="CN5435">
        <v>0</v>
      </c>
      <c r="CO5435">
        <v>0</v>
      </c>
      <c r="CP5435">
        <v>0</v>
      </c>
      <c r="CQ5435">
        <v>0</v>
      </c>
      <c r="CR5435">
        <v>71768.0390625</v>
      </c>
      <c r="CS5435">
        <v>0</v>
      </c>
      <c r="CT5435">
        <v>0</v>
      </c>
      <c r="CU5435">
        <v>0</v>
      </c>
      <c r="CV5435">
        <v>0</v>
      </c>
    </row>
    <row r="5436" spans="1:100" hidden="1" x14ac:dyDescent="0.35">
      <c r="A5436">
        <v>21892</v>
      </c>
      <c r="B5436" t="s">
        <v>744</v>
      </c>
      <c r="C5436" t="s">
        <v>238</v>
      </c>
      <c r="D5436" t="s">
        <v>401</v>
      </c>
      <c r="E5436" t="s">
        <v>240</v>
      </c>
      <c r="F5436">
        <v>0</v>
      </c>
      <c r="G5436">
        <v>0</v>
      </c>
      <c r="H5436">
        <v>0</v>
      </c>
      <c r="I5436">
        <v>0</v>
      </c>
      <c r="J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-1</v>
      </c>
      <c r="U5436">
        <v>0</v>
      </c>
      <c r="V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10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-1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G5436">
        <v>0</v>
      </c>
      <c r="BH5436">
        <v>0</v>
      </c>
      <c r="BI5436">
        <v>0</v>
      </c>
      <c r="BJ5436">
        <v>0</v>
      </c>
      <c r="BK5436">
        <v>0</v>
      </c>
      <c r="BL5436">
        <v>0</v>
      </c>
      <c r="BM5436">
        <v>0</v>
      </c>
      <c r="BN5436">
        <v>0</v>
      </c>
      <c r="BO5436">
        <v>0</v>
      </c>
      <c r="BP5436" t="s">
        <v>519</v>
      </c>
      <c r="BQ5436" t="s">
        <v>507</v>
      </c>
      <c r="BR5436" t="b">
        <v>1</v>
      </c>
      <c r="BS5436" t="s">
        <v>86</v>
      </c>
      <c r="BU5436">
        <v>2035</v>
      </c>
      <c r="BY5436" t="s">
        <v>241</v>
      </c>
      <c r="BZ5436">
        <v>0</v>
      </c>
      <c r="CA5436">
        <v>0</v>
      </c>
      <c r="CB5436" t="s">
        <v>242</v>
      </c>
      <c r="CC5436">
        <v>0</v>
      </c>
      <c r="CD5436" t="s">
        <v>744</v>
      </c>
      <c r="CE5436">
        <v>0</v>
      </c>
      <c r="CF5436" t="s">
        <v>500</v>
      </c>
      <c r="CG5436">
        <v>1</v>
      </c>
      <c r="CH5436" t="s">
        <v>54</v>
      </c>
      <c r="CJ5436" t="s">
        <v>501</v>
      </c>
      <c r="CK5436">
        <v>0</v>
      </c>
      <c r="CL5436">
        <v>0</v>
      </c>
      <c r="CM5436">
        <v>0.18071232736110687</v>
      </c>
      <c r="CN5436">
        <v>0</v>
      </c>
      <c r="CO5436">
        <v>0</v>
      </c>
      <c r="CP5436">
        <v>0</v>
      </c>
      <c r="CQ5436">
        <v>0</v>
      </c>
      <c r="CR5436">
        <v>0</v>
      </c>
      <c r="CS5436">
        <v>0</v>
      </c>
      <c r="CT5436">
        <v>0</v>
      </c>
      <c r="CU5436">
        <v>0</v>
      </c>
      <c r="CV5436">
        <v>0</v>
      </c>
    </row>
    <row r="5437" spans="1:100" hidden="1" x14ac:dyDescent="0.35">
      <c r="A5437">
        <v>21893</v>
      </c>
      <c r="B5437" t="s">
        <v>745</v>
      </c>
      <c r="C5437" t="s">
        <v>238</v>
      </c>
      <c r="D5437" t="s">
        <v>401</v>
      </c>
      <c r="E5437" t="s">
        <v>240</v>
      </c>
      <c r="F5437">
        <v>0</v>
      </c>
      <c r="G5437">
        <v>0</v>
      </c>
      <c r="H5437">
        <v>0</v>
      </c>
      <c r="I5437">
        <v>0</v>
      </c>
      <c r="J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-1</v>
      </c>
      <c r="U5437">
        <v>0</v>
      </c>
      <c r="V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10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-1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G5437">
        <v>0</v>
      </c>
      <c r="BH5437">
        <v>0</v>
      </c>
      <c r="BI5437">
        <v>0</v>
      </c>
      <c r="BJ5437">
        <v>0</v>
      </c>
      <c r="BK5437">
        <v>0</v>
      </c>
      <c r="BL5437">
        <v>0</v>
      </c>
      <c r="BM5437">
        <v>0</v>
      </c>
      <c r="BN5437">
        <v>0</v>
      </c>
      <c r="BO5437">
        <v>0</v>
      </c>
      <c r="BP5437" t="s">
        <v>520</v>
      </c>
      <c r="BQ5437" t="s">
        <v>507</v>
      </c>
      <c r="BR5437" t="b">
        <v>1</v>
      </c>
      <c r="BS5437" t="s">
        <v>86</v>
      </c>
      <c r="BU5437">
        <v>2035</v>
      </c>
      <c r="BY5437" t="s">
        <v>241</v>
      </c>
      <c r="BZ5437">
        <v>0</v>
      </c>
      <c r="CA5437">
        <v>0</v>
      </c>
      <c r="CB5437" t="s">
        <v>242</v>
      </c>
      <c r="CC5437">
        <v>0</v>
      </c>
      <c r="CD5437" t="s">
        <v>745</v>
      </c>
      <c r="CE5437">
        <v>0</v>
      </c>
      <c r="CF5437" t="s">
        <v>500</v>
      </c>
      <c r="CG5437">
        <v>1</v>
      </c>
      <c r="CH5437" t="s">
        <v>54</v>
      </c>
      <c r="CJ5437" t="s">
        <v>501</v>
      </c>
      <c r="CK5437">
        <v>0</v>
      </c>
      <c r="CL5437">
        <v>0</v>
      </c>
      <c r="CM5437">
        <v>0.18071232736110687</v>
      </c>
      <c r="CN5437">
        <v>0</v>
      </c>
      <c r="CO5437">
        <v>0</v>
      </c>
      <c r="CP5437">
        <v>0</v>
      </c>
      <c r="CQ5437">
        <v>0</v>
      </c>
      <c r="CR5437">
        <v>0</v>
      </c>
      <c r="CS5437">
        <v>0</v>
      </c>
      <c r="CT5437">
        <v>0</v>
      </c>
      <c r="CU5437">
        <v>0</v>
      </c>
      <c r="CV5437">
        <v>0</v>
      </c>
    </row>
    <row r="5438" spans="1:100" hidden="1" x14ac:dyDescent="0.35">
      <c r="A5438">
        <v>21894</v>
      </c>
      <c r="B5438" t="s">
        <v>746</v>
      </c>
      <c r="C5438" t="s">
        <v>238</v>
      </c>
      <c r="D5438" t="s">
        <v>401</v>
      </c>
      <c r="E5438" t="s">
        <v>240</v>
      </c>
      <c r="F5438">
        <v>0</v>
      </c>
      <c r="G5438">
        <v>0</v>
      </c>
      <c r="H5438">
        <v>0</v>
      </c>
      <c r="I5438">
        <v>0</v>
      </c>
      <c r="J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-1</v>
      </c>
      <c r="U5438">
        <v>0</v>
      </c>
      <c r="V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10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-1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G5438">
        <v>0</v>
      </c>
      <c r="BH5438">
        <v>0</v>
      </c>
      <c r="BI5438">
        <v>0</v>
      </c>
      <c r="BJ5438">
        <v>0</v>
      </c>
      <c r="BK5438">
        <v>0</v>
      </c>
      <c r="BL5438">
        <v>0</v>
      </c>
      <c r="BM5438">
        <v>0</v>
      </c>
      <c r="BN5438">
        <v>0</v>
      </c>
      <c r="BO5438">
        <v>0</v>
      </c>
      <c r="BP5438" t="s">
        <v>521</v>
      </c>
      <c r="BQ5438" t="s">
        <v>507</v>
      </c>
      <c r="BR5438" t="b">
        <v>1</v>
      </c>
      <c r="BS5438" t="s">
        <v>86</v>
      </c>
      <c r="BU5438">
        <v>2035</v>
      </c>
      <c r="BY5438" t="s">
        <v>241</v>
      </c>
      <c r="BZ5438">
        <v>0</v>
      </c>
      <c r="CA5438">
        <v>0</v>
      </c>
      <c r="CB5438" t="s">
        <v>242</v>
      </c>
      <c r="CC5438">
        <v>0</v>
      </c>
      <c r="CD5438" t="s">
        <v>746</v>
      </c>
      <c r="CE5438">
        <v>0</v>
      </c>
      <c r="CF5438" t="s">
        <v>500</v>
      </c>
      <c r="CG5438">
        <v>1</v>
      </c>
      <c r="CH5438" t="s">
        <v>54</v>
      </c>
      <c r="CJ5438" t="s">
        <v>501</v>
      </c>
      <c r="CK5438">
        <v>0</v>
      </c>
      <c r="CL5438">
        <v>0</v>
      </c>
      <c r="CM5438">
        <v>0.18071232736110687</v>
      </c>
      <c r="CN5438">
        <v>0</v>
      </c>
      <c r="CO5438">
        <v>0</v>
      </c>
      <c r="CP5438">
        <v>0</v>
      </c>
      <c r="CQ5438">
        <v>0</v>
      </c>
      <c r="CR5438">
        <v>0</v>
      </c>
      <c r="CS5438">
        <v>0</v>
      </c>
      <c r="CT5438">
        <v>0</v>
      </c>
      <c r="CU5438">
        <v>0</v>
      </c>
      <c r="CV5438">
        <v>0</v>
      </c>
    </row>
    <row r="5439" spans="1:100" hidden="1" x14ac:dyDescent="0.35">
      <c r="A5439">
        <v>21895</v>
      </c>
      <c r="B5439" t="s">
        <v>747</v>
      </c>
      <c r="C5439" t="s">
        <v>238</v>
      </c>
      <c r="D5439" t="s">
        <v>401</v>
      </c>
      <c r="E5439" t="s">
        <v>240</v>
      </c>
      <c r="F5439">
        <v>0</v>
      </c>
      <c r="G5439">
        <v>0</v>
      </c>
      <c r="H5439">
        <v>0</v>
      </c>
      <c r="I5439">
        <v>0</v>
      </c>
      <c r="J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-1</v>
      </c>
      <c r="U5439">
        <v>0</v>
      </c>
      <c r="V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10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-1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  <c r="BM5439">
        <v>0</v>
      </c>
      <c r="BN5439">
        <v>0</v>
      </c>
      <c r="BO5439">
        <v>0</v>
      </c>
      <c r="BP5439" t="s">
        <v>522</v>
      </c>
      <c r="BQ5439" t="s">
        <v>507</v>
      </c>
      <c r="BR5439" t="b">
        <v>1</v>
      </c>
      <c r="BS5439" t="s">
        <v>86</v>
      </c>
      <c r="BU5439">
        <v>2035</v>
      </c>
      <c r="BY5439" t="s">
        <v>241</v>
      </c>
      <c r="BZ5439">
        <v>0</v>
      </c>
      <c r="CA5439">
        <v>0</v>
      </c>
      <c r="CB5439" t="s">
        <v>242</v>
      </c>
      <c r="CC5439">
        <v>0</v>
      </c>
      <c r="CD5439" t="s">
        <v>747</v>
      </c>
      <c r="CE5439">
        <v>0</v>
      </c>
      <c r="CF5439" t="s">
        <v>500</v>
      </c>
      <c r="CG5439">
        <v>1</v>
      </c>
      <c r="CH5439" t="s">
        <v>54</v>
      </c>
      <c r="CJ5439" t="s">
        <v>501</v>
      </c>
      <c r="CK5439">
        <v>0</v>
      </c>
      <c r="CL5439">
        <v>0</v>
      </c>
      <c r="CM5439">
        <v>0.18071232736110687</v>
      </c>
      <c r="CN5439">
        <v>0</v>
      </c>
      <c r="CO5439">
        <v>0</v>
      </c>
      <c r="CP5439">
        <v>0</v>
      </c>
      <c r="CQ5439">
        <v>0</v>
      </c>
      <c r="CR5439">
        <v>0</v>
      </c>
      <c r="CS5439">
        <v>0</v>
      </c>
      <c r="CT5439">
        <v>0</v>
      </c>
      <c r="CU5439">
        <v>0</v>
      </c>
      <c r="CV5439">
        <v>0</v>
      </c>
    </row>
    <row r="5440" spans="1:100" hidden="1" x14ac:dyDescent="0.35">
      <c r="A5440">
        <v>21896</v>
      </c>
      <c r="B5440" t="s">
        <v>748</v>
      </c>
      <c r="C5440" t="s">
        <v>238</v>
      </c>
      <c r="D5440" t="s">
        <v>401</v>
      </c>
      <c r="E5440" t="s">
        <v>240</v>
      </c>
      <c r="F5440">
        <v>0</v>
      </c>
      <c r="G5440">
        <v>0</v>
      </c>
      <c r="H5440">
        <v>0</v>
      </c>
      <c r="I5440">
        <v>0</v>
      </c>
      <c r="J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-1</v>
      </c>
      <c r="U5440">
        <v>0</v>
      </c>
      <c r="V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10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-1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0</v>
      </c>
      <c r="AR5440">
        <v>0</v>
      </c>
      <c r="AS5440">
        <v>0</v>
      </c>
      <c r="AT5440">
        <v>0</v>
      </c>
      <c r="AU5440">
        <v>0</v>
      </c>
      <c r="AV5440">
        <v>0</v>
      </c>
      <c r="AW5440">
        <v>0</v>
      </c>
      <c r="AX5440">
        <v>0</v>
      </c>
      <c r="AY5440">
        <v>0</v>
      </c>
      <c r="AZ5440">
        <v>0</v>
      </c>
      <c r="BA5440">
        <v>0</v>
      </c>
      <c r="BB5440">
        <v>0</v>
      </c>
      <c r="BG5440">
        <v>0</v>
      </c>
      <c r="BH5440">
        <v>0</v>
      </c>
      <c r="BI5440">
        <v>0</v>
      </c>
      <c r="BJ5440">
        <v>0</v>
      </c>
      <c r="BK5440">
        <v>0</v>
      </c>
      <c r="BL5440">
        <v>0</v>
      </c>
      <c r="BM5440">
        <v>0</v>
      </c>
      <c r="BN5440">
        <v>0</v>
      </c>
      <c r="BO5440">
        <v>0</v>
      </c>
      <c r="BP5440" t="s">
        <v>523</v>
      </c>
      <c r="BQ5440" t="s">
        <v>507</v>
      </c>
      <c r="BR5440" t="b">
        <v>1</v>
      </c>
      <c r="BS5440" t="s">
        <v>86</v>
      </c>
      <c r="BU5440">
        <v>2035</v>
      </c>
      <c r="BY5440" t="s">
        <v>241</v>
      </c>
      <c r="BZ5440">
        <v>0</v>
      </c>
      <c r="CA5440">
        <v>0</v>
      </c>
      <c r="CB5440" t="s">
        <v>242</v>
      </c>
      <c r="CC5440">
        <v>0</v>
      </c>
      <c r="CD5440" t="s">
        <v>748</v>
      </c>
      <c r="CE5440">
        <v>0</v>
      </c>
      <c r="CF5440" t="s">
        <v>500</v>
      </c>
      <c r="CG5440">
        <v>1</v>
      </c>
      <c r="CH5440" t="s">
        <v>54</v>
      </c>
      <c r="CJ5440" t="s">
        <v>501</v>
      </c>
      <c r="CK5440">
        <v>0</v>
      </c>
      <c r="CL5440">
        <v>0</v>
      </c>
      <c r="CM5440">
        <v>0.18071232736110687</v>
      </c>
      <c r="CN5440">
        <v>0</v>
      </c>
      <c r="CO5440">
        <v>0</v>
      </c>
      <c r="CP5440">
        <v>0</v>
      </c>
      <c r="CQ5440">
        <v>0</v>
      </c>
      <c r="CR5440">
        <v>0</v>
      </c>
      <c r="CS5440">
        <v>0</v>
      </c>
      <c r="CT5440">
        <v>0</v>
      </c>
      <c r="CU5440">
        <v>0</v>
      </c>
      <c r="CV5440">
        <v>0</v>
      </c>
    </row>
    <row r="5441" spans="1:100" hidden="1" x14ac:dyDescent="0.35">
      <c r="A5441">
        <v>21897</v>
      </c>
      <c r="B5441" t="s">
        <v>749</v>
      </c>
      <c r="C5441" t="s">
        <v>238</v>
      </c>
      <c r="D5441" t="s">
        <v>401</v>
      </c>
      <c r="E5441" t="s">
        <v>240</v>
      </c>
      <c r="F5441">
        <v>0</v>
      </c>
      <c r="G5441">
        <v>0</v>
      </c>
      <c r="H5441">
        <v>0</v>
      </c>
      <c r="I5441">
        <v>0</v>
      </c>
      <c r="J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-1</v>
      </c>
      <c r="U5441">
        <v>0</v>
      </c>
      <c r="V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10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-1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G5441">
        <v>0</v>
      </c>
      <c r="BH5441">
        <v>0</v>
      </c>
      <c r="BI5441">
        <v>0</v>
      </c>
      <c r="BJ5441">
        <v>0</v>
      </c>
      <c r="BK5441">
        <v>0</v>
      </c>
      <c r="BL5441">
        <v>0</v>
      </c>
      <c r="BM5441">
        <v>0</v>
      </c>
      <c r="BN5441">
        <v>0</v>
      </c>
      <c r="BO5441">
        <v>0</v>
      </c>
      <c r="BP5441" t="s">
        <v>524</v>
      </c>
      <c r="BQ5441" t="s">
        <v>507</v>
      </c>
      <c r="BR5441" t="b">
        <v>1</v>
      </c>
      <c r="BS5441" t="s">
        <v>86</v>
      </c>
      <c r="BU5441">
        <v>2035</v>
      </c>
      <c r="BY5441" t="s">
        <v>241</v>
      </c>
      <c r="BZ5441">
        <v>0</v>
      </c>
      <c r="CA5441">
        <v>0</v>
      </c>
      <c r="CB5441" t="s">
        <v>242</v>
      </c>
      <c r="CC5441">
        <v>0</v>
      </c>
      <c r="CD5441" t="s">
        <v>749</v>
      </c>
      <c r="CE5441">
        <v>0</v>
      </c>
      <c r="CF5441" t="s">
        <v>500</v>
      </c>
      <c r="CG5441">
        <v>1</v>
      </c>
      <c r="CH5441" t="s">
        <v>54</v>
      </c>
      <c r="CJ5441" t="s">
        <v>501</v>
      </c>
      <c r="CK5441">
        <v>0</v>
      </c>
      <c r="CL5441">
        <v>0</v>
      </c>
      <c r="CM5441">
        <v>0.18071232736110687</v>
      </c>
      <c r="CN5441">
        <v>0</v>
      </c>
      <c r="CO5441">
        <v>0</v>
      </c>
      <c r="CP5441">
        <v>0</v>
      </c>
      <c r="CQ5441">
        <v>0</v>
      </c>
      <c r="CR5441">
        <v>0</v>
      </c>
      <c r="CS5441">
        <v>0</v>
      </c>
      <c r="CT5441">
        <v>0</v>
      </c>
      <c r="CU5441">
        <v>0</v>
      </c>
      <c r="CV5441">
        <v>0</v>
      </c>
    </row>
    <row r="5442" spans="1:100" hidden="1" x14ac:dyDescent="0.35">
      <c r="A5442">
        <v>21898</v>
      </c>
      <c r="B5442" t="s">
        <v>750</v>
      </c>
      <c r="C5442" t="s">
        <v>238</v>
      </c>
      <c r="D5442" t="s">
        <v>401</v>
      </c>
      <c r="E5442" t="s">
        <v>240</v>
      </c>
      <c r="F5442">
        <v>0</v>
      </c>
      <c r="G5442">
        <v>0</v>
      </c>
      <c r="H5442">
        <v>0</v>
      </c>
      <c r="I5442">
        <v>0</v>
      </c>
      <c r="J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-1</v>
      </c>
      <c r="U5442">
        <v>0</v>
      </c>
      <c r="V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10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-1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G5442">
        <v>0</v>
      </c>
      <c r="BH5442">
        <v>0</v>
      </c>
      <c r="BI5442">
        <v>0</v>
      </c>
      <c r="BJ5442">
        <v>0</v>
      </c>
      <c r="BK5442">
        <v>0</v>
      </c>
      <c r="BL5442">
        <v>0</v>
      </c>
      <c r="BM5442">
        <v>0</v>
      </c>
      <c r="BN5442">
        <v>0</v>
      </c>
      <c r="BO5442">
        <v>0</v>
      </c>
      <c r="BP5442" t="s">
        <v>525</v>
      </c>
      <c r="BQ5442" t="s">
        <v>507</v>
      </c>
      <c r="BR5442" t="b">
        <v>1</v>
      </c>
      <c r="BS5442" t="s">
        <v>86</v>
      </c>
      <c r="BU5442">
        <v>2035</v>
      </c>
      <c r="BY5442" t="s">
        <v>241</v>
      </c>
      <c r="BZ5442">
        <v>0</v>
      </c>
      <c r="CA5442">
        <v>0</v>
      </c>
      <c r="CB5442" t="s">
        <v>242</v>
      </c>
      <c r="CC5442">
        <v>0</v>
      </c>
      <c r="CD5442" t="s">
        <v>750</v>
      </c>
      <c r="CE5442">
        <v>0</v>
      </c>
      <c r="CF5442" t="s">
        <v>500</v>
      </c>
      <c r="CG5442">
        <v>1</v>
      </c>
      <c r="CH5442" t="s">
        <v>54</v>
      </c>
      <c r="CJ5442" t="s">
        <v>501</v>
      </c>
      <c r="CK5442">
        <v>0</v>
      </c>
      <c r="CL5442">
        <v>0</v>
      </c>
      <c r="CM5442">
        <v>0.18071232736110687</v>
      </c>
      <c r="CN5442">
        <v>0</v>
      </c>
      <c r="CO5442">
        <v>0</v>
      </c>
      <c r="CP5442">
        <v>0</v>
      </c>
      <c r="CQ5442">
        <v>0</v>
      </c>
      <c r="CR5442">
        <v>0</v>
      </c>
      <c r="CS5442">
        <v>0</v>
      </c>
      <c r="CT5442">
        <v>0</v>
      </c>
      <c r="CU5442">
        <v>0</v>
      </c>
      <c r="CV5442">
        <v>0</v>
      </c>
    </row>
    <row r="5443" spans="1:100" hidden="1" x14ac:dyDescent="0.35">
      <c r="A5443">
        <v>21899</v>
      </c>
      <c r="B5443" t="s">
        <v>751</v>
      </c>
      <c r="C5443" t="s">
        <v>238</v>
      </c>
      <c r="D5443" t="s">
        <v>401</v>
      </c>
      <c r="E5443" t="s">
        <v>240</v>
      </c>
      <c r="F5443">
        <v>0</v>
      </c>
      <c r="G5443">
        <v>0</v>
      </c>
      <c r="H5443">
        <v>0</v>
      </c>
      <c r="I5443">
        <v>0</v>
      </c>
      <c r="J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-1</v>
      </c>
      <c r="U5443">
        <v>0</v>
      </c>
      <c r="V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10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-1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G5443">
        <v>0</v>
      </c>
      <c r="BH5443">
        <v>0</v>
      </c>
      <c r="BI5443">
        <v>0</v>
      </c>
      <c r="BJ5443">
        <v>0</v>
      </c>
      <c r="BK5443">
        <v>0</v>
      </c>
      <c r="BL5443">
        <v>0</v>
      </c>
      <c r="BM5443">
        <v>0</v>
      </c>
      <c r="BN5443">
        <v>0</v>
      </c>
      <c r="BO5443">
        <v>0</v>
      </c>
      <c r="BP5443" t="s">
        <v>526</v>
      </c>
      <c r="BQ5443" t="s">
        <v>507</v>
      </c>
      <c r="BR5443" t="b">
        <v>1</v>
      </c>
      <c r="BS5443" t="s">
        <v>86</v>
      </c>
      <c r="BU5443">
        <v>2035</v>
      </c>
      <c r="BY5443" t="s">
        <v>241</v>
      </c>
      <c r="BZ5443">
        <v>0</v>
      </c>
      <c r="CA5443">
        <v>0</v>
      </c>
      <c r="CB5443" t="s">
        <v>242</v>
      </c>
      <c r="CC5443">
        <v>0</v>
      </c>
      <c r="CD5443" t="s">
        <v>751</v>
      </c>
      <c r="CE5443">
        <v>0</v>
      </c>
      <c r="CF5443" t="s">
        <v>500</v>
      </c>
      <c r="CG5443">
        <v>1</v>
      </c>
      <c r="CH5443" t="s">
        <v>54</v>
      </c>
      <c r="CJ5443" t="s">
        <v>501</v>
      </c>
      <c r="CK5443">
        <v>0</v>
      </c>
      <c r="CL5443">
        <v>0</v>
      </c>
      <c r="CM5443">
        <v>0.18071232736110687</v>
      </c>
      <c r="CN5443">
        <v>0</v>
      </c>
      <c r="CO5443">
        <v>0</v>
      </c>
      <c r="CP5443">
        <v>0</v>
      </c>
      <c r="CQ5443">
        <v>0</v>
      </c>
      <c r="CR5443">
        <v>0</v>
      </c>
      <c r="CS5443">
        <v>0</v>
      </c>
      <c r="CT5443">
        <v>0</v>
      </c>
      <c r="CU5443">
        <v>0</v>
      </c>
      <c r="CV5443">
        <v>0</v>
      </c>
    </row>
    <row r="5444" spans="1:100" hidden="1" x14ac:dyDescent="0.35">
      <c r="A5444">
        <v>21900</v>
      </c>
      <c r="B5444" t="s">
        <v>752</v>
      </c>
      <c r="C5444" t="s">
        <v>238</v>
      </c>
      <c r="D5444" t="s">
        <v>401</v>
      </c>
      <c r="E5444" t="s">
        <v>240</v>
      </c>
      <c r="F5444">
        <v>5.7328768074512482E-2</v>
      </c>
      <c r="G5444">
        <v>5.4000000953674316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5.4000000953674316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-1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5.7328768074512482E-2</v>
      </c>
      <c r="AA5444">
        <v>502.20001220703125</v>
      </c>
      <c r="AB5444">
        <v>502.20001220703125</v>
      </c>
      <c r="AC5444">
        <v>0</v>
      </c>
      <c r="AD5444">
        <v>0</v>
      </c>
      <c r="AE5444">
        <v>0</v>
      </c>
      <c r="AF5444">
        <v>0</v>
      </c>
      <c r="AG5444">
        <v>19.782733917236328</v>
      </c>
      <c r="AH5444">
        <v>19.782733917236328</v>
      </c>
      <c r="AI5444">
        <v>0</v>
      </c>
      <c r="AJ5444">
        <v>0</v>
      </c>
      <c r="AK5444">
        <v>-1</v>
      </c>
      <c r="AL5444">
        <v>0</v>
      </c>
      <c r="AM5444">
        <v>0</v>
      </c>
      <c r="AN5444">
        <v>92</v>
      </c>
      <c r="AO5444">
        <v>0</v>
      </c>
      <c r="AP5444">
        <v>0</v>
      </c>
      <c r="AQ5444">
        <v>0</v>
      </c>
      <c r="AR5444">
        <v>0</v>
      </c>
      <c r="AS5444">
        <v>0</v>
      </c>
      <c r="AT5444">
        <v>0</v>
      </c>
      <c r="AU5444">
        <v>0</v>
      </c>
      <c r="AV5444">
        <v>0</v>
      </c>
      <c r="AW5444">
        <v>19.782733917236328</v>
      </c>
      <c r="AX5444">
        <v>0</v>
      </c>
      <c r="AY5444">
        <v>0</v>
      </c>
      <c r="AZ5444">
        <v>0</v>
      </c>
      <c r="BA5444">
        <v>0</v>
      </c>
      <c r="BB5444">
        <v>0</v>
      </c>
      <c r="BC5444">
        <v>1.0616438463330269E-2</v>
      </c>
      <c r="BD5444">
        <v>39.392143249511719</v>
      </c>
      <c r="BE5444">
        <v>0</v>
      </c>
      <c r="BF5444">
        <v>39.392143249511719</v>
      </c>
      <c r="BG5444">
        <v>0</v>
      </c>
      <c r="BH5444">
        <v>0</v>
      </c>
      <c r="BI5444">
        <v>0</v>
      </c>
      <c r="BJ5444">
        <v>0</v>
      </c>
      <c r="BK5444">
        <v>0</v>
      </c>
      <c r="BL5444">
        <v>93</v>
      </c>
      <c r="BM5444">
        <v>502.20001220703125</v>
      </c>
      <c r="BN5444">
        <v>0</v>
      </c>
      <c r="BO5444">
        <v>0</v>
      </c>
      <c r="BP5444" t="s">
        <v>574</v>
      </c>
      <c r="BQ5444" t="s">
        <v>507</v>
      </c>
      <c r="BR5444" t="b">
        <v>1</v>
      </c>
      <c r="BS5444" t="s">
        <v>712</v>
      </c>
      <c r="BU5444">
        <v>2035</v>
      </c>
      <c r="BY5444" t="s">
        <v>241</v>
      </c>
      <c r="BZ5444">
        <v>0</v>
      </c>
      <c r="CA5444">
        <v>0</v>
      </c>
      <c r="CB5444" t="s">
        <v>242</v>
      </c>
      <c r="CC5444">
        <v>0</v>
      </c>
      <c r="CD5444" t="s">
        <v>752</v>
      </c>
      <c r="CE5444">
        <v>0</v>
      </c>
      <c r="CF5444" t="s">
        <v>500</v>
      </c>
      <c r="CG5444">
        <v>1</v>
      </c>
      <c r="CH5444" t="s">
        <v>54</v>
      </c>
      <c r="CJ5444" t="s">
        <v>501</v>
      </c>
      <c r="CK5444">
        <v>0</v>
      </c>
      <c r="CL5444">
        <v>0</v>
      </c>
      <c r="CM5444">
        <v>1</v>
      </c>
      <c r="CN5444">
        <v>0</v>
      </c>
      <c r="CO5444">
        <v>0</v>
      </c>
      <c r="CP5444">
        <v>0</v>
      </c>
      <c r="CQ5444">
        <v>0</v>
      </c>
      <c r="CR5444">
        <v>502.20001220703125</v>
      </c>
      <c r="CS5444">
        <v>0</v>
      </c>
      <c r="CT5444">
        <v>0</v>
      </c>
      <c r="CU5444">
        <v>0</v>
      </c>
      <c r="CV5444">
        <v>0</v>
      </c>
    </row>
    <row r="5445" spans="1:100" hidden="1" x14ac:dyDescent="0.35">
      <c r="A5445">
        <v>21901</v>
      </c>
      <c r="B5445" t="s">
        <v>753</v>
      </c>
      <c r="C5445" t="s">
        <v>238</v>
      </c>
      <c r="D5445" t="s">
        <v>401</v>
      </c>
      <c r="E5445" t="s">
        <v>240</v>
      </c>
      <c r="F5445">
        <v>11.416820526123047</v>
      </c>
      <c r="G5445">
        <v>5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10392.703125</v>
      </c>
      <c r="N5445">
        <v>50</v>
      </c>
      <c r="O5445">
        <v>9649.5810546875</v>
      </c>
      <c r="P5445">
        <v>743.122314453125</v>
      </c>
      <c r="Q5445">
        <v>0</v>
      </c>
      <c r="R5445">
        <v>0</v>
      </c>
      <c r="S5445">
        <v>0</v>
      </c>
      <c r="T5445">
        <v>-1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11.416820526123047</v>
      </c>
      <c r="AA5445">
        <v>100011.34375</v>
      </c>
      <c r="AB5445">
        <v>100011.34375</v>
      </c>
      <c r="AC5445">
        <v>0</v>
      </c>
      <c r="AD5445">
        <v>0</v>
      </c>
      <c r="AE5445">
        <v>0</v>
      </c>
      <c r="AF5445">
        <v>0</v>
      </c>
      <c r="AG5445">
        <v>3275.39453125</v>
      </c>
      <c r="AH5445">
        <v>3275.39453125</v>
      </c>
      <c r="AI5445">
        <v>0</v>
      </c>
      <c r="AJ5445">
        <v>0</v>
      </c>
      <c r="AK5445">
        <v>-1</v>
      </c>
      <c r="AL5445">
        <v>0</v>
      </c>
      <c r="AM5445">
        <v>0</v>
      </c>
      <c r="AN5445">
        <v>365</v>
      </c>
      <c r="AO5445">
        <v>0</v>
      </c>
      <c r="AP5445">
        <v>0</v>
      </c>
      <c r="AQ5445">
        <v>0</v>
      </c>
      <c r="AR5445">
        <v>0</v>
      </c>
      <c r="AS5445">
        <v>0</v>
      </c>
      <c r="AT5445">
        <v>0</v>
      </c>
      <c r="AU5445">
        <v>0</v>
      </c>
      <c r="AV5445">
        <v>0</v>
      </c>
      <c r="AW5445">
        <v>-7117.30908203125</v>
      </c>
      <c r="AX5445">
        <v>0</v>
      </c>
      <c r="AY5445">
        <v>0</v>
      </c>
      <c r="AZ5445">
        <v>0</v>
      </c>
      <c r="BA5445">
        <v>0</v>
      </c>
      <c r="BB5445">
        <v>0</v>
      </c>
      <c r="BC5445">
        <v>0.22833640873432159</v>
      </c>
      <c r="BD5445">
        <v>32.750228881835938</v>
      </c>
      <c r="BE5445">
        <v>103.91524505615234</v>
      </c>
      <c r="BF5445">
        <v>-71.165016174316406</v>
      </c>
      <c r="BG5445">
        <v>0</v>
      </c>
      <c r="BH5445">
        <v>38.583179473876953</v>
      </c>
      <c r="BI5445">
        <v>0</v>
      </c>
      <c r="BJ5445">
        <v>0</v>
      </c>
      <c r="BK5445">
        <v>0</v>
      </c>
      <c r="BL5445">
        <v>4383</v>
      </c>
      <c r="BM5445">
        <v>100011.34375</v>
      </c>
      <c r="BN5445">
        <v>0</v>
      </c>
      <c r="BO5445">
        <v>0</v>
      </c>
      <c r="BP5445" t="s">
        <v>527</v>
      </c>
      <c r="BQ5445" t="s">
        <v>507</v>
      </c>
      <c r="BR5445" t="b">
        <v>1</v>
      </c>
      <c r="BS5445" t="s">
        <v>86</v>
      </c>
      <c r="BU5445">
        <v>2035</v>
      </c>
      <c r="BY5445" t="s">
        <v>241</v>
      </c>
      <c r="BZ5445">
        <v>0</v>
      </c>
      <c r="CA5445">
        <v>0</v>
      </c>
      <c r="CB5445" t="s">
        <v>242</v>
      </c>
      <c r="CC5445">
        <v>0</v>
      </c>
      <c r="CD5445" t="s">
        <v>753</v>
      </c>
      <c r="CE5445">
        <v>0</v>
      </c>
      <c r="CF5445" t="s">
        <v>500</v>
      </c>
      <c r="CG5445">
        <v>1</v>
      </c>
      <c r="CH5445" t="s">
        <v>54</v>
      </c>
      <c r="CJ5445" t="s">
        <v>501</v>
      </c>
      <c r="CK5445">
        <v>2.5</v>
      </c>
      <c r="CL5445">
        <v>0</v>
      </c>
      <c r="CM5445">
        <v>0.18071232736110687</v>
      </c>
      <c r="CN5445">
        <v>0</v>
      </c>
      <c r="CO5445">
        <v>0</v>
      </c>
      <c r="CP5445">
        <v>0</v>
      </c>
      <c r="CQ5445">
        <v>0</v>
      </c>
      <c r="CR5445">
        <v>100011.34375</v>
      </c>
      <c r="CS5445">
        <v>0</v>
      </c>
      <c r="CT5445">
        <v>0</v>
      </c>
      <c r="CU5445">
        <v>0</v>
      </c>
      <c r="CV5445">
        <v>0</v>
      </c>
    </row>
    <row r="5446" spans="1:100" hidden="1" x14ac:dyDescent="0.35">
      <c r="A5446">
        <v>21902</v>
      </c>
      <c r="B5446" t="s">
        <v>157</v>
      </c>
      <c r="C5446" t="s">
        <v>238</v>
      </c>
      <c r="D5446" t="s">
        <v>401</v>
      </c>
      <c r="E5446" t="s">
        <v>240</v>
      </c>
      <c r="F5446">
        <v>11.416820526123047</v>
      </c>
      <c r="G5446">
        <v>5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9214.716796875</v>
      </c>
      <c r="N5446">
        <v>50</v>
      </c>
      <c r="O5446">
        <v>8493.61328125</v>
      </c>
      <c r="P5446">
        <v>721.1038818359375</v>
      </c>
      <c r="Q5446">
        <v>0</v>
      </c>
      <c r="R5446">
        <v>0</v>
      </c>
      <c r="S5446">
        <v>0</v>
      </c>
      <c r="T5446">
        <v>-1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11.416820526123047</v>
      </c>
      <c r="AA5446">
        <v>100011.34375</v>
      </c>
      <c r="AB5446">
        <v>100011.34375</v>
      </c>
      <c r="AC5446">
        <v>0</v>
      </c>
      <c r="AD5446">
        <v>0</v>
      </c>
      <c r="AE5446">
        <v>0</v>
      </c>
      <c r="AF5446">
        <v>0</v>
      </c>
      <c r="AG5446">
        <v>3275.39453125</v>
      </c>
      <c r="AH5446">
        <v>3275.39453125</v>
      </c>
      <c r="AI5446">
        <v>0</v>
      </c>
      <c r="AJ5446">
        <v>0</v>
      </c>
      <c r="AK5446">
        <v>-1</v>
      </c>
      <c r="AL5446">
        <v>0</v>
      </c>
      <c r="AM5446">
        <v>0</v>
      </c>
      <c r="AN5446">
        <v>365</v>
      </c>
      <c r="AO5446">
        <v>0</v>
      </c>
      <c r="AP5446">
        <v>0</v>
      </c>
      <c r="AQ5446">
        <v>0</v>
      </c>
      <c r="AR5446">
        <v>0</v>
      </c>
      <c r="AS5446">
        <v>0</v>
      </c>
      <c r="AT5446">
        <v>0</v>
      </c>
      <c r="AU5446">
        <v>0</v>
      </c>
      <c r="AV5446">
        <v>0</v>
      </c>
      <c r="AW5446">
        <v>-5939.322265625</v>
      </c>
      <c r="AX5446">
        <v>0</v>
      </c>
      <c r="AY5446">
        <v>0</v>
      </c>
      <c r="AZ5446">
        <v>0</v>
      </c>
      <c r="BA5446">
        <v>0</v>
      </c>
      <c r="BB5446">
        <v>0</v>
      </c>
      <c r="BC5446">
        <v>0.22833640873432159</v>
      </c>
      <c r="BD5446">
        <v>32.750228881835938</v>
      </c>
      <c r="BE5446">
        <v>92.13671875</v>
      </c>
      <c r="BF5446">
        <v>-59.386486053466797</v>
      </c>
      <c r="BG5446">
        <v>0</v>
      </c>
      <c r="BH5446">
        <v>38.583179473876953</v>
      </c>
      <c r="BI5446">
        <v>0</v>
      </c>
      <c r="BJ5446">
        <v>0</v>
      </c>
      <c r="BK5446">
        <v>0</v>
      </c>
      <c r="BL5446">
        <v>4383</v>
      </c>
      <c r="BM5446">
        <v>100011.34375</v>
      </c>
      <c r="BN5446">
        <v>0</v>
      </c>
      <c r="BO5446">
        <v>0</v>
      </c>
      <c r="BP5446" t="s">
        <v>506</v>
      </c>
      <c r="BQ5446" t="s">
        <v>507</v>
      </c>
      <c r="BR5446" t="b">
        <v>1</v>
      </c>
      <c r="BS5446" t="s">
        <v>86</v>
      </c>
      <c r="BU5446">
        <v>2035</v>
      </c>
      <c r="BY5446" t="s">
        <v>241</v>
      </c>
      <c r="BZ5446">
        <v>0</v>
      </c>
      <c r="CA5446">
        <v>0</v>
      </c>
      <c r="CB5446" t="s">
        <v>242</v>
      </c>
      <c r="CC5446">
        <v>0</v>
      </c>
      <c r="CD5446" t="s">
        <v>157</v>
      </c>
      <c r="CE5446">
        <v>0</v>
      </c>
      <c r="CF5446" t="s">
        <v>500</v>
      </c>
      <c r="CG5446">
        <v>1</v>
      </c>
      <c r="CH5446" t="s">
        <v>54</v>
      </c>
      <c r="CJ5446" t="s">
        <v>501</v>
      </c>
      <c r="CK5446">
        <v>2.5</v>
      </c>
      <c r="CL5446">
        <v>0</v>
      </c>
      <c r="CM5446">
        <v>0.18071232736110687</v>
      </c>
      <c r="CN5446">
        <v>0</v>
      </c>
      <c r="CO5446">
        <v>0</v>
      </c>
      <c r="CP5446">
        <v>0</v>
      </c>
      <c r="CQ5446">
        <v>0</v>
      </c>
      <c r="CR5446">
        <v>100011.34375</v>
      </c>
      <c r="CS5446">
        <v>0</v>
      </c>
      <c r="CT5446">
        <v>0</v>
      </c>
      <c r="CU5446">
        <v>0</v>
      </c>
      <c r="CV5446">
        <v>0</v>
      </c>
    </row>
    <row r="5447" spans="1:100" hidden="1" x14ac:dyDescent="0.35">
      <c r="A5447">
        <v>21903</v>
      </c>
      <c r="B5447" t="s">
        <v>158</v>
      </c>
      <c r="C5447" t="s">
        <v>238</v>
      </c>
      <c r="D5447" t="s">
        <v>401</v>
      </c>
      <c r="E5447" t="s">
        <v>240</v>
      </c>
      <c r="F5447">
        <v>11.416820526123047</v>
      </c>
      <c r="G5447">
        <v>5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8515.6318359375</v>
      </c>
      <c r="N5447">
        <v>50</v>
      </c>
      <c r="O5447">
        <v>7819.29833984375</v>
      </c>
      <c r="P5447">
        <v>696.3331298828125</v>
      </c>
      <c r="Q5447">
        <v>0</v>
      </c>
      <c r="R5447">
        <v>0</v>
      </c>
      <c r="S5447">
        <v>0</v>
      </c>
      <c r="T5447">
        <v>-1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11.416820526123047</v>
      </c>
      <c r="AA5447">
        <v>100011.34375</v>
      </c>
      <c r="AB5447">
        <v>100011.34375</v>
      </c>
      <c r="AC5447">
        <v>0</v>
      </c>
      <c r="AD5447">
        <v>0</v>
      </c>
      <c r="AE5447">
        <v>0</v>
      </c>
      <c r="AF5447">
        <v>0</v>
      </c>
      <c r="AG5447">
        <v>3275.39453125</v>
      </c>
      <c r="AH5447">
        <v>3275.39453125</v>
      </c>
      <c r="AI5447">
        <v>0</v>
      </c>
      <c r="AJ5447">
        <v>0</v>
      </c>
      <c r="AK5447">
        <v>-1</v>
      </c>
      <c r="AL5447">
        <v>0</v>
      </c>
      <c r="AM5447">
        <v>0</v>
      </c>
      <c r="AN5447">
        <v>365</v>
      </c>
      <c r="AO5447">
        <v>0</v>
      </c>
      <c r="AP5447">
        <v>0</v>
      </c>
      <c r="AQ5447">
        <v>0</v>
      </c>
      <c r="AR5447">
        <v>0</v>
      </c>
      <c r="AS5447">
        <v>0</v>
      </c>
      <c r="AT5447">
        <v>0</v>
      </c>
      <c r="AU5447">
        <v>0</v>
      </c>
      <c r="AV5447">
        <v>0</v>
      </c>
      <c r="AW5447">
        <v>-5240.23681640625</v>
      </c>
      <c r="AX5447">
        <v>0</v>
      </c>
      <c r="AY5447">
        <v>0</v>
      </c>
      <c r="AZ5447">
        <v>0</v>
      </c>
      <c r="BA5447">
        <v>0</v>
      </c>
      <c r="BB5447">
        <v>0</v>
      </c>
      <c r="BC5447">
        <v>0.22833640873432159</v>
      </c>
      <c r="BD5447">
        <v>32.750228881835938</v>
      </c>
      <c r="BE5447">
        <v>85.146652221679688</v>
      </c>
      <c r="BF5447">
        <v>-52.39642333984375</v>
      </c>
      <c r="BG5447">
        <v>0</v>
      </c>
      <c r="BH5447">
        <v>38.583179473876953</v>
      </c>
      <c r="BI5447">
        <v>0</v>
      </c>
      <c r="BJ5447">
        <v>0</v>
      </c>
      <c r="BK5447">
        <v>0</v>
      </c>
      <c r="BL5447">
        <v>4383</v>
      </c>
      <c r="BM5447">
        <v>100011.34375</v>
      </c>
      <c r="BN5447">
        <v>0</v>
      </c>
      <c r="BO5447">
        <v>0</v>
      </c>
      <c r="BP5447" t="s">
        <v>508</v>
      </c>
      <c r="BQ5447" t="s">
        <v>507</v>
      </c>
      <c r="BR5447" t="b">
        <v>1</v>
      </c>
      <c r="BS5447" t="s">
        <v>86</v>
      </c>
      <c r="BU5447">
        <v>2035</v>
      </c>
      <c r="BY5447" t="s">
        <v>241</v>
      </c>
      <c r="BZ5447">
        <v>0</v>
      </c>
      <c r="CA5447">
        <v>0</v>
      </c>
      <c r="CB5447" t="s">
        <v>242</v>
      </c>
      <c r="CC5447">
        <v>0</v>
      </c>
      <c r="CD5447" t="s">
        <v>158</v>
      </c>
      <c r="CE5447">
        <v>0</v>
      </c>
      <c r="CF5447" t="s">
        <v>500</v>
      </c>
      <c r="CG5447">
        <v>1</v>
      </c>
      <c r="CH5447" t="s">
        <v>54</v>
      </c>
      <c r="CJ5447" t="s">
        <v>501</v>
      </c>
      <c r="CK5447">
        <v>2.5</v>
      </c>
      <c r="CL5447">
        <v>0</v>
      </c>
      <c r="CM5447">
        <v>0.18071232736110687</v>
      </c>
      <c r="CN5447">
        <v>0</v>
      </c>
      <c r="CO5447">
        <v>0</v>
      </c>
      <c r="CP5447">
        <v>0</v>
      </c>
      <c r="CQ5447">
        <v>0</v>
      </c>
      <c r="CR5447">
        <v>100011.34375</v>
      </c>
      <c r="CS5447">
        <v>0</v>
      </c>
      <c r="CT5447">
        <v>0</v>
      </c>
      <c r="CU5447">
        <v>0</v>
      </c>
      <c r="CV5447">
        <v>0</v>
      </c>
    </row>
    <row r="5448" spans="1:100" hidden="1" x14ac:dyDescent="0.35">
      <c r="A5448">
        <v>21904</v>
      </c>
      <c r="B5448" t="s">
        <v>41</v>
      </c>
      <c r="C5448" t="s">
        <v>238</v>
      </c>
      <c r="D5448" t="s">
        <v>401</v>
      </c>
      <c r="E5448" t="s">
        <v>240</v>
      </c>
      <c r="F5448">
        <v>11.416820526123047</v>
      </c>
      <c r="G5448">
        <v>50</v>
      </c>
      <c r="H5448">
        <v>0</v>
      </c>
      <c r="I5448">
        <v>-31.955390930175781</v>
      </c>
      <c r="J5448">
        <v>-33.553188323974609</v>
      </c>
      <c r="K5448">
        <v>-31.955390930175781</v>
      </c>
      <c r="L5448">
        <v>-31.955390930175781</v>
      </c>
      <c r="M5448">
        <v>8215.6298828125</v>
      </c>
      <c r="N5448">
        <v>50</v>
      </c>
      <c r="O5448">
        <v>7541.3154296875</v>
      </c>
      <c r="P5448">
        <v>674.314697265625</v>
      </c>
      <c r="Q5448">
        <v>0</v>
      </c>
      <c r="R5448">
        <v>0</v>
      </c>
      <c r="S5448">
        <v>0</v>
      </c>
      <c r="T5448">
        <v>-1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11.416820526123047</v>
      </c>
      <c r="AA5448">
        <v>100011.34375</v>
      </c>
      <c r="AB5448">
        <v>100011.34375</v>
      </c>
      <c r="AC5448">
        <v>0</v>
      </c>
      <c r="AD5448">
        <v>0</v>
      </c>
      <c r="AE5448">
        <v>0</v>
      </c>
      <c r="AF5448">
        <v>0</v>
      </c>
      <c r="AG5448">
        <v>3275.39453125</v>
      </c>
      <c r="AH5448">
        <v>3275.39453125</v>
      </c>
      <c r="AI5448">
        <v>0</v>
      </c>
      <c r="AJ5448">
        <v>0</v>
      </c>
      <c r="AK5448">
        <v>-1</v>
      </c>
      <c r="AL5448">
        <v>0</v>
      </c>
      <c r="AM5448">
        <v>0</v>
      </c>
      <c r="AN5448">
        <v>365</v>
      </c>
      <c r="AO5448">
        <v>0</v>
      </c>
      <c r="AP5448">
        <v>0</v>
      </c>
      <c r="AQ5448">
        <v>0</v>
      </c>
      <c r="AR5448">
        <v>0</v>
      </c>
      <c r="AS5448">
        <v>0</v>
      </c>
      <c r="AT5448">
        <v>0</v>
      </c>
      <c r="AU5448">
        <v>0</v>
      </c>
      <c r="AV5448">
        <v>0</v>
      </c>
      <c r="AW5448">
        <v>-1744.333984375</v>
      </c>
      <c r="AX5448">
        <v>-3195.90185546875</v>
      </c>
      <c r="AY5448">
        <v>0</v>
      </c>
      <c r="AZ5448">
        <v>-3195.90185546875</v>
      </c>
      <c r="BA5448">
        <v>0</v>
      </c>
      <c r="BB5448">
        <v>0</v>
      </c>
      <c r="BC5448">
        <v>0.22833640873432159</v>
      </c>
      <c r="BD5448">
        <v>32.750228881835938</v>
      </c>
      <c r="BE5448">
        <v>50.19158935546875</v>
      </c>
      <c r="BF5448">
        <v>-17.441360473632813</v>
      </c>
      <c r="BG5448">
        <v>0</v>
      </c>
      <c r="BH5448">
        <v>38.583179473876953</v>
      </c>
      <c r="BI5448">
        <v>0</v>
      </c>
      <c r="BJ5448">
        <v>0</v>
      </c>
      <c r="BK5448">
        <v>0</v>
      </c>
      <c r="BL5448">
        <v>4383</v>
      </c>
      <c r="BM5448">
        <v>100011.34375</v>
      </c>
      <c r="BN5448">
        <v>0</v>
      </c>
      <c r="BO5448">
        <v>0</v>
      </c>
      <c r="BP5448" t="s">
        <v>509</v>
      </c>
      <c r="BQ5448" t="s">
        <v>507</v>
      </c>
      <c r="BR5448" t="b">
        <v>1</v>
      </c>
      <c r="BS5448" t="s">
        <v>86</v>
      </c>
      <c r="BU5448">
        <v>2035</v>
      </c>
      <c r="BY5448" t="s">
        <v>241</v>
      </c>
      <c r="BZ5448">
        <v>0</v>
      </c>
      <c r="CA5448">
        <v>0</v>
      </c>
      <c r="CB5448" t="s">
        <v>242</v>
      </c>
      <c r="CC5448">
        <v>0</v>
      </c>
      <c r="CD5448" t="s">
        <v>41</v>
      </c>
      <c r="CE5448">
        <v>0</v>
      </c>
      <c r="CF5448" t="s">
        <v>500</v>
      </c>
      <c r="CG5448">
        <v>1</v>
      </c>
      <c r="CH5448" t="s">
        <v>54</v>
      </c>
      <c r="CJ5448" t="s">
        <v>501</v>
      </c>
      <c r="CK5448">
        <v>2.5</v>
      </c>
      <c r="CL5448">
        <v>0</v>
      </c>
      <c r="CM5448">
        <v>0.18071232736110687</v>
      </c>
      <c r="CN5448">
        <v>0</v>
      </c>
      <c r="CO5448">
        <v>0</v>
      </c>
      <c r="CP5448">
        <v>0</v>
      </c>
      <c r="CQ5448">
        <v>0</v>
      </c>
      <c r="CR5448">
        <v>100011.34375</v>
      </c>
      <c r="CS5448">
        <v>0</v>
      </c>
      <c r="CT5448">
        <v>0</v>
      </c>
      <c r="CU5448">
        <v>0</v>
      </c>
      <c r="CV5448">
        <v>0</v>
      </c>
    </row>
    <row r="5449" spans="1:100" hidden="1" x14ac:dyDescent="0.35">
      <c r="A5449">
        <v>21905</v>
      </c>
      <c r="B5449" t="s">
        <v>159</v>
      </c>
      <c r="C5449" t="s">
        <v>238</v>
      </c>
      <c r="D5449" t="s">
        <v>401</v>
      </c>
      <c r="E5449" t="s">
        <v>240</v>
      </c>
      <c r="F5449">
        <v>11.416820526123047</v>
      </c>
      <c r="G5449">
        <v>50</v>
      </c>
      <c r="H5449">
        <v>0</v>
      </c>
      <c r="I5449">
        <v>-31.955390930175781</v>
      </c>
      <c r="J5449">
        <v>-33.553192138671875</v>
      </c>
      <c r="K5449">
        <v>-31.955390930175781</v>
      </c>
      <c r="L5449">
        <v>-31.955390930175781</v>
      </c>
      <c r="M5449">
        <v>7929.390625</v>
      </c>
      <c r="N5449">
        <v>50</v>
      </c>
      <c r="O5449">
        <v>7277.09423828125</v>
      </c>
      <c r="P5449">
        <v>652.2962646484375</v>
      </c>
      <c r="Q5449">
        <v>0</v>
      </c>
      <c r="R5449">
        <v>0</v>
      </c>
      <c r="S5449">
        <v>0</v>
      </c>
      <c r="T5449">
        <v>-1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11.416820526123047</v>
      </c>
      <c r="AA5449">
        <v>100011.34375</v>
      </c>
      <c r="AB5449">
        <v>100011.34375</v>
      </c>
      <c r="AC5449">
        <v>0</v>
      </c>
      <c r="AD5449">
        <v>0</v>
      </c>
      <c r="AE5449">
        <v>0</v>
      </c>
      <c r="AF5449">
        <v>0</v>
      </c>
      <c r="AG5449">
        <v>3275.39453125</v>
      </c>
      <c r="AH5449">
        <v>3275.39453125</v>
      </c>
      <c r="AI5449">
        <v>0</v>
      </c>
      <c r="AJ5449">
        <v>0</v>
      </c>
      <c r="AK5449">
        <v>-1</v>
      </c>
      <c r="AL5449">
        <v>0</v>
      </c>
      <c r="AM5449">
        <v>0</v>
      </c>
      <c r="AN5449">
        <v>365</v>
      </c>
      <c r="AO5449">
        <v>0</v>
      </c>
      <c r="AP5449">
        <v>0</v>
      </c>
      <c r="AQ5449">
        <v>0</v>
      </c>
      <c r="AR5449">
        <v>0</v>
      </c>
      <c r="AS5449">
        <v>0</v>
      </c>
      <c r="AT5449">
        <v>0</v>
      </c>
      <c r="AU5449">
        <v>0</v>
      </c>
      <c r="AV5449">
        <v>0</v>
      </c>
      <c r="AW5449">
        <v>-1458.0943603515625</v>
      </c>
      <c r="AX5449">
        <v>-3195.90185546875</v>
      </c>
      <c r="AY5449">
        <v>0</v>
      </c>
      <c r="AZ5449">
        <v>-3195.90185546875</v>
      </c>
      <c r="BA5449">
        <v>0</v>
      </c>
      <c r="BB5449">
        <v>0</v>
      </c>
      <c r="BC5449">
        <v>0.22833640873432159</v>
      </c>
      <c r="BD5449">
        <v>32.750228881835938</v>
      </c>
      <c r="BE5449">
        <v>47.329517364501953</v>
      </c>
      <c r="BF5449">
        <v>-14.579288482666016</v>
      </c>
      <c r="BG5449">
        <v>0</v>
      </c>
      <c r="BH5449">
        <v>38.583179473876953</v>
      </c>
      <c r="BI5449">
        <v>0</v>
      </c>
      <c r="BJ5449">
        <v>0</v>
      </c>
      <c r="BK5449">
        <v>0</v>
      </c>
      <c r="BL5449">
        <v>4383</v>
      </c>
      <c r="BM5449">
        <v>100011.34375</v>
      </c>
      <c r="BN5449">
        <v>0</v>
      </c>
      <c r="BO5449">
        <v>0</v>
      </c>
      <c r="BP5449" t="s">
        <v>510</v>
      </c>
      <c r="BQ5449" t="s">
        <v>507</v>
      </c>
      <c r="BR5449" t="b">
        <v>1</v>
      </c>
      <c r="BS5449" t="s">
        <v>86</v>
      </c>
      <c r="BU5449">
        <v>2035</v>
      </c>
      <c r="BY5449" t="s">
        <v>241</v>
      </c>
      <c r="BZ5449">
        <v>0</v>
      </c>
      <c r="CA5449">
        <v>0</v>
      </c>
      <c r="CB5449" t="s">
        <v>242</v>
      </c>
      <c r="CC5449">
        <v>0</v>
      </c>
      <c r="CD5449" t="s">
        <v>159</v>
      </c>
      <c r="CE5449">
        <v>0</v>
      </c>
      <c r="CF5449" t="s">
        <v>500</v>
      </c>
      <c r="CG5449">
        <v>1</v>
      </c>
      <c r="CH5449" t="s">
        <v>54</v>
      </c>
      <c r="CJ5449" t="s">
        <v>501</v>
      </c>
      <c r="CK5449">
        <v>2.5</v>
      </c>
      <c r="CL5449">
        <v>0</v>
      </c>
      <c r="CM5449">
        <v>0.18071232736110687</v>
      </c>
      <c r="CN5449">
        <v>0</v>
      </c>
      <c r="CO5449">
        <v>0</v>
      </c>
      <c r="CP5449">
        <v>0</v>
      </c>
      <c r="CQ5449">
        <v>0</v>
      </c>
      <c r="CR5449">
        <v>100011.34375</v>
      </c>
      <c r="CS5449">
        <v>0</v>
      </c>
      <c r="CT5449">
        <v>0</v>
      </c>
      <c r="CU5449">
        <v>0</v>
      </c>
      <c r="CV5449">
        <v>0</v>
      </c>
    </row>
    <row r="5450" spans="1:100" hidden="1" x14ac:dyDescent="0.35">
      <c r="A5450">
        <v>21906</v>
      </c>
      <c r="B5450" t="s">
        <v>160</v>
      </c>
      <c r="C5450" t="s">
        <v>238</v>
      </c>
      <c r="D5450" t="s">
        <v>401</v>
      </c>
      <c r="E5450" t="s">
        <v>240</v>
      </c>
      <c r="F5450">
        <v>11.416820526123047</v>
      </c>
      <c r="G5450">
        <v>50</v>
      </c>
      <c r="H5450">
        <v>0</v>
      </c>
      <c r="I5450">
        <v>-31.955390930175781</v>
      </c>
      <c r="J5450">
        <v>-33.55316162109375</v>
      </c>
      <c r="K5450">
        <v>-31.955390930175781</v>
      </c>
      <c r="L5450">
        <v>-31.955390930175781</v>
      </c>
      <c r="M5450">
        <v>7618.38037109375</v>
      </c>
      <c r="N5450">
        <v>50</v>
      </c>
      <c r="O5450">
        <v>6988.1025390625</v>
      </c>
      <c r="P5450">
        <v>630.27783203125</v>
      </c>
      <c r="Q5450">
        <v>0</v>
      </c>
      <c r="R5450">
        <v>0</v>
      </c>
      <c r="S5450">
        <v>0</v>
      </c>
      <c r="T5450">
        <v>-1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11.416820526123047</v>
      </c>
      <c r="AA5450">
        <v>100011.34375</v>
      </c>
      <c r="AB5450">
        <v>100011.34375</v>
      </c>
      <c r="AC5450">
        <v>0</v>
      </c>
      <c r="AD5450">
        <v>0</v>
      </c>
      <c r="AE5450">
        <v>0</v>
      </c>
      <c r="AF5450">
        <v>0</v>
      </c>
      <c r="AG5450">
        <v>3275.39453125</v>
      </c>
      <c r="AH5450">
        <v>3275.39453125</v>
      </c>
      <c r="AI5450">
        <v>0</v>
      </c>
      <c r="AJ5450">
        <v>0</v>
      </c>
      <c r="AK5450">
        <v>-1</v>
      </c>
      <c r="AL5450">
        <v>0</v>
      </c>
      <c r="AM5450">
        <v>0</v>
      </c>
      <c r="AN5450">
        <v>365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-1147.0838623046875</v>
      </c>
      <c r="AX5450">
        <v>-3195.90185546875</v>
      </c>
      <c r="AY5450">
        <v>0</v>
      </c>
      <c r="AZ5450">
        <v>-3195.90185546875</v>
      </c>
      <c r="BA5450">
        <v>0</v>
      </c>
      <c r="BB5450">
        <v>0</v>
      </c>
      <c r="BC5450">
        <v>0.22833640873432159</v>
      </c>
      <c r="BD5450">
        <v>32.750228881835938</v>
      </c>
      <c r="BE5450">
        <v>44.219764709472656</v>
      </c>
      <c r="BF5450">
        <v>-11.469536781311035</v>
      </c>
      <c r="BG5450">
        <v>0</v>
      </c>
      <c r="BH5450">
        <v>38.583179473876953</v>
      </c>
      <c r="BI5450">
        <v>0</v>
      </c>
      <c r="BJ5450">
        <v>0</v>
      </c>
      <c r="BK5450">
        <v>0</v>
      </c>
      <c r="BL5450">
        <v>4383</v>
      </c>
      <c r="BM5450">
        <v>100011.34375</v>
      </c>
      <c r="BN5450">
        <v>0</v>
      </c>
      <c r="BO5450">
        <v>0</v>
      </c>
      <c r="BP5450" t="s">
        <v>511</v>
      </c>
      <c r="BQ5450" t="s">
        <v>507</v>
      </c>
      <c r="BR5450" t="b">
        <v>1</v>
      </c>
      <c r="BS5450" t="s">
        <v>86</v>
      </c>
      <c r="BU5450">
        <v>2035</v>
      </c>
      <c r="BY5450" t="s">
        <v>241</v>
      </c>
      <c r="BZ5450">
        <v>0</v>
      </c>
      <c r="CA5450">
        <v>0</v>
      </c>
      <c r="CB5450" t="s">
        <v>242</v>
      </c>
      <c r="CC5450">
        <v>0</v>
      </c>
      <c r="CD5450" t="s">
        <v>160</v>
      </c>
      <c r="CE5450">
        <v>0</v>
      </c>
      <c r="CF5450" t="s">
        <v>500</v>
      </c>
      <c r="CG5450">
        <v>1</v>
      </c>
      <c r="CH5450" t="s">
        <v>54</v>
      </c>
      <c r="CJ5450" t="s">
        <v>501</v>
      </c>
      <c r="CK5450">
        <v>2.5</v>
      </c>
      <c r="CL5450">
        <v>0</v>
      </c>
      <c r="CM5450">
        <v>0.18071232736110687</v>
      </c>
      <c r="CN5450">
        <v>0</v>
      </c>
      <c r="CO5450">
        <v>0</v>
      </c>
      <c r="CP5450">
        <v>0</v>
      </c>
      <c r="CQ5450">
        <v>0</v>
      </c>
      <c r="CR5450">
        <v>100011.34375</v>
      </c>
      <c r="CS5450">
        <v>0</v>
      </c>
      <c r="CT5450">
        <v>0</v>
      </c>
      <c r="CU5450">
        <v>0</v>
      </c>
      <c r="CV5450">
        <v>0</v>
      </c>
    </row>
    <row r="5451" spans="1:100" hidden="1" x14ac:dyDescent="0.35">
      <c r="A5451">
        <v>21907</v>
      </c>
      <c r="B5451" t="s">
        <v>161</v>
      </c>
      <c r="C5451" t="s">
        <v>238</v>
      </c>
      <c r="D5451" t="s">
        <v>401</v>
      </c>
      <c r="E5451" t="s">
        <v>240</v>
      </c>
      <c r="F5451">
        <v>11.416820526123047</v>
      </c>
      <c r="G5451">
        <v>50</v>
      </c>
      <c r="H5451">
        <v>0</v>
      </c>
      <c r="I5451">
        <v>-31.955390930175781</v>
      </c>
      <c r="J5451">
        <v>-33.553165435791016</v>
      </c>
      <c r="K5451">
        <v>-31.955390930175781</v>
      </c>
      <c r="L5451">
        <v>-31.955390930175781</v>
      </c>
      <c r="M5451">
        <v>7329.38818359375</v>
      </c>
      <c r="N5451">
        <v>50</v>
      </c>
      <c r="O5451">
        <v>6723.880859375</v>
      </c>
      <c r="P5451">
        <v>605.507080078125</v>
      </c>
      <c r="Q5451">
        <v>0</v>
      </c>
      <c r="R5451">
        <v>0</v>
      </c>
      <c r="S5451">
        <v>0</v>
      </c>
      <c r="T5451">
        <v>-1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11.416820526123047</v>
      </c>
      <c r="AA5451">
        <v>100011.34375</v>
      </c>
      <c r="AB5451">
        <v>100011.34375</v>
      </c>
      <c r="AC5451">
        <v>0</v>
      </c>
      <c r="AD5451">
        <v>0</v>
      </c>
      <c r="AE5451">
        <v>0</v>
      </c>
      <c r="AF5451">
        <v>0</v>
      </c>
      <c r="AG5451">
        <v>3275.39453125</v>
      </c>
      <c r="AH5451">
        <v>3275.39453125</v>
      </c>
      <c r="AI5451">
        <v>0</v>
      </c>
      <c r="AJ5451">
        <v>0</v>
      </c>
      <c r="AK5451">
        <v>-1</v>
      </c>
      <c r="AL5451">
        <v>0</v>
      </c>
      <c r="AM5451">
        <v>0</v>
      </c>
      <c r="AN5451">
        <v>365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-858.091796875</v>
      </c>
      <c r="AX5451">
        <v>-3195.90185546875</v>
      </c>
      <c r="AY5451">
        <v>0</v>
      </c>
      <c r="AZ5451">
        <v>-3195.90185546875</v>
      </c>
      <c r="BA5451">
        <v>0</v>
      </c>
      <c r="BB5451">
        <v>0</v>
      </c>
      <c r="BC5451">
        <v>0.22833640873432159</v>
      </c>
      <c r="BD5451">
        <v>32.750228881835938</v>
      </c>
      <c r="BE5451">
        <v>41.330173492431641</v>
      </c>
      <c r="BF5451">
        <v>-8.5799446105957031</v>
      </c>
      <c r="BG5451">
        <v>0</v>
      </c>
      <c r="BH5451">
        <v>38.583179473876953</v>
      </c>
      <c r="BI5451">
        <v>0</v>
      </c>
      <c r="BJ5451">
        <v>0</v>
      </c>
      <c r="BK5451">
        <v>0</v>
      </c>
      <c r="BL5451">
        <v>4383</v>
      </c>
      <c r="BM5451">
        <v>100011.34375</v>
      </c>
      <c r="BN5451">
        <v>0</v>
      </c>
      <c r="BO5451">
        <v>0</v>
      </c>
      <c r="BP5451" t="s">
        <v>512</v>
      </c>
      <c r="BQ5451" t="s">
        <v>507</v>
      </c>
      <c r="BR5451" t="b">
        <v>1</v>
      </c>
      <c r="BS5451" t="s">
        <v>86</v>
      </c>
      <c r="BU5451">
        <v>2035</v>
      </c>
      <c r="BY5451" t="s">
        <v>241</v>
      </c>
      <c r="BZ5451">
        <v>0</v>
      </c>
      <c r="CA5451">
        <v>0</v>
      </c>
      <c r="CB5451" t="s">
        <v>242</v>
      </c>
      <c r="CC5451">
        <v>0</v>
      </c>
      <c r="CD5451" t="s">
        <v>161</v>
      </c>
      <c r="CE5451">
        <v>0</v>
      </c>
      <c r="CF5451" t="s">
        <v>500</v>
      </c>
      <c r="CG5451">
        <v>1</v>
      </c>
      <c r="CH5451" t="s">
        <v>54</v>
      </c>
      <c r="CJ5451" t="s">
        <v>501</v>
      </c>
      <c r="CK5451">
        <v>2.5</v>
      </c>
      <c r="CL5451">
        <v>0</v>
      </c>
      <c r="CM5451">
        <v>0.18071232736110687</v>
      </c>
      <c r="CN5451">
        <v>0</v>
      </c>
      <c r="CO5451">
        <v>0</v>
      </c>
      <c r="CP5451">
        <v>0</v>
      </c>
      <c r="CQ5451">
        <v>0</v>
      </c>
      <c r="CR5451">
        <v>100011.34375</v>
      </c>
      <c r="CS5451">
        <v>0</v>
      </c>
      <c r="CT5451">
        <v>0</v>
      </c>
      <c r="CU5451">
        <v>0</v>
      </c>
      <c r="CV5451">
        <v>0</v>
      </c>
    </row>
    <row r="5452" spans="1:100" hidden="1" x14ac:dyDescent="0.35">
      <c r="A5452">
        <v>21908</v>
      </c>
      <c r="B5452" t="s">
        <v>162</v>
      </c>
      <c r="C5452" t="s">
        <v>238</v>
      </c>
      <c r="D5452" t="s">
        <v>401</v>
      </c>
      <c r="E5452" t="s">
        <v>240</v>
      </c>
      <c r="F5452">
        <v>11.416820526123047</v>
      </c>
      <c r="G5452">
        <v>50</v>
      </c>
      <c r="H5452">
        <v>0</v>
      </c>
      <c r="I5452">
        <v>-31.955390930175781</v>
      </c>
      <c r="J5452">
        <v>-33.553188323974609</v>
      </c>
      <c r="K5452">
        <v>-31.955390930175781</v>
      </c>
      <c r="L5452">
        <v>-31.955390930175781</v>
      </c>
      <c r="M5452">
        <v>7029.38671875</v>
      </c>
      <c r="N5452">
        <v>50</v>
      </c>
      <c r="O5452">
        <v>6445.8984375</v>
      </c>
      <c r="P5452">
        <v>583.4886474609375</v>
      </c>
      <c r="Q5452">
        <v>0</v>
      </c>
      <c r="R5452">
        <v>0</v>
      </c>
      <c r="S5452">
        <v>0</v>
      </c>
      <c r="T5452">
        <v>-1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11.416820526123047</v>
      </c>
      <c r="AA5452">
        <v>100011.34375</v>
      </c>
      <c r="AB5452">
        <v>100011.34375</v>
      </c>
      <c r="AC5452">
        <v>0</v>
      </c>
      <c r="AD5452">
        <v>0</v>
      </c>
      <c r="AE5452">
        <v>0</v>
      </c>
      <c r="AF5452">
        <v>0</v>
      </c>
      <c r="AG5452">
        <v>3275.39453125</v>
      </c>
      <c r="AH5452">
        <v>3275.39453125</v>
      </c>
      <c r="AI5452">
        <v>0</v>
      </c>
      <c r="AJ5452">
        <v>0</v>
      </c>
      <c r="AK5452">
        <v>-1</v>
      </c>
      <c r="AL5452">
        <v>0</v>
      </c>
      <c r="AM5452">
        <v>0</v>
      </c>
      <c r="AN5452">
        <v>365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-558.090576171875</v>
      </c>
      <c r="AX5452">
        <v>-3195.90185546875</v>
      </c>
      <c r="AY5452">
        <v>0</v>
      </c>
      <c r="AZ5452">
        <v>-3195.90185546875</v>
      </c>
      <c r="BA5452">
        <v>0</v>
      </c>
      <c r="BB5452">
        <v>0</v>
      </c>
      <c r="BC5452">
        <v>0.22833640873432159</v>
      </c>
      <c r="BD5452">
        <v>32.750228881835938</v>
      </c>
      <c r="BE5452">
        <v>38.330501556396484</v>
      </c>
      <c r="BF5452">
        <v>-5.5802726745605469</v>
      </c>
      <c r="BG5452">
        <v>0</v>
      </c>
      <c r="BH5452">
        <v>38.583179473876953</v>
      </c>
      <c r="BI5452">
        <v>0</v>
      </c>
      <c r="BJ5452">
        <v>0</v>
      </c>
      <c r="BK5452">
        <v>0</v>
      </c>
      <c r="BL5452">
        <v>4383</v>
      </c>
      <c r="BM5452">
        <v>100011.34375</v>
      </c>
      <c r="BN5452">
        <v>0</v>
      </c>
      <c r="BO5452">
        <v>0</v>
      </c>
      <c r="BP5452" t="s">
        <v>513</v>
      </c>
      <c r="BQ5452" t="s">
        <v>507</v>
      </c>
      <c r="BR5452" t="b">
        <v>1</v>
      </c>
      <c r="BS5452" t="s">
        <v>86</v>
      </c>
      <c r="BU5452">
        <v>2035</v>
      </c>
      <c r="BY5452" t="s">
        <v>241</v>
      </c>
      <c r="BZ5452">
        <v>0</v>
      </c>
      <c r="CA5452">
        <v>0</v>
      </c>
      <c r="CB5452" t="s">
        <v>242</v>
      </c>
      <c r="CC5452">
        <v>0</v>
      </c>
      <c r="CD5452" t="s">
        <v>162</v>
      </c>
      <c r="CE5452">
        <v>0</v>
      </c>
      <c r="CF5452" t="s">
        <v>500</v>
      </c>
      <c r="CG5452">
        <v>1</v>
      </c>
      <c r="CH5452" t="s">
        <v>54</v>
      </c>
      <c r="CJ5452" t="s">
        <v>501</v>
      </c>
      <c r="CK5452">
        <v>2.5</v>
      </c>
      <c r="CL5452">
        <v>0</v>
      </c>
      <c r="CM5452">
        <v>0.18071232736110687</v>
      </c>
      <c r="CN5452">
        <v>0</v>
      </c>
      <c r="CO5452">
        <v>0</v>
      </c>
      <c r="CP5452">
        <v>0</v>
      </c>
      <c r="CQ5452">
        <v>0</v>
      </c>
      <c r="CR5452">
        <v>100011.34375</v>
      </c>
      <c r="CS5452">
        <v>0</v>
      </c>
      <c r="CT5452">
        <v>0</v>
      </c>
      <c r="CU5452">
        <v>0</v>
      </c>
      <c r="CV5452">
        <v>0</v>
      </c>
    </row>
    <row r="5453" spans="1:100" hidden="1" x14ac:dyDescent="0.35">
      <c r="A5453">
        <v>21909</v>
      </c>
      <c r="B5453" t="s">
        <v>163</v>
      </c>
      <c r="C5453" t="s">
        <v>238</v>
      </c>
      <c r="D5453" t="s">
        <v>401</v>
      </c>
      <c r="E5453" t="s">
        <v>240</v>
      </c>
      <c r="F5453">
        <v>11.416820526123047</v>
      </c>
      <c r="G5453">
        <v>50</v>
      </c>
      <c r="H5453">
        <v>0</v>
      </c>
      <c r="I5453">
        <v>-31.955390930175781</v>
      </c>
      <c r="J5453">
        <v>-33.553188323974609</v>
      </c>
      <c r="K5453">
        <v>-31.955390930175781</v>
      </c>
      <c r="L5453">
        <v>-31.955390930175781</v>
      </c>
      <c r="M5453">
        <v>7081.6806640625</v>
      </c>
      <c r="N5453">
        <v>50</v>
      </c>
      <c r="O5453">
        <v>6500.9443359375</v>
      </c>
      <c r="P5453">
        <v>580.736328125</v>
      </c>
      <c r="Q5453">
        <v>0</v>
      </c>
      <c r="R5453">
        <v>0</v>
      </c>
      <c r="S5453">
        <v>0</v>
      </c>
      <c r="T5453">
        <v>-1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11.416820526123047</v>
      </c>
      <c r="AA5453">
        <v>100011.34375</v>
      </c>
      <c r="AB5453">
        <v>100011.34375</v>
      </c>
      <c r="AC5453">
        <v>0</v>
      </c>
      <c r="AD5453">
        <v>0</v>
      </c>
      <c r="AE5453">
        <v>0</v>
      </c>
      <c r="AF5453">
        <v>0</v>
      </c>
      <c r="AG5453">
        <v>3275.39453125</v>
      </c>
      <c r="AH5453">
        <v>3275.39453125</v>
      </c>
      <c r="AI5453">
        <v>0</v>
      </c>
      <c r="AJ5453">
        <v>0</v>
      </c>
      <c r="AK5453">
        <v>-1</v>
      </c>
      <c r="AL5453">
        <v>0</v>
      </c>
      <c r="AM5453">
        <v>0</v>
      </c>
      <c r="AN5453">
        <v>365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-610.3843994140625</v>
      </c>
      <c r="AX5453">
        <v>-3195.90185546875</v>
      </c>
      <c r="AY5453">
        <v>0</v>
      </c>
      <c r="AZ5453">
        <v>-3195.90185546875</v>
      </c>
      <c r="BA5453">
        <v>0</v>
      </c>
      <c r="BB5453">
        <v>0</v>
      </c>
      <c r="BC5453">
        <v>0.22833640873432159</v>
      </c>
      <c r="BD5453">
        <v>32.750228881835938</v>
      </c>
      <c r="BE5453">
        <v>38.853382110595703</v>
      </c>
      <c r="BF5453">
        <v>-6.1031513214111328</v>
      </c>
      <c r="BG5453">
        <v>0</v>
      </c>
      <c r="BH5453">
        <v>38.583179473876953</v>
      </c>
      <c r="BI5453">
        <v>0</v>
      </c>
      <c r="BJ5453">
        <v>0</v>
      </c>
      <c r="BK5453">
        <v>0</v>
      </c>
      <c r="BL5453">
        <v>4383</v>
      </c>
      <c r="BM5453">
        <v>100011.34375</v>
      </c>
      <c r="BN5453">
        <v>0</v>
      </c>
      <c r="BO5453">
        <v>0</v>
      </c>
      <c r="BP5453" t="s">
        <v>514</v>
      </c>
      <c r="BQ5453" t="s">
        <v>507</v>
      </c>
      <c r="BR5453" t="b">
        <v>1</v>
      </c>
      <c r="BS5453" t="s">
        <v>86</v>
      </c>
      <c r="BU5453">
        <v>2035</v>
      </c>
      <c r="BY5453" t="s">
        <v>241</v>
      </c>
      <c r="BZ5453">
        <v>0</v>
      </c>
      <c r="CA5453">
        <v>0</v>
      </c>
      <c r="CB5453" t="s">
        <v>242</v>
      </c>
      <c r="CC5453">
        <v>0</v>
      </c>
      <c r="CD5453" t="s">
        <v>163</v>
      </c>
      <c r="CE5453">
        <v>0</v>
      </c>
      <c r="CF5453" t="s">
        <v>500</v>
      </c>
      <c r="CG5453">
        <v>1</v>
      </c>
      <c r="CH5453" t="s">
        <v>54</v>
      </c>
      <c r="CJ5453" t="s">
        <v>501</v>
      </c>
      <c r="CK5453">
        <v>2.5</v>
      </c>
      <c r="CL5453">
        <v>0</v>
      </c>
      <c r="CM5453">
        <v>0.18071232736110687</v>
      </c>
      <c r="CN5453">
        <v>0</v>
      </c>
      <c r="CO5453">
        <v>0</v>
      </c>
      <c r="CP5453">
        <v>0</v>
      </c>
      <c r="CQ5453">
        <v>0</v>
      </c>
      <c r="CR5453">
        <v>100011.34375</v>
      </c>
      <c r="CS5453">
        <v>0</v>
      </c>
      <c r="CT5453">
        <v>0</v>
      </c>
      <c r="CU5453">
        <v>0</v>
      </c>
      <c r="CV5453">
        <v>0</v>
      </c>
    </row>
    <row r="5454" spans="1:100" hidden="1" x14ac:dyDescent="0.35">
      <c r="A5454">
        <v>21910</v>
      </c>
      <c r="B5454" t="s">
        <v>164</v>
      </c>
      <c r="C5454" t="s">
        <v>238</v>
      </c>
      <c r="D5454" t="s">
        <v>401</v>
      </c>
      <c r="E5454" t="s">
        <v>240</v>
      </c>
      <c r="F5454">
        <v>11.416820526123047</v>
      </c>
      <c r="G5454">
        <v>50</v>
      </c>
      <c r="H5454">
        <v>0</v>
      </c>
      <c r="I5454">
        <v>-31.955390930175781</v>
      </c>
      <c r="J5454">
        <v>-33.553192138671875</v>
      </c>
      <c r="K5454">
        <v>-31.955390930175781</v>
      </c>
      <c r="L5454">
        <v>-31.955390930175781</v>
      </c>
      <c r="M5454">
        <v>7117.46044921875</v>
      </c>
      <c r="N5454">
        <v>50</v>
      </c>
      <c r="O5454">
        <v>6542.22900390625</v>
      </c>
      <c r="P5454">
        <v>575.23175048828125</v>
      </c>
      <c r="Q5454">
        <v>0</v>
      </c>
      <c r="R5454">
        <v>0</v>
      </c>
      <c r="S5454">
        <v>0</v>
      </c>
      <c r="T5454">
        <v>-1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11.416820526123047</v>
      </c>
      <c r="AA5454">
        <v>100011.34375</v>
      </c>
      <c r="AB5454">
        <v>100011.34375</v>
      </c>
      <c r="AC5454">
        <v>0</v>
      </c>
      <c r="AD5454">
        <v>0</v>
      </c>
      <c r="AE5454">
        <v>0</v>
      </c>
      <c r="AF5454">
        <v>0</v>
      </c>
      <c r="AG5454">
        <v>3275.39453125</v>
      </c>
      <c r="AH5454">
        <v>3275.39453125</v>
      </c>
      <c r="AI5454">
        <v>0</v>
      </c>
      <c r="AJ5454">
        <v>0</v>
      </c>
      <c r="AK5454">
        <v>-1</v>
      </c>
      <c r="AL5454">
        <v>0</v>
      </c>
      <c r="AM5454">
        <v>0</v>
      </c>
      <c r="AN5454">
        <v>365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-646.16436767578125</v>
      </c>
      <c r="AX5454">
        <v>-3195.90185546875</v>
      </c>
      <c r="AY5454">
        <v>0</v>
      </c>
      <c r="AZ5454">
        <v>-3195.90185546875</v>
      </c>
      <c r="BA5454">
        <v>0</v>
      </c>
      <c r="BB5454">
        <v>0</v>
      </c>
      <c r="BC5454">
        <v>0.22833640873432159</v>
      </c>
      <c r="BD5454">
        <v>32.750228881835938</v>
      </c>
      <c r="BE5454">
        <v>39.211139678955078</v>
      </c>
      <c r="BF5454">
        <v>-6.4609103202819824</v>
      </c>
      <c r="BG5454">
        <v>0</v>
      </c>
      <c r="BH5454">
        <v>38.583179473876953</v>
      </c>
      <c r="BI5454">
        <v>0</v>
      </c>
      <c r="BJ5454">
        <v>0</v>
      </c>
      <c r="BK5454">
        <v>0</v>
      </c>
      <c r="BL5454">
        <v>4383</v>
      </c>
      <c r="BM5454">
        <v>100011.34375</v>
      </c>
      <c r="BN5454">
        <v>0</v>
      </c>
      <c r="BO5454">
        <v>0</v>
      </c>
      <c r="BP5454" t="s">
        <v>515</v>
      </c>
      <c r="BQ5454" t="s">
        <v>507</v>
      </c>
      <c r="BR5454" t="b">
        <v>1</v>
      </c>
      <c r="BS5454" t="s">
        <v>86</v>
      </c>
      <c r="BU5454">
        <v>2035</v>
      </c>
      <c r="BY5454" t="s">
        <v>241</v>
      </c>
      <c r="BZ5454">
        <v>0</v>
      </c>
      <c r="CA5454">
        <v>0</v>
      </c>
      <c r="CB5454" t="s">
        <v>242</v>
      </c>
      <c r="CC5454">
        <v>0</v>
      </c>
      <c r="CD5454" t="s">
        <v>164</v>
      </c>
      <c r="CE5454">
        <v>0</v>
      </c>
      <c r="CF5454" t="s">
        <v>500</v>
      </c>
      <c r="CG5454">
        <v>1</v>
      </c>
      <c r="CH5454" t="s">
        <v>54</v>
      </c>
      <c r="CJ5454" t="s">
        <v>501</v>
      </c>
      <c r="CK5454">
        <v>2.5</v>
      </c>
      <c r="CL5454">
        <v>0</v>
      </c>
      <c r="CM5454">
        <v>0.18071232736110687</v>
      </c>
      <c r="CN5454">
        <v>0</v>
      </c>
      <c r="CO5454">
        <v>0</v>
      </c>
      <c r="CP5454">
        <v>0</v>
      </c>
      <c r="CQ5454">
        <v>0</v>
      </c>
      <c r="CR5454">
        <v>100011.34375</v>
      </c>
      <c r="CS5454">
        <v>0</v>
      </c>
      <c r="CT5454">
        <v>0</v>
      </c>
      <c r="CU5454">
        <v>0</v>
      </c>
      <c r="CV5454">
        <v>0</v>
      </c>
    </row>
    <row r="5455" spans="1:100" hidden="1" x14ac:dyDescent="0.35">
      <c r="A5455">
        <v>21911</v>
      </c>
      <c r="B5455" t="s">
        <v>165</v>
      </c>
      <c r="C5455" t="s">
        <v>238</v>
      </c>
      <c r="D5455" t="s">
        <v>401</v>
      </c>
      <c r="E5455" t="s">
        <v>240</v>
      </c>
      <c r="F5455">
        <v>11.416820526123047</v>
      </c>
      <c r="G5455">
        <v>50</v>
      </c>
      <c r="H5455">
        <v>0</v>
      </c>
      <c r="I5455">
        <v>-31.955390930175781</v>
      </c>
      <c r="J5455">
        <v>-33.55316162109375</v>
      </c>
      <c r="K5455">
        <v>-31.955390930175781</v>
      </c>
      <c r="L5455">
        <v>-31.955390930175781</v>
      </c>
      <c r="M5455">
        <v>7155.99267578125</v>
      </c>
      <c r="N5455">
        <v>50</v>
      </c>
      <c r="O5455">
        <v>6583.513671875</v>
      </c>
      <c r="P5455">
        <v>572.47943115234375</v>
      </c>
      <c r="Q5455">
        <v>0</v>
      </c>
      <c r="R5455">
        <v>0</v>
      </c>
      <c r="S5455">
        <v>0</v>
      </c>
      <c r="T5455">
        <v>-1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11.416820526123047</v>
      </c>
      <c r="AA5455">
        <v>100011.34375</v>
      </c>
      <c r="AB5455">
        <v>100011.34375</v>
      </c>
      <c r="AC5455">
        <v>0</v>
      </c>
      <c r="AD5455">
        <v>0</v>
      </c>
      <c r="AE5455">
        <v>0</v>
      </c>
      <c r="AF5455">
        <v>0</v>
      </c>
      <c r="AG5455">
        <v>3275.39453125</v>
      </c>
      <c r="AH5455">
        <v>3275.39453125</v>
      </c>
      <c r="AI5455">
        <v>0</v>
      </c>
      <c r="AJ5455">
        <v>0</v>
      </c>
      <c r="AK5455">
        <v>-1</v>
      </c>
      <c r="AL5455">
        <v>0</v>
      </c>
      <c r="AM5455">
        <v>0</v>
      </c>
      <c r="AN5455">
        <v>365</v>
      </c>
      <c r="AO5455">
        <v>0</v>
      </c>
      <c r="AP5455">
        <v>0</v>
      </c>
      <c r="AQ5455">
        <v>0</v>
      </c>
      <c r="AR5455">
        <v>0</v>
      </c>
      <c r="AS5455">
        <v>0</v>
      </c>
      <c r="AT5455">
        <v>0</v>
      </c>
      <c r="AU5455">
        <v>0</v>
      </c>
      <c r="AV5455">
        <v>0</v>
      </c>
      <c r="AW5455">
        <v>-684.69659423828125</v>
      </c>
      <c r="AX5455">
        <v>-3195.90185546875</v>
      </c>
      <c r="AY5455">
        <v>0</v>
      </c>
      <c r="AZ5455">
        <v>-3195.90185546875</v>
      </c>
      <c r="BA5455">
        <v>0</v>
      </c>
      <c r="BB5455">
        <v>0</v>
      </c>
      <c r="BC5455">
        <v>0.22833640873432159</v>
      </c>
      <c r="BD5455">
        <v>32.750228881835938</v>
      </c>
      <c r="BE5455">
        <v>39.596416473388672</v>
      </c>
      <c r="BF5455">
        <v>-6.8461894989013672</v>
      </c>
      <c r="BG5455">
        <v>0</v>
      </c>
      <c r="BH5455">
        <v>38.583179473876953</v>
      </c>
      <c r="BI5455">
        <v>0</v>
      </c>
      <c r="BJ5455">
        <v>0</v>
      </c>
      <c r="BK5455">
        <v>0</v>
      </c>
      <c r="BL5455">
        <v>4383</v>
      </c>
      <c r="BM5455">
        <v>100011.34375</v>
      </c>
      <c r="BN5455">
        <v>0</v>
      </c>
      <c r="BO5455">
        <v>0</v>
      </c>
      <c r="BP5455" t="s">
        <v>516</v>
      </c>
      <c r="BQ5455" t="s">
        <v>507</v>
      </c>
      <c r="BR5455" t="b">
        <v>1</v>
      </c>
      <c r="BS5455" t="s">
        <v>86</v>
      </c>
      <c r="BU5455">
        <v>2035</v>
      </c>
      <c r="BY5455" t="s">
        <v>241</v>
      </c>
      <c r="BZ5455">
        <v>0</v>
      </c>
      <c r="CA5455">
        <v>0</v>
      </c>
      <c r="CB5455" t="s">
        <v>242</v>
      </c>
      <c r="CC5455">
        <v>0</v>
      </c>
      <c r="CD5455" t="s">
        <v>165</v>
      </c>
      <c r="CE5455">
        <v>0</v>
      </c>
      <c r="CF5455" t="s">
        <v>500</v>
      </c>
      <c r="CG5455">
        <v>1</v>
      </c>
      <c r="CH5455" t="s">
        <v>54</v>
      </c>
      <c r="CJ5455" t="s">
        <v>501</v>
      </c>
      <c r="CK5455">
        <v>2.5</v>
      </c>
      <c r="CL5455">
        <v>0</v>
      </c>
      <c r="CM5455">
        <v>0.18071232736110687</v>
      </c>
      <c r="CN5455">
        <v>0</v>
      </c>
      <c r="CO5455">
        <v>0</v>
      </c>
      <c r="CP5455">
        <v>0</v>
      </c>
      <c r="CQ5455">
        <v>0</v>
      </c>
      <c r="CR5455">
        <v>100011.34375</v>
      </c>
      <c r="CS5455">
        <v>0</v>
      </c>
      <c r="CT5455">
        <v>0</v>
      </c>
      <c r="CU5455">
        <v>0</v>
      </c>
      <c r="CV5455">
        <v>0</v>
      </c>
    </row>
    <row r="5456" spans="1:100" hidden="1" x14ac:dyDescent="0.35">
      <c r="A5456">
        <v>21912</v>
      </c>
      <c r="B5456" t="s">
        <v>166</v>
      </c>
      <c r="C5456" t="s">
        <v>238</v>
      </c>
      <c r="D5456" t="s">
        <v>401</v>
      </c>
      <c r="E5456" t="s">
        <v>240</v>
      </c>
      <c r="F5456">
        <v>11.416820526123047</v>
      </c>
      <c r="G5456">
        <v>50</v>
      </c>
      <c r="H5456">
        <v>0</v>
      </c>
      <c r="I5456">
        <v>-31.955390930175781</v>
      </c>
      <c r="J5456">
        <v>-33.553165435791016</v>
      </c>
      <c r="K5456">
        <v>-31.955390930175781</v>
      </c>
      <c r="L5456">
        <v>-31.955390930175781</v>
      </c>
      <c r="M5456">
        <v>7197.27734375</v>
      </c>
      <c r="N5456">
        <v>50</v>
      </c>
      <c r="O5456">
        <v>6627.55029296875</v>
      </c>
      <c r="P5456">
        <v>569.72711181640625</v>
      </c>
      <c r="Q5456">
        <v>0</v>
      </c>
      <c r="R5456">
        <v>0</v>
      </c>
      <c r="S5456">
        <v>0</v>
      </c>
      <c r="T5456">
        <v>-1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11.416820526123047</v>
      </c>
      <c r="AA5456">
        <v>100011.34375</v>
      </c>
      <c r="AB5456">
        <v>100011.34375</v>
      </c>
      <c r="AC5456">
        <v>0</v>
      </c>
      <c r="AD5456">
        <v>0</v>
      </c>
      <c r="AE5456">
        <v>0</v>
      </c>
      <c r="AF5456">
        <v>0</v>
      </c>
      <c r="AG5456">
        <v>3275.39453125</v>
      </c>
      <c r="AH5456">
        <v>3275.39453125</v>
      </c>
      <c r="AI5456">
        <v>0</v>
      </c>
      <c r="AJ5456">
        <v>0</v>
      </c>
      <c r="AK5456">
        <v>-1</v>
      </c>
      <c r="AL5456">
        <v>0</v>
      </c>
      <c r="AM5456">
        <v>0</v>
      </c>
      <c r="AN5456">
        <v>365</v>
      </c>
      <c r="AO5456">
        <v>0</v>
      </c>
      <c r="AP5456">
        <v>0</v>
      </c>
      <c r="AQ5456">
        <v>0</v>
      </c>
      <c r="AR5456">
        <v>0</v>
      </c>
      <c r="AS5456">
        <v>0</v>
      </c>
      <c r="AT5456">
        <v>0</v>
      </c>
      <c r="AU5456">
        <v>0</v>
      </c>
      <c r="AV5456">
        <v>0</v>
      </c>
      <c r="AW5456">
        <v>-725.981201171875</v>
      </c>
      <c r="AX5456">
        <v>-3195.90185546875</v>
      </c>
      <c r="AY5456">
        <v>0</v>
      </c>
      <c r="AZ5456">
        <v>-3195.90185546875</v>
      </c>
      <c r="BA5456">
        <v>0</v>
      </c>
      <c r="BB5456">
        <v>0</v>
      </c>
      <c r="BC5456">
        <v>0.22833640873432159</v>
      </c>
      <c r="BD5456">
        <v>32.750228881835938</v>
      </c>
      <c r="BE5456">
        <v>40.00921630859375</v>
      </c>
      <c r="BF5456">
        <v>-7.2589883804321289</v>
      </c>
      <c r="BG5456">
        <v>0</v>
      </c>
      <c r="BH5456">
        <v>38.583179473876953</v>
      </c>
      <c r="BI5456">
        <v>0</v>
      </c>
      <c r="BJ5456">
        <v>0</v>
      </c>
      <c r="BK5456">
        <v>0</v>
      </c>
      <c r="BL5456">
        <v>4383</v>
      </c>
      <c r="BM5456">
        <v>100011.34375</v>
      </c>
      <c r="BN5456">
        <v>0</v>
      </c>
      <c r="BO5456">
        <v>0</v>
      </c>
      <c r="BP5456" t="s">
        <v>517</v>
      </c>
      <c r="BQ5456" t="s">
        <v>507</v>
      </c>
      <c r="BR5456" t="b">
        <v>1</v>
      </c>
      <c r="BS5456" t="s">
        <v>86</v>
      </c>
      <c r="BU5456">
        <v>2035</v>
      </c>
      <c r="BY5456" t="s">
        <v>241</v>
      </c>
      <c r="BZ5456">
        <v>0</v>
      </c>
      <c r="CA5456">
        <v>0</v>
      </c>
      <c r="CB5456" t="s">
        <v>242</v>
      </c>
      <c r="CC5456">
        <v>0</v>
      </c>
      <c r="CD5456" t="s">
        <v>166</v>
      </c>
      <c r="CE5456">
        <v>0</v>
      </c>
      <c r="CF5456" t="s">
        <v>500</v>
      </c>
      <c r="CG5456">
        <v>1</v>
      </c>
      <c r="CH5456" t="s">
        <v>54</v>
      </c>
      <c r="CJ5456" t="s">
        <v>501</v>
      </c>
      <c r="CK5456">
        <v>2.5</v>
      </c>
      <c r="CL5456">
        <v>0</v>
      </c>
      <c r="CM5456">
        <v>0.18071232736110687</v>
      </c>
      <c r="CN5456">
        <v>0</v>
      </c>
      <c r="CO5456">
        <v>0</v>
      </c>
      <c r="CP5456">
        <v>0</v>
      </c>
      <c r="CQ5456">
        <v>0</v>
      </c>
      <c r="CR5456">
        <v>100011.34375</v>
      </c>
      <c r="CS5456">
        <v>0</v>
      </c>
      <c r="CT5456">
        <v>0</v>
      </c>
      <c r="CU5456">
        <v>0</v>
      </c>
      <c r="CV5456">
        <v>0</v>
      </c>
    </row>
    <row r="5457" spans="1:100" hidden="1" x14ac:dyDescent="0.35">
      <c r="A5457">
        <v>21913</v>
      </c>
      <c r="B5457" t="s">
        <v>167</v>
      </c>
      <c r="C5457" t="s">
        <v>238</v>
      </c>
      <c r="D5457" t="s">
        <v>401</v>
      </c>
      <c r="E5457" t="s">
        <v>240</v>
      </c>
      <c r="F5457">
        <v>11.416820526123047</v>
      </c>
      <c r="G5457">
        <v>50</v>
      </c>
      <c r="H5457">
        <v>0</v>
      </c>
      <c r="I5457">
        <v>-31.955390930175781</v>
      </c>
      <c r="J5457">
        <v>-33.553169250488281</v>
      </c>
      <c r="K5457">
        <v>-31.955390930175781</v>
      </c>
      <c r="L5457">
        <v>-31.955390930175781</v>
      </c>
      <c r="M5457">
        <v>7249.5712890625</v>
      </c>
      <c r="N5457">
        <v>50</v>
      </c>
      <c r="O5457">
        <v>6685.3486328125</v>
      </c>
      <c r="P5457">
        <v>564.2225341796875</v>
      </c>
      <c r="Q5457">
        <v>0</v>
      </c>
      <c r="R5457">
        <v>0</v>
      </c>
      <c r="S5457">
        <v>0</v>
      </c>
      <c r="T5457">
        <v>-1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11.416820526123047</v>
      </c>
      <c r="AA5457">
        <v>100011.34375</v>
      </c>
      <c r="AB5457">
        <v>100011.34375</v>
      </c>
      <c r="AC5457">
        <v>0</v>
      </c>
      <c r="AD5457">
        <v>0</v>
      </c>
      <c r="AE5457">
        <v>0</v>
      </c>
      <c r="AF5457">
        <v>0</v>
      </c>
      <c r="AG5457">
        <v>3275.39453125</v>
      </c>
      <c r="AH5457">
        <v>3275.39453125</v>
      </c>
      <c r="AI5457">
        <v>0</v>
      </c>
      <c r="AJ5457">
        <v>0</v>
      </c>
      <c r="AK5457">
        <v>-1</v>
      </c>
      <c r="AL5457">
        <v>0</v>
      </c>
      <c r="AM5457">
        <v>0</v>
      </c>
      <c r="AN5457">
        <v>365</v>
      </c>
      <c r="AO5457">
        <v>0</v>
      </c>
      <c r="AP5457">
        <v>0</v>
      </c>
      <c r="AQ5457">
        <v>0</v>
      </c>
      <c r="AR5457">
        <v>0</v>
      </c>
      <c r="AS5457">
        <v>0</v>
      </c>
      <c r="AT5457">
        <v>0</v>
      </c>
      <c r="AU5457">
        <v>0</v>
      </c>
      <c r="AV5457">
        <v>0</v>
      </c>
      <c r="AW5457">
        <v>-778.27496337890625</v>
      </c>
      <c r="AX5457">
        <v>-3195.90185546875</v>
      </c>
      <c r="AY5457">
        <v>0</v>
      </c>
      <c r="AZ5457">
        <v>-3195.90185546875</v>
      </c>
      <c r="BA5457">
        <v>0</v>
      </c>
      <c r="BB5457">
        <v>0</v>
      </c>
      <c r="BC5457">
        <v>0.22833640873432159</v>
      </c>
      <c r="BD5457">
        <v>32.750228881835938</v>
      </c>
      <c r="BE5457">
        <v>40.532096862792969</v>
      </c>
      <c r="BF5457">
        <v>-7.7818665504455566</v>
      </c>
      <c r="BG5457">
        <v>0</v>
      </c>
      <c r="BH5457">
        <v>38.583179473876953</v>
      </c>
      <c r="BI5457">
        <v>0</v>
      </c>
      <c r="BJ5457">
        <v>0</v>
      </c>
      <c r="BK5457">
        <v>0</v>
      </c>
      <c r="BL5457">
        <v>4383</v>
      </c>
      <c r="BM5457">
        <v>100011.34375</v>
      </c>
      <c r="BN5457">
        <v>0</v>
      </c>
      <c r="BO5457">
        <v>0</v>
      </c>
      <c r="BP5457" t="s">
        <v>518</v>
      </c>
      <c r="BQ5457" t="s">
        <v>507</v>
      </c>
      <c r="BR5457" t="b">
        <v>1</v>
      </c>
      <c r="BS5457" t="s">
        <v>86</v>
      </c>
      <c r="BU5457">
        <v>2035</v>
      </c>
      <c r="BY5457" t="s">
        <v>241</v>
      </c>
      <c r="BZ5457">
        <v>0</v>
      </c>
      <c r="CA5457">
        <v>0</v>
      </c>
      <c r="CB5457" t="s">
        <v>242</v>
      </c>
      <c r="CC5457">
        <v>0</v>
      </c>
      <c r="CD5457" t="s">
        <v>167</v>
      </c>
      <c r="CE5457">
        <v>0</v>
      </c>
      <c r="CF5457" t="s">
        <v>500</v>
      </c>
      <c r="CG5457">
        <v>1</v>
      </c>
      <c r="CH5457" t="s">
        <v>54</v>
      </c>
      <c r="CJ5457" t="s">
        <v>501</v>
      </c>
      <c r="CK5457">
        <v>2.5</v>
      </c>
      <c r="CL5457">
        <v>0</v>
      </c>
      <c r="CM5457">
        <v>0.18071232736110687</v>
      </c>
      <c r="CN5457">
        <v>0</v>
      </c>
      <c r="CO5457">
        <v>0</v>
      </c>
      <c r="CP5457">
        <v>0</v>
      </c>
      <c r="CQ5457">
        <v>0</v>
      </c>
      <c r="CR5457">
        <v>100011.34375</v>
      </c>
      <c r="CS5457">
        <v>0</v>
      </c>
      <c r="CT5457">
        <v>0</v>
      </c>
      <c r="CU5457">
        <v>0</v>
      </c>
      <c r="CV5457">
        <v>0</v>
      </c>
    </row>
    <row r="5458" spans="1:100" hidden="1" x14ac:dyDescent="0.35">
      <c r="A5458">
        <v>21914</v>
      </c>
      <c r="B5458" t="s">
        <v>168</v>
      </c>
      <c r="C5458" t="s">
        <v>238</v>
      </c>
      <c r="D5458" t="s">
        <v>401</v>
      </c>
      <c r="E5458" t="s">
        <v>240</v>
      </c>
      <c r="F5458">
        <v>0</v>
      </c>
      <c r="G5458">
        <v>0</v>
      </c>
      <c r="H5458">
        <v>0</v>
      </c>
      <c r="I5458">
        <v>0</v>
      </c>
      <c r="J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-1</v>
      </c>
      <c r="U5458">
        <v>0</v>
      </c>
      <c r="V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>
        <v>0</v>
      </c>
      <c r="AJ5458">
        <v>0</v>
      </c>
      <c r="AK5458">
        <v>-1</v>
      </c>
      <c r="AL5458">
        <v>0</v>
      </c>
      <c r="AM5458">
        <v>0</v>
      </c>
      <c r="AN5458">
        <v>0</v>
      </c>
      <c r="AO5458">
        <v>0</v>
      </c>
      <c r="AP5458">
        <v>0</v>
      </c>
      <c r="AQ5458">
        <v>0</v>
      </c>
      <c r="AR5458">
        <v>0</v>
      </c>
      <c r="AS5458">
        <v>0</v>
      </c>
      <c r="AT5458">
        <v>0</v>
      </c>
      <c r="AU5458">
        <v>0</v>
      </c>
      <c r="AV5458">
        <v>0</v>
      </c>
      <c r="AW5458">
        <v>0</v>
      </c>
      <c r="AX5458">
        <v>0</v>
      </c>
      <c r="AY5458">
        <v>0</v>
      </c>
      <c r="AZ5458">
        <v>0</v>
      </c>
      <c r="BA5458">
        <v>0</v>
      </c>
      <c r="BB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  <c r="BM5458">
        <v>0</v>
      </c>
      <c r="BN5458">
        <v>0</v>
      </c>
      <c r="BO5458">
        <v>0</v>
      </c>
      <c r="BP5458" t="s">
        <v>519</v>
      </c>
      <c r="BQ5458" t="s">
        <v>507</v>
      </c>
      <c r="BR5458" t="b">
        <v>1</v>
      </c>
      <c r="BS5458" t="s">
        <v>86</v>
      </c>
      <c r="BU5458">
        <v>2035</v>
      </c>
      <c r="BY5458" t="s">
        <v>241</v>
      </c>
      <c r="BZ5458">
        <v>0</v>
      </c>
      <c r="CA5458">
        <v>0</v>
      </c>
      <c r="CB5458" t="s">
        <v>242</v>
      </c>
      <c r="CC5458">
        <v>0</v>
      </c>
      <c r="CD5458" t="s">
        <v>168</v>
      </c>
      <c r="CE5458">
        <v>0</v>
      </c>
      <c r="CF5458" t="s">
        <v>500</v>
      </c>
      <c r="CG5458">
        <v>1</v>
      </c>
      <c r="CH5458" t="s">
        <v>54</v>
      </c>
      <c r="CJ5458" t="s">
        <v>501</v>
      </c>
      <c r="CK5458">
        <v>0</v>
      </c>
      <c r="CL5458">
        <v>0</v>
      </c>
      <c r="CM5458">
        <v>0.18071232736110687</v>
      </c>
      <c r="CN5458">
        <v>0</v>
      </c>
      <c r="CO5458">
        <v>0</v>
      </c>
      <c r="CP5458">
        <v>0</v>
      </c>
      <c r="CQ5458">
        <v>0</v>
      </c>
      <c r="CR5458">
        <v>0</v>
      </c>
      <c r="CS5458">
        <v>0</v>
      </c>
      <c r="CT5458">
        <v>0</v>
      </c>
      <c r="CU5458">
        <v>0</v>
      </c>
      <c r="CV5458">
        <v>0</v>
      </c>
    </row>
    <row r="5459" spans="1:100" hidden="1" x14ac:dyDescent="0.35">
      <c r="A5459">
        <v>21915</v>
      </c>
      <c r="B5459" t="s">
        <v>169</v>
      </c>
      <c r="C5459" t="s">
        <v>238</v>
      </c>
      <c r="D5459" t="s">
        <v>401</v>
      </c>
      <c r="E5459" t="s">
        <v>240</v>
      </c>
      <c r="F5459">
        <v>0</v>
      </c>
      <c r="G5459">
        <v>0</v>
      </c>
      <c r="H5459">
        <v>0</v>
      </c>
      <c r="I5459">
        <v>0</v>
      </c>
      <c r="J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-1</v>
      </c>
      <c r="U5459">
        <v>0</v>
      </c>
      <c r="V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>
        <v>0</v>
      </c>
      <c r="AJ5459">
        <v>0</v>
      </c>
      <c r="AK5459">
        <v>-1</v>
      </c>
      <c r="AL5459">
        <v>0</v>
      </c>
      <c r="AM5459">
        <v>0</v>
      </c>
      <c r="AN5459">
        <v>0</v>
      </c>
      <c r="AO5459">
        <v>0</v>
      </c>
      <c r="AP5459">
        <v>0</v>
      </c>
      <c r="AQ5459">
        <v>0</v>
      </c>
      <c r="AR5459">
        <v>0</v>
      </c>
      <c r="AS5459">
        <v>0</v>
      </c>
      <c r="AT5459">
        <v>0</v>
      </c>
      <c r="AU5459">
        <v>0</v>
      </c>
      <c r="AV5459">
        <v>0</v>
      </c>
      <c r="AW5459">
        <v>0</v>
      </c>
      <c r="AX5459">
        <v>0</v>
      </c>
      <c r="AY5459">
        <v>0</v>
      </c>
      <c r="AZ5459">
        <v>0</v>
      </c>
      <c r="BA5459">
        <v>0</v>
      </c>
      <c r="BB5459">
        <v>0</v>
      </c>
      <c r="BG5459">
        <v>0</v>
      </c>
      <c r="BH5459">
        <v>0</v>
      </c>
      <c r="BI5459">
        <v>0</v>
      </c>
      <c r="BJ5459">
        <v>0</v>
      </c>
      <c r="BK5459">
        <v>0</v>
      </c>
      <c r="BL5459">
        <v>0</v>
      </c>
      <c r="BM5459">
        <v>0</v>
      </c>
      <c r="BN5459">
        <v>0</v>
      </c>
      <c r="BO5459">
        <v>0</v>
      </c>
      <c r="BP5459" t="s">
        <v>520</v>
      </c>
      <c r="BQ5459" t="s">
        <v>507</v>
      </c>
      <c r="BR5459" t="b">
        <v>1</v>
      </c>
      <c r="BS5459" t="s">
        <v>86</v>
      </c>
      <c r="BU5459">
        <v>2035</v>
      </c>
      <c r="BY5459" t="s">
        <v>241</v>
      </c>
      <c r="BZ5459">
        <v>0</v>
      </c>
      <c r="CA5459">
        <v>0</v>
      </c>
      <c r="CB5459" t="s">
        <v>242</v>
      </c>
      <c r="CC5459">
        <v>0</v>
      </c>
      <c r="CD5459" t="s">
        <v>169</v>
      </c>
      <c r="CE5459">
        <v>0</v>
      </c>
      <c r="CF5459" t="s">
        <v>500</v>
      </c>
      <c r="CG5459">
        <v>1</v>
      </c>
      <c r="CH5459" t="s">
        <v>54</v>
      </c>
      <c r="CJ5459" t="s">
        <v>501</v>
      </c>
      <c r="CK5459">
        <v>0</v>
      </c>
      <c r="CL5459">
        <v>0</v>
      </c>
      <c r="CM5459">
        <v>0.18071232736110687</v>
      </c>
      <c r="CN5459">
        <v>0</v>
      </c>
      <c r="CO5459">
        <v>0</v>
      </c>
      <c r="CP5459">
        <v>0</v>
      </c>
      <c r="CQ5459">
        <v>0</v>
      </c>
      <c r="CR5459">
        <v>0</v>
      </c>
      <c r="CS5459">
        <v>0</v>
      </c>
      <c r="CT5459">
        <v>0</v>
      </c>
      <c r="CU5459">
        <v>0</v>
      </c>
      <c r="CV5459">
        <v>0</v>
      </c>
    </row>
    <row r="5460" spans="1:100" hidden="1" x14ac:dyDescent="0.35">
      <c r="A5460">
        <v>21916</v>
      </c>
      <c r="B5460" t="s">
        <v>170</v>
      </c>
      <c r="C5460" t="s">
        <v>238</v>
      </c>
      <c r="D5460" t="s">
        <v>401</v>
      </c>
      <c r="E5460" t="s">
        <v>240</v>
      </c>
      <c r="F5460">
        <v>0</v>
      </c>
      <c r="G5460">
        <v>0</v>
      </c>
      <c r="H5460">
        <v>0</v>
      </c>
      <c r="I5460">
        <v>0</v>
      </c>
      <c r="J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-1</v>
      </c>
      <c r="U5460">
        <v>0</v>
      </c>
      <c r="V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>
        <v>0</v>
      </c>
      <c r="AJ5460">
        <v>0</v>
      </c>
      <c r="AK5460">
        <v>-1</v>
      </c>
      <c r="AL5460">
        <v>0</v>
      </c>
      <c r="AM5460">
        <v>0</v>
      </c>
      <c r="AN5460">
        <v>0</v>
      </c>
      <c r="AO5460">
        <v>0</v>
      </c>
      <c r="AP5460">
        <v>0</v>
      </c>
      <c r="AQ5460">
        <v>0</v>
      </c>
      <c r="AR5460">
        <v>0</v>
      </c>
      <c r="AS5460">
        <v>0</v>
      </c>
      <c r="AT5460">
        <v>0</v>
      </c>
      <c r="AU5460">
        <v>0</v>
      </c>
      <c r="AV5460">
        <v>0</v>
      </c>
      <c r="AW5460">
        <v>0</v>
      </c>
      <c r="AX5460">
        <v>0</v>
      </c>
      <c r="AY5460">
        <v>0</v>
      </c>
      <c r="AZ5460">
        <v>0</v>
      </c>
      <c r="BA5460">
        <v>0</v>
      </c>
      <c r="BB5460">
        <v>0</v>
      </c>
      <c r="BG5460">
        <v>0</v>
      </c>
      <c r="BH5460">
        <v>0</v>
      </c>
      <c r="BI5460">
        <v>0</v>
      </c>
      <c r="BJ5460">
        <v>0</v>
      </c>
      <c r="BK5460">
        <v>0</v>
      </c>
      <c r="BL5460">
        <v>0</v>
      </c>
      <c r="BM5460">
        <v>0</v>
      </c>
      <c r="BN5460">
        <v>0</v>
      </c>
      <c r="BO5460">
        <v>0</v>
      </c>
      <c r="BP5460" t="s">
        <v>521</v>
      </c>
      <c r="BQ5460" t="s">
        <v>507</v>
      </c>
      <c r="BR5460" t="b">
        <v>1</v>
      </c>
      <c r="BS5460" t="s">
        <v>86</v>
      </c>
      <c r="BU5460">
        <v>2035</v>
      </c>
      <c r="BY5460" t="s">
        <v>241</v>
      </c>
      <c r="BZ5460">
        <v>0</v>
      </c>
      <c r="CA5460">
        <v>0</v>
      </c>
      <c r="CB5460" t="s">
        <v>242</v>
      </c>
      <c r="CC5460">
        <v>0</v>
      </c>
      <c r="CD5460" t="s">
        <v>170</v>
      </c>
      <c r="CE5460">
        <v>0</v>
      </c>
      <c r="CF5460" t="s">
        <v>500</v>
      </c>
      <c r="CG5460">
        <v>1</v>
      </c>
      <c r="CH5460" t="s">
        <v>54</v>
      </c>
      <c r="CJ5460" t="s">
        <v>501</v>
      </c>
      <c r="CK5460">
        <v>0</v>
      </c>
      <c r="CL5460">
        <v>0</v>
      </c>
      <c r="CM5460">
        <v>0.18071232736110687</v>
      </c>
      <c r="CN5460">
        <v>0</v>
      </c>
      <c r="CO5460">
        <v>0</v>
      </c>
      <c r="CP5460">
        <v>0</v>
      </c>
      <c r="CQ5460">
        <v>0</v>
      </c>
      <c r="CR5460">
        <v>0</v>
      </c>
      <c r="CS5460">
        <v>0</v>
      </c>
      <c r="CT5460">
        <v>0</v>
      </c>
      <c r="CU5460">
        <v>0</v>
      </c>
      <c r="CV5460">
        <v>0</v>
      </c>
    </row>
    <row r="5461" spans="1:100" hidden="1" x14ac:dyDescent="0.35">
      <c r="A5461">
        <v>21917</v>
      </c>
      <c r="B5461" t="s">
        <v>171</v>
      </c>
      <c r="C5461" t="s">
        <v>238</v>
      </c>
      <c r="D5461" t="s">
        <v>401</v>
      </c>
      <c r="E5461" t="s">
        <v>240</v>
      </c>
      <c r="F5461">
        <v>0</v>
      </c>
      <c r="G5461">
        <v>0</v>
      </c>
      <c r="H5461">
        <v>0</v>
      </c>
      <c r="I5461">
        <v>0</v>
      </c>
      <c r="J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-1</v>
      </c>
      <c r="U5461">
        <v>0</v>
      </c>
      <c r="V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>
        <v>0</v>
      </c>
      <c r="AJ5461">
        <v>0</v>
      </c>
      <c r="AK5461">
        <v>-1</v>
      </c>
      <c r="AL5461">
        <v>0</v>
      </c>
      <c r="AM5461">
        <v>0</v>
      </c>
      <c r="AN5461">
        <v>0</v>
      </c>
      <c r="AO5461">
        <v>0</v>
      </c>
      <c r="AP5461">
        <v>0</v>
      </c>
      <c r="AQ5461">
        <v>0</v>
      </c>
      <c r="AR5461">
        <v>0</v>
      </c>
      <c r="AS5461">
        <v>0</v>
      </c>
      <c r="AT5461">
        <v>0</v>
      </c>
      <c r="AU5461">
        <v>0</v>
      </c>
      <c r="AV5461">
        <v>0</v>
      </c>
      <c r="AW5461">
        <v>0</v>
      </c>
      <c r="AX5461">
        <v>0</v>
      </c>
      <c r="AY5461">
        <v>0</v>
      </c>
      <c r="AZ5461">
        <v>0</v>
      </c>
      <c r="BA5461">
        <v>0</v>
      </c>
      <c r="BB5461">
        <v>0</v>
      </c>
      <c r="BG5461">
        <v>0</v>
      </c>
      <c r="BH5461">
        <v>0</v>
      </c>
      <c r="BI5461">
        <v>0</v>
      </c>
      <c r="BJ5461">
        <v>0</v>
      </c>
      <c r="BK5461">
        <v>0</v>
      </c>
      <c r="BL5461">
        <v>0</v>
      </c>
      <c r="BM5461">
        <v>0</v>
      </c>
      <c r="BN5461">
        <v>0</v>
      </c>
      <c r="BO5461">
        <v>0</v>
      </c>
      <c r="BP5461" t="s">
        <v>522</v>
      </c>
      <c r="BQ5461" t="s">
        <v>507</v>
      </c>
      <c r="BR5461" t="b">
        <v>1</v>
      </c>
      <c r="BS5461" t="s">
        <v>86</v>
      </c>
      <c r="BU5461">
        <v>2035</v>
      </c>
      <c r="BY5461" t="s">
        <v>241</v>
      </c>
      <c r="BZ5461">
        <v>0</v>
      </c>
      <c r="CA5461">
        <v>0</v>
      </c>
      <c r="CB5461" t="s">
        <v>242</v>
      </c>
      <c r="CC5461">
        <v>0</v>
      </c>
      <c r="CD5461" t="s">
        <v>171</v>
      </c>
      <c r="CE5461">
        <v>0</v>
      </c>
      <c r="CF5461" t="s">
        <v>500</v>
      </c>
      <c r="CG5461">
        <v>1</v>
      </c>
      <c r="CH5461" t="s">
        <v>54</v>
      </c>
      <c r="CJ5461" t="s">
        <v>501</v>
      </c>
      <c r="CK5461">
        <v>0</v>
      </c>
      <c r="CL5461">
        <v>0</v>
      </c>
      <c r="CM5461">
        <v>0.18071232736110687</v>
      </c>
      <c r="CN5461">
        <v>0</v>
      </c>
      <c r="CO5461">
        <v>0</v>
      </c>
      <c r="CP5461">
        <v>0</v>
      </c>
      <c r="CQ5461">
        <v>0</v>
      </c>
      <c r="CR5461">
        <v>0</v>
      </c>
      <c r="CS5461">
        <v>0</v>
      </c>
      <c r="CT5461">
        <v>0</v>
      </c>
      <c r="CU5461">
        <v>0</v>
      </c>
      <c r="CV5461">
        <v>0</v>
      </c>
    </row>
    <row r="5462" spans="1:100" hidden="1" x14ac:dyDescent="0.35">
      <c r="A5462">
        <v>21918</v>
      </c>
      <c r="B5462" t="s">
        <v>172</v>
      </c>
      <c r="C5462" t="s">
        <v>238</v>
      </c>
      <c r="D5462" t="s">
        <v>401</v>
      </c>
      <c r="E5462" t="s">
        <v>240</v>
      </c>
      <c r="F5462">
        <v>0</v>
      </c>
      <c r="G5462">
        <v>0</v>
      </c>
      <c r="H5462">
        <v>0</v>
      </c>
      <c r="I5462">
        <v>0</v>
      </c>
      <c r="J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-1</v>
      </c>
      <c r="U5462">
        <v>0</v>
      </c>
      <c r="V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>
        <v>0</v>
      </c>
      <c r="AJ5462">
        <v>0</v>
      </c>
      <c r="AK5462">
        <v>-1</v>
      </c>
      <c r="AL5462">
        <v>0</v>
      </c>
      <c r="AM5462">
        <v>0</v>
      </c>
      <c r="AN5462">
        <v>0</v>
      </c>
      <c r="AO5462">
        <v>0</v>
      </c>
      <c r="AP5462">
        <v>0</v>
      </c>
      <c r="AQ5462">
        <v>0</v>
      </c>
      <c r="AR5462">
        <v>0</v>
      </c>
      <c r="AS5462">
        <v>0</v>
      </c>
      <c r="AT5462">
        <v>0</v>
      </c>
      <c r="AU5462">
        <v>0</v>
      </c>
      <c r="AV5462">
        <v>0</v>
      </c>
      <c r="AW5462">
        <v>0</v>
      </c>
      <c r="AX5462">
        <v>0</v>
      </c>
      <c r="AY5462">
        <v>0</v>
      </c>
      <c r="AZ5462">
        <v>0</v>
      </c>
      <c r="BA5462">
        <v>0</v>
      </c>
      <c r="BB5462">
        <v>0</v>
      </c>
      <c r="BG5462">
        <v>0</v>
      </c>
      <c r="BH5462">
        <v>0</v>
      </c>
      <c r="BI5462">
        <v>0</v>
      </c>
      <c r="BJ5462">
        <v>0</v>
      </c>
      <c r="BK5462">
        <v>0</v>
      </c>
      <c r="BL5462">
        <v>0</v>
      </c>
      <c r="BM5462">
        <v>0</v>
      </c>
      <c r="BN5462">
        <v>0</v>
      </c>
      <c r="BO5462">
        <v>0</v>
      </c>
      <c r="BP5462" t="s">
        <v>523</v>
      </c>
      <c r="BQ5462" t="s">
        <v>507</v>
      </c>
      <c r="BR5462" t="b">
        <v>1</v>
      </c>
      <c r="BS5462" t="s">
        <v>86</v>
      </c>
      <c r="BU5462">
        <v>2035</v>
      </c>
      <c r="BY5462" t="s">
        <v>241</v>
      </c>
      <c r="BZ5462">
        <v>0</v>
      </c>
      <c r="CA5462">
        <v>0</v>
      </c>
      <c r="CB5462" t="s">
        <v>242</v>
      </c>
      <c r="CC5462">
        <v>0</v>
      </c>
      <c r="CD5462" t="s">
        <v>172</v>
      </c>
      <c r="CE5462">
        <v>0</v>
      </c>
      <c r="CF5462" t="s">
        <v>500</v>
      </c>
      <c r="CG5462">
        <v>1</v>
      </c>
      <c r="CH5462" t="s">
        <v>54</v>
      </c>
      <c r="CJ5462" t="s">
        <v>501</v>
      </c>
      <c r="CK5462">
        <v>0</v>
      </c>
      <c r="CL5462">
        <v>0</v>
      </c>
      <c r="CM5462">
        <v>0.18071232736110687</v>
      </c>
      <c r="CN5462">
        <v>0</v>
      </c>
      <c r="CO5462">
        <v>0</v>
      </c>
      <c r="CP5462">
        <v>0</v>
      </c>
      <c r="CQ5462">
        <v>0</v>
      </c>
      <c r="CR5462">
        <v>0</v>
      </c>
      <c r="CS5462">
        <v>0</v>
      </c>
      <c r="CT5462">
        <v>0</v>
      </c>
      <c r="CU5462">
        <v>0</v>
      </c>
      <c r="CV5462">
        <v>0</v>
      </c>
    </row>
    <row r="5463" spans="1:100" hidden="1" x14ac:dyDescent="0.35">
      <c r="A5463">
        <v>21919</v>
      </c>
      <c r="B5463" t="s">
        <v>173</v>
      </c>
      <c r="C5463" t="s">
        <v>238</v>
      </c>
      <c r="D5463" t="s">
        <v>401</v>
      </c>
      <c r="E5463" t="s">
        <v>240</v>
      </c>
      <c r="F5463">
        <v>0</v>
      </c>
      <c r="G5463">
        <v>0</v>
      </c>
      <c r="H5463">
        <v>0</v>
      </c>
      <c r="I5463">
        <v>0</v>
      </c>
      <c r="J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-1</v>
      </c>
      <c r="U5463">
        <v>0</v>
      </c>
      <c r="V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>
        <v>0</v>
      </c>
      <c r="AJ5463">
        <v>0</v>
      </c>
      <c r="AK5463">
        <v>-1</v>
      </c>
      <c r="AL5463">
        <v>0</v>
      </c>
      <c r="AM5463">
        <v>0</v>
      </c>
      <c r="AN5463">
        <v>0</v>
      </c>
      <c r="AO5463">
        <v>0</v>
      </c>
      <c r="AP5463">
        <v>0</v>
      </c>
      <c r="AQ5463">
        <v>0</v>
      </c>
      <c r="AR5463">
        <v>0</v>
      </c>
      <c r="AS5463">
        <v>0</v>
      </c>
      <c r="AT5463">
        <v>0</v>
      </c>
      <c r="AU5463">
        <v>0</v>
      </c>
      <c r="AV5463">
        <v>0</v>
      </c>
      <c r="AW5463">
        <v>0</v>
      </c>
      <c r="AX5463">
        <v>0</v>
      </c>
      <c r="AY5463">
        <v>0</v>
      </c>
      <c r="AZ5463">
        <v>0</v>
      </c>
      <c r="BA5463">
        <v>0</v>
      </c>
      <c r="BB5463">
        <v>0</v>
      </c>
      <c r="BG5463">
        <v>0</v>
      </c>
      <c r="BH5463">
        <v>0</v>
      </c>
      <c r="BI5463">
        <v>0</v>
      </c>
      <c r="BJ5463">
        <v>0</v>
      </c>
      <c r="BK5463">
        <v>0</v>
      </c>
      <c r="BL5463">
        <v>0</v>
      </c>
      <c r="BM5463">
        <v>0</v>
      </c>
      <c r="BN5463">
        <v>0</v>
      </c>
      <c r="BO5463">
        <v>0</v>
      </c>
      <c r="BP5463" t="s">
        <v>524</v>
      </c>
      <c r="BQ5463" t="s">
        <v>507</v>
      </c>
      <c r="BR5463" t="b">
        <v>1</v>
      </c>
      <c r="BS5463" t="s">
        <v>86</v>
      </c>
      <c r="BU5463">
        <v>2035</v>
      </c>
      <c r="BY5463" t="s">
        <v>241</v>
      </c>
      <c r="BZ5463">
        <v>0</v>
      </c>
      <c r="CA5463">
        <v>0</v>
      </c>
      <c r="CB5463" t="s">
        <v>242</v>
      </c>
      <c r="CC5463">
        <v>0</v>
      </c>
      <c r="CD5463" t="s">
        <v>173</v>
      </c>
      <c r="CE5463">
        <v>0</v>
      </c>
      <c r="CF5463" t="s">
        <v>500</v>
      </c>
      <c r="CG5463">
        <v>1</v>
      </c>
      <c r="CH5463" t="s">
        <v>54</v>
      </c>
      <c r="CJ5463" t="s">
        <v>501</v>
      </c>
      <c r="CK5463">
        <v>0</v>
      </c>
      <c r="CL5463">
        <v>0</v>
      </c>
      <c r="CM5463">
        <v>0.18071232736110687</v>
      </c>
      <c r="CN5463">
        <v>0</v>
      </c>
      <c r="CO5463">
        <v>0</v>
      </c>
      <c r="CP5463">
        <v>0</v>
      </c>
      <c r="CQ5463">
        <v>0</v>
      </c>
      <c r="CR5463">
        <v>0</v>
      </c>
      <c r="CS5463">
        <v>0</v>
      </c>
      <c r="CT5463">
        <v>0</v>
      </c>
      <c r="CU5463">
        <v>0</v>
      </c>
      <c r="CV5463">
        <v>0</v>
      </c>
    </row>
    <row r="5464" spans="1:100" hidden="1" x14ac:dyDescent="0.35">
      <c r="A5464">
        <v>21920</v>
      </c>
      <c r="B5464" t="s">
        <v>174</v>
      </c>
      <c r="C5464" t="s">
        <v>238</v>
      </c>
      <c r="D5464" t="s">
        <v>401</v>
      </c>
      <c r="E5464" t="s">
        <v>240</v>
      </c>
      <c r="F5464">
        <v>0</v>
      </c>
      <c r="G5464">
        <v>0</v>
      </c>
      <c r="H5464">
        <v>0</v>
      </c>
      <c r="I5464">
        <v>0</v>
      </c>
      <c r="J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-1</v>
      </c>
      <c r="U5464">
        <v>0</v>
      </c>
      <c r="V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>
        <v>0</v>
      </c>
      <c r="AJ5464">
        <v>0</v>
      </c>
      <c r="AK5464">
        <v>-1</v>
      </c>
      <c r="AL5464">
        <v>0</v>
      </c>
      <c r="AM5464">
        <v>0</v>
      </c>
      <c r="AN5464">
        <v>0</v>
      </c>
      <c r="AO5464">
        <v>0</v>
      </c>
      <c r="AP5464">
        <v>0</v>
      </c>
      <c r="AQ5464">
        <v>0</v>
      </c>
      <c r="AR5464">
        <v>0</v>
      </c>
      <c r="AS5464">
        <v>0</v>
      </c>
      <c r="AT5464">
        <v>0</v>
      </c>
      <c r="AU5464">
        <v>0</v>
      </c>
      <c r="AV5464">
        <v>0</v>
      </c>
      <c r="AW5464">
        <v>0</v>
      </c>
      <c r="AX5464">
        <v>0</v>
      </c>
      <c r="AY5464">
        <v>0</v>
      </c>
      <c r="AZ5464">
        <v>0</v>
      </c>
      <c r="BA5464">
        <v>0</v>
      </c>
      <c r="BB5464">
        <v>0</v>
      </c>
      <c r="BG5464">
        <v>0</v>
      </c>
      <c r="BH5464">
        <v>0</v>
      </c>
      <c r="BI5464">
        <v>0</v>
      </c>
      <c r="BJ5464">
        <v>0</v>
      </c>
      <c r="BK5464">
        <v>0</v>
      </c>
      <c r="BL5464">
        <v>0</v>
      </c>
      <c r="BM5464">
        <v>0</v>
      </c>
      <c r="BN5464">
        <v>0</v>
      </c>
      <c r="BO5464">
        <v>0</v>
      </c>
      <c r="BP5464" t="s">
        <v>525</v>
      </c>
      <c r="BQ5464" t="s">
        <v>507</v>
      </c>
      <c r="BR5464" t="b">
        <v>1</v>
      </c>
      <c r="BS5464" t="s">
        <v>86</v>
      </c>
      <c r="BU5464">
        <v>2035</v>
      </c>
      <c r="BY5464" t="s">
        <v>241</v>
      </c>
      <c r="BZ5464">
        <v>0</v>
      </c>
      <c r="CA5464">
        <v>0</v>
      </c>
      <c r="CB5464" t="s">
        <v>242</v>
      </c>
      <c r="CC5464">
        <v>0</v>
      </c>
      <c r="CD5464" t="s">
        <v>174</v>
      </c>
      <c r="CE5464">
        <v>0</v>
      </c>
      <c r="CF5464" t="s">
        <v>500</v>
      </c>
      <c r="CG5464">
        <v>1</v>
      </c>
      <c r="CH5464" t="s">
        <v>54</v>
      </c>
      <c r="CJ5464" t="s">
        <v>501</v>
      </c>
      <c r="CK5464">
        <v>0</v>
      </c>
      <c r="CL5464">
        <v>0</v>
      </c>
      <c r="CM5464">
        <v>0.18071232736110687</v>
      </c>
      <c r="CN5464">
        <v>0</v>
      </c>
      <c r="CO5464">
        <v>0</v>
      </c>
      <c r="CP5464">
        <v>0</v>
      </c>
      <c r="CQ5464">
        <v>0</v>
      </c>
      <c r="CR5464">
        <v>0</v>
      </c>
      <c r="CS5464">
        <v>0</v>
      </c>
      <c r="CT5464">
        <v>0</v>
      </c>
      <c r="CU5464">
        <v>0</v>
      </c>
      <c r="CV5464">
        <v>0</v>
      </c>
    </row>
    <row r="5465" spans="1:100" hidden="1" x14ac:dyDescent="0.35">
      <c r="A5465">
        <v>21921</v>
      </c>
      <c r="B5465" t="s">
        <v>175</v>
      </c>
      <c r="C5465" t="s">
        <v>238</v>
      </c>
      <c r="D5465" t="s">
        <v>401</v>
      </c>
      <c r="E5465" t="s">
        <v>240</v>
      </c>
      <c r="F5465">
        <v>0</v>
      </c>
      <c r="G5465">
        <v>0</v>
      </c>
      <c r="H5465">
        <v>0</v>
      </c>
      <c r="I5465">
        <v>0</v>
      </c>
      <c r="J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-1</v>
      </c>
      <c r="U5465">
        <v>0</v>
      </c>
      <c r="V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>
        <v>0</v>
      </c>
      <c r="AJ5465">
        <v>0</v>
      </c>
      <c r="AK5465">
        <v>-1</v>
      </c>
      <c r="AL5465">
        <v>0</v>
      </c>
      <c r="AM5465">
        <v>0</v>
      </c>
      <c r="AN5465">
        <v>0</v>
      </c>
      <c r="AO5465">
        <v>0</v>
      </c>
      <c r="AP5465">
        <v>0</v>
      </c>
      <c r="AQ5465">
        <v>0</v>
      </c>
      <c r="AR5465">
        <v>0</v>
      </c>
      <c r="AS5465">
        <v>0</v>
      </c>
      <c r="AT5465">
        <v>0</v>
      </c>
      <c r="AU5465">
        <v>0</v>
      </c>
      <c r="AV5465">
        <v>0</v>
      </c>
      <c r="AW5465">
        <v>0</v>
      </c>
      <c r="AX5465">
        <v>0</v>
      </c>
      <c r="AY5465">
        <v>0</v>
      </c>
      <c r="AZ5465">
        <v>0</v>
      </c>
      <c r="BA5465">
        <v>0</v>
      </c>
      <c r="BB5465">
        <v>0</v>
      </c>
      <c r="BG5465">
        <v>0</v>
      </c>
      <c r="BH5465">
        <v>0</v>
      </c>
      <c r="BI5465">
        <v>0</v>
      </c>
      <c r="BJ5465">
        <v>0</v>
      </c>
      <c r="BK5465">
        <v>0</v>
      </c>
      <c r="BL5465">
        <v>0</v>
      </c>
      <c r="BM5465">
        <v>0</v>
      </c>
      <c r="BN5465">
        <v>0</v>
      </c>
      <c r="BO5465">
        <v>0</v>
      </c>
      <c r="BP5465" t="s">
        <v>526</v>
      </c>
      <c r="BQ5465" t="s">
        <v>507</v>
      </c>
      <c r="BR5465" t="b">
        <v>1</v>
      </c>
      <c r="BS5465" t="s">
        <v>86</v>
      </c>
      <c r="BU5465">
        <v>2035</v>
      </c>
      <c r="BY5465" t="s">
        <v>241</v>
      </c>
      <c r="BZ5465">
        <v>0</v>
      </c>
      <c r="CA5465">
        <v>0</v>
      </c>
      <c r="CB5465" t="s">
        <v>242</v>
      </c>
      <c r="CC5465">
        <v>0</v>
      </c>
      <c r="CD5465" t="s">
        <v>175</v>
      </c>
      <c r="CE5465">
        <v>0</v>
      </c>
      <c r="CF5465" t="s">
        <v>500</v>
      </c>
      <c r="CG5465">
        <v>1</v>
      </c>
      <c r="CH5465" t="s">
        <v>54</v>
      </c>
      <c r="CJ5465" t="s">
        <v>501</v>
      </c>
      <c r="CK5465">
        <v>0</v>
      </c>
      <c r="CL5465">
        <v>0</v>
      </c>
      <c r="CM5465">
        <v>0.18071232736110687</v>
      </c>
      <c r="CN5465">
        <v>0</v>
      </c>
      <c r="CO5465">
        <v>0</v>
      </c>
      <c r="CP5465">
        <v>0</v>
      </c>
      <c r="CQ5465">
        <v>0</v>
      </c>
      <c r="CR5465">
        <v>0</v>
      </c>
      <c r="CS5465">
        <v>0</v>
      </c>
      <c r="CT5465">
        <v>0</v>
      </c>
      <c r="CU5465">
        <v>0</v>
      </c>
      <c r="CV5465">
        <v>0</v>
      </c>
    </row>
    <row r="5466" spans="1:100" hidden="1" x14ac:dyDescent="0.35">
      <c r="A5466">
        <v>21922</v>
      </c>
      <c r="B5466" t="s">
        <v>119</v>
      </c>
      <c r="C5466" t="s">
        <v>238</v>
      </c>
      <c r="D5466" t="s">
        <v>401</v>
      </c>
      <c r="E5466" t="s">
        <v>240</v>
      </c>
      <c r="F5466">
        <v>34.685176849365234</v>
      </c>
      <c r="G5466">
        <v>10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21715.685546875</v>
      </c>
      <c r="N5466">
        <v>100</v>
      </c>
      <c r="O5466">
        <v>18952.37109375</v>
      </c>
      <c r="P5466">
        <v>2763.314208984375</v>
      </c>
      <c r="Q5466">
        <v>0</v>
      </c>
      <c r="R5466">
        <v>0</v>
      </c>
      <c r="S5466">
        <v>0</v>
      </c>
      <c r="T5466">
        <v>-1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34.685176849365234</v>
      </c>
      <c r="AA5466">
        <v>303842.15625</v>
      </c>
      <c r="AB5466">
        <v>303842.15625</v>
      </c>
      <c r="AC5466">
        <v>0</v>
      </c>
      <c r="AD5466">
        <v>0</v>
      </c>
      <c r="AE5466">
        <v>0</v>
      </c>
      <c r="AF5466">
        <v>0</v>
      </c>
      <c r="AG5466">
        <v>11598.9697265625</v>
      </c>
      <c r="AH5466">
        <v>11598.9697265625</v>
      </c>
      <c r="AI5466">
        <v>0</v>
      </c>
      <c r="AJ5466">
        <v>0</v>
      </c>
      <c r="AK5466">
        <v>-1</v>
      </c>
      <c r="AL5466">
        <v>0</v>
      </c>
      <c r="AM5466">
        <v>0</v>
      </c>
      <c r="AN5466">
        <v>0</v>
      </c>
      <c r="AO5466">
        <v>0</v>
      </c>
      <c r="AP5466">
        <v>0</v>
      </c>
      <c r="AQ5466">
        <v>0</v>
      </c>
      <c r="AR5466">
        <v>0</v>
      </c>
      <c r="AS5466">
        <v>0</v>
      </c>
      <c r="AT5466">
        <v>0</v>
      </c>
      <c r="AU5466">
        <v>0</v>
      </c>
      <c r="AV5466">
        <v>0</v>
      </c>
      <c r="AW5466">
        <v>-10116.7158203125</v>
      </c>
      <c r="AX5466">
        <v>0</v>
      </c>
      <c r="AY5466">
        <v>0</v>
      </c>
      <c r="AZ5466">
        <v>0</v>
      </c>
      <c r="BA5466">
        <v>0</v>
      </c>
      <c r="BB5466">
        <v>0</v>
      </c>
      <c r="BC5466">
        <v>0.34685176610946655</v>
      </c>
      <c r="BD5466">
        <v>38.174327850341797</v>
      </c>
      <c r="BE5466">
        <v>71.470291137695313</v>
      </c>
      <c r="BF5466">
        <v>-33.29595947265625</v>
      </c>
      <c r="BG5466">
        <v>0</v>
      </c>
      <c r="BH5466">
        <v>65.3148193359375</v>
      </c>
      <c r="BI5466">
        <v>0</v>
      </c>
      <c r="BJ5466">
        <v>0</v>
      </c>
      <c r="BK5466">
        <v>0</v>
      </c>
      <c r="BL5466">
        <v>8760</v>
      </c>
      <c r="BM5466">
        <v>303842.15625</v>
      </c>
      <c r="BN5466">
        <v>0</v>
      </c>
      <c r="BO5466">
        <v>0</v>
      </c>
      <c r="BP5466" t="s">
        <v>506</v>
      </c>
      <c r="BQ5466" t="s">
        <v>507</v>
      </c>
      <c r="BR5466" t="b">
        <v>1</v>
      </c>
      <c r="BS5466" t="s">
        <v>84</v>
      </c>
      <c r="BU5466">
        <v>2035</v>
      </c>
      <c r="BY5466" t="s">
        <v>241</v>
      </c>
      <c r="BZ5466">
        <v>0</v>
      </c>
      <c r="CA5466">
        <v>0</v>
      </c>
      <c r="CB5466" t="s">
        <v>242</v>
      </c>
      <c r="CC5466">
        <v>0</v>
      </c>
      <c r="CD5466" t="s">
        <v>119</v>
      </c>
      <c r="CE5466">
        <v>0</v>
      </c>
      <c r="CF5466" t="s">
        <v>500</v>
      </c>
      <c r="CG5466">
        <v>1</v>
      </c>
      <c r="CH5466" t="s">
        <v>54</v>
      </c>
      <c r="CJ5466" t="s">
        <v>501</v>
      </c>
      <c r="CK5466">
        <v>10</v>
      </c>
      <c r="CL5466">
        <v>0</v>
      </c>
      <c r="CM5466">
        <v>0.10000000149011612</v>
      </c>
      <c r="CN5466">
        <v>0</v>
      </c>
      <c r="CO5466">
        <v>0</v>
      </c>
      <c r="CP5466">
        <v>0</v>
      </c>
      <c r="CQ5466">
        <v>0</v>
      </c>
      <c r="CR5466">
        <v>303842.15625</v>
      </c>
      <c r="CS5466">
        <v>0</v>
      </c>
      <c r="CT5466">
        <v>0</v>
      </c>
      <c r="CU5466">
        <v>0</v>
      </c>
      <c r="CV5466">
        <v>0</v>
      </c>
    </row>
    <row r="5467" spans="1:100" hidden="1" x14ac:dyDescent="0.35">
      <c r="A5467">
        <v>21923</v>
      </c>
      <c r="B5467" t="s">
        <v>120</v>
      </c>
      <c r="C5467" t="s">
        <v>238</v>
      </c>
      <c r="D5467" t="s">
        <v>401</v>
      </c>
      <c r="E5467" t="s">
        <v>240</v>
      </c>
      <c r="F5467">
        <v>34.685176849365234</v>
      </c>
      <c r="G5467">
        <v>10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20251.458984375</v>
      </c>
      <c r="N5467">
        <v>100</v>
      </c>
      <c r="O5467">
        <v>17515.66796875</v>
      </c>
      <c r="P5467">
        <v>2735.791015625</v>
      </c>
      <c r="Q5467">
        <v>0</v>
      </c>
      <c r="R5467">
        <v>0</v>
      </c>
      <c r="S5467">
        <v>0</v>
      </c>
      <c r="T5467">
        <v>-1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34.685176849365234</v>
      </c>
      <c r="AA5467">
        <v>303842.15625</v>
      </c>
      <c r="AB5467">
        <v>303842.15625</v>
      </c>
      <c r="AC5467">
        <v>0</v>
      </c>
      <c r="AD5467">
        <v>0</v>
      </c>
      <c r="AE5467">
        <v>0</v>
      </c>
      <c r="AF5467">
        <v>0</v>
      </c>
      <c r="AG5467">
        <v>11598.9697265625</v>
      </c>
      <c r="AH5467">
        <v>11598.9697265625</v>
      </c>
      <c r="AI5467">
        <v>0</v>
      </c>
      <c r="AJ5467">
        <v>0</v>
      </c>
      <c r="AK5467">
        <v>-1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-8652.490234375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.34685176610946655</v>
      </c>
      <c r="BD5467">
        <v>38.174327850341797</v>
      </c>
      <c r="BE5467">
        <v>66.651252746582031</v>
      </c>
      <c r="BF5467">
        <v>-28.476924896240234</v>
      </c>
      <c r="BG5467">
        <v>0</v>
      </c>
      <c r="BH5467">
        <v>65.3148193359375</v>
      </c>
      <c r="BI5467">
        <v>0</v>
      </c>
      <c r="BJ5467">
        <v>0</v>
      </c>
      <c r="BK5467">
        <v>0</v>
      </c>
      <c r="BL5467">
        <v>8760</v>
      </c>
      <c r="BM5467">
        <v>303842.15625</v>
      </c>
      <c r="BN5467">
        <v>0</v>
      </c>
      <c r="BO5467">
        <v>0</v>
      </c>
      <c r="BP5467" t="s">
        <v>508</v>
      </c>
      <c r="BQ5467" t="s">
        <v>507</v>
      </c>
      <c r="BR5467" t="b">
        <v>1</v>
      </c>
      <c r="BS5467" t="s">
        <v>84</v>
      </c>
      <c r="BU5467">
        <v>2035</v>
      </c>
      <c r="BY5467" t="s">
        <v>241</v>
      </c>
      <c r="BZ5467">
        <v>0</v>
      </c>
      <c r="CA5467">
        <v>0</v>
      </c>
      <c r="CB5467" t="s">
        <v>242</v>
      </c>
      <c r="CC5467">
        <v>0</v>
      </c>
      <c r="CD5467" t="s">
        <v>120</v>
      </c>
      <c r="CE5467">
        <v>0</v>
      </c>
      <c r="CF5467" t="s">
        <v>500</v>
      </c>
      <c r="CG5467">
        <v>1</v>
      </c>
      <c r="CH5467" t="s">
        <v>54</v>
      </c>
      <c r="CJ5467" t="s">
        <v>501</v>
      </c>
      <c r="CK5467">
        <v>10</v>
      </c>
      <c r="CL5467">
        <v>0</v>
      </c>
      <c r="CM5467">
        <v>0.10000000149011612</v>
      </c>
      <c r="CN5467">
        <v>0</v>
      </c>
      <c r="CO5467">
        <v>0</v>
      </c>
      <c r="CP5467">
        <v>0</v>
      </c>
      <c r="CQ5467">
        <v>0</v>
      </c>
      <c r="CR5467">
        <v>303842.15625</v>
      </c>
      <c r="CS5467">
        <v>0</v>
      </c>
      <c r="CT5467">
        <v>0</v>
      </c>
      <c r="CU5467">
        <v>0</v>
      </c>
      <c r="CV5467">
        <v>0</v>
      </c>
    </row>
    <row r="5468" spans="1:100" hidden="1" x14ac:dyDescent="0.35">
      <c r="A5468">
        <v>21924</v>
      </c>
      <c r="B5468" t="s">
        <v>37</v>
      </c>
      <c r="C5468" t="s">
        <v>238</v>
      </c>
      <c r="D5468" t="s">
        <v>401</v>
      </c>
      <c r="E5468" t="s">
        <v>240</v>
      </c>
      <c r="F5468">
        <v>34.685176849365234</v>
      </c>
      <c r="G5468">
        <v>100</v>
      </c>
      <c r="H5468">
        <v>0</v>
      </c>
      <c r="I5468">
        <v>-31.955390930175781</v>
      </c>
      <c r="J5468">
        <v>-33.553180694580078</v>
      </c>
      <c r="K5468">
        <v>-31.955390930175781</v>
      </c>
      <c r="L5468">
        <v>-31.955390930175781</v>
      </c>
      <c r="M5468">
        <v>19684.484375</v>
      </c>
      <c r="N5468">
        <v>100</v>
      </c>
      <c r="O5468">
        <v>16976.216796875</v>
      </c>
      <c r="P5468">
        <v>2708.26806640625</v>
      </c>
      <c r="Q5468">
        <v>0</v>
      </c>
      <c r="R5468">
        <v>0</v>
      </c>
      <c r="S5468">
        <v>0</v>
      </c>
      <c r="T5468">
        <v>-1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34.685176849365234</v>
      </c>
      <c r="AA5468">
        <v>303842.15625</v>
      </c>
      <c r="AB5468">
        <v>303842.15625</v>
      </c>
      <c r="AC5468">
        <v>0</v>
      </c>
      <c r="AD5468">
        <v>0</v>
      </c>
      <c r="AE5468">
        <v>0</v>
      </c>
      <c r="AF5468">
        <v>0</v>
      </c>
      <c r="AG5468">
        <v>11598.9697265625</v>
      </c>
      <c r="AH5468">
        <v>11598.9697265625</v>
      </c>
      <c r="AI5468">
        <v>0</v>
      </c>
      <c r="AJ5468">
        <v>0</v>
      </c>
      <c r="AK5468">
        <v>-1</v>
      </c>
      <c r="AL5468">
        <v>0</v>
      </c>
      <c r="AM5468">
        <v>0</v>
      </c>
      <c r="AN5468">
        <v>0</v>
      </c>
      <c r="AO5468">
        <v>0</v>
      </c>
      <c r="AP5468">
        <v>0</v>
      </c>
      <c r="AQ5468">
        <v>0</v>
      </c>
      <c r="AR5468">
        <v>0</v>
      </c>
      <c r="AS5468">
        <v>0</v>
      </c>
      <c r="AT5468">
        <v>0</v>
      </c>
      <c r="AU5468">
        <v>0</v>
      </c>
      <c r="AV5468">
        <v>0</v>
      </c>
      <c r="AW5468">
        <v>1623.8798828125</v>
      </c>
      <c r="AX5468">
        <v>-9709.39453125</v>
      </c>
      <c r="AY5468">
        <v>0</v>
      </c>
      <c r="AZ5468">
        <v>-9709.39453125</v>
      </c>
      <c r="BA5468">
        <v>0</v>
      </c>
      <c r="BB5468">
        <v>0</v>
      </c>
      <c r="BC5468">
        <v>0.34685176610946655</v>
      </c>
      <c r="BD5468">
        <v>38.174327850341797</v>
      </c>
      <c r="BE5468">
        <v>32.829841613769531</v>
      </c>
      <c r="BF5468">
        <v>5.3444852828979492</v>
      </c>
      <c r="BG5468">
        <v>0</v>
      </c>
      <c r="BH5468">
        <v>65.3148193359375</v>
      </c>
      <c r="BI5468">
        <v>0</v>
      </c>
      <c r="BJ5468">
        <v>0</v>
      </c>
      <c r="BK5468">
        <v>0</v>
      </c>
      <c r="BL5468">
        <v>8760</v>
      </c>
      <c r="BM5468">
        <v>303842.15625</v>
      </c>
      <c r="BN5468">
        <v>0</v>
      </c>
      <c r="BO5468">
        <v>0</v>
      </c>
      <c r="BP5468" t="s">
        <v>509</v>
      </c>
      <c r="BQ5468" t="s">
        <v>507</v>
      </c>
      <c r="BR5468" t="b">
        <v>1</v>
      </c>
      <c r="BS5468" t="s">
        <v>84</v>
      </c>
      <c r="BU5468">
        <v>2035</v>
      </c>
      <c r="BY5468" t="s">
        <v>241</v>
      </c>
      <c r="BZ5468">
        <v>0</v>
      </c>
      <c r="CA5468">
        <v>0</v>
      </c>
      <c r="CB5468" t="s">
        <v>242</v>
      </c>
      <c r="CC5468">
        <v>0</v>
      </c>
      <c r="CD5468" t="s">
        <v>37</v>
      </c>
      <c r="CE5468">
        <v>0</v>
      </c>
      <c r="CF5468" t="s">
        <v>500</v>
      </c>
      <c r="CG5468">
        <v>1</v>
      </c>
      <c r="CH5468" t="s">
        <v>54</v>
      </c>
      <c r="CJ5468" t="s">
        <v>501</v>
      </c>
      <c r="CK5468">
        <v>10</v>
      </c>
      <c r="CL5468">
        <v>0</v>
      </c>
      <c r="CM5468">
        <v>0.10000000149011612</v>
      </c>
      <c r="CN5468">
        <v>0</v>
      </c>
      <c r="CO5468">
        <v>0</v>
      </c>
      <c r="CP5468">
        <v>0</v>
      </c>
      <c r="CQ5468">
        <v>0</v>
      </c>
      <c r="CR5468">
        <v>303842.15625</v>
      </c>
      <c r="CS5468">
        <v>0</v>
      </c>
      <c r="CT5468">
        <v>0</v>
      </c>
      <c r="CU5468">
        <v>0</v>
      </c>
      <c r="CV5468">
        <v>0</v>
      </c>
    </row>
    <row r="5469" spans="1:100" hidden="1" x14ac:dyDescent="0.35">
      <c r="A5469">
        <v>21925</v>
      </c>
      <c r="B5469" t="s">
        <v>121</v>
      </c>
      <c r="C5469" t="s">
        <v>238</v>
      </c>
      <c r="D5469" t="s">
        <v>401</v>
      </c>
      <c r="E5469" t="s">
        <v>240</v>
      </c>
      <c r="F5469">
        <v>34.685176849365234</v>
      </c>
      <c r="G5469">
        <v>100</v>
      </c>
      <c r="H5469">
        <v>0</v>
      </c>
      <c r="I5469">
        <v>-31.955390930175781</v>
      </c>
      <c r="J5469">
        <v>-33.553165435791016</v>
      </c>
      <c r="K5469">
        <v>-31.955390930175781</v>
      </c>
      <c r="L5469">
        <v>-31.955390930175781</v>
      </c>
      <c r="M5469">
        <v>19145.033203125</v>
      </c>
      <c r="N5469">
        <v>100</v>
      </c>
      <c r="O5469">
        <v>16464.2890625</v>
      </c>
      <c r="P5469">
        <v>2680.7451171875</v>
      </c>
      <c r="Q5469">
        <v>0</v>
      </c>
      <c r="R5469">
        <v>0</v>
      </c>
      <c r="S5469">
        <v>0</v>
      </c>
      <c r="T5469">
        <v>-1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34.685176849365234</v>
      </c>
      <c r="AA5469">
        <v>303842.15625</v>
      </c>
      <c r="AB5469">
        <v>303842.15625</v>
      </c>
      <c r="AC5469">
        <v>0</v>
      </c>
      <c r="AD5469">
        <v>0</v>
      </c>
      <c r="AE5469">
        <v>0</v>
      </c>
      <c r="AF5469">
        <v>0</v>
      </c>
      <c r="AG5469">
        <v>11598.9697265625</v>
      </c>
      <c r="AH5469">
        <v>11598.9697265625</v>
      </c>
      <c r="AI5469">
        <v>0</v>
      </c>
      <c r="AJ5469">
        <v>0</v>
      </c>
      <c r="AK5469">
        <v>-1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2163.331787109375</v>
      </c>
      <c r="AX5469">
        <v>-9709.39453125</v>
      </c>
      <c r="AY5469">
        <v>0</v>
      </c>
      <c r="AZ5469">
        <v>-9709.39453125</v>
      </c>
      <c r="BA5469">
        <v>0</v>
      </c>
      <c r="BB5469">
        <v>0</v>
      </c>
      <c r="BC5469">
        <v>0.34685176610946655</v>
      </c>
      <c r="BD5469">
        <v>38.174327850341797</v>
      </c>
      <c r="BE5469">
        <v>31.054409027099609</v>
      </c>
      <c r="BF5469">
        <v>7.1199197769165039</v>
      </c>
      <c r="BG5469">
        <v>0</v>
      </c>
      <c r="BH5469">
        <v>65.3148193359375</v>
      </c>
      <c r="BI5469">
        <v>0</v>
      </c>
      <c r="BJ5469">
        <v>0</v>
      </c>
      <c r="BK5469">
        <v>0</v>
      </c>
      <c r="BL5469">
        <v>8760</v>
      </c>
      <c r="BM5469">
        <v>303842.15625</v>
      </c>
      <c r="BN5469">
        <v>0</v>
      </c>
      <c r="BO5469">
        <v>0</v>
      </c>
      <c r="BP5469" t="s">
        <v>510</v>
      </c>
      <c r="BQ5469" t="s">
        <v>507</v>
      </c>
      <c r="BR5469" t="b">
        <v>1</v>
      </c>
      <c r="BS5469" t="s">
        <v>84</v>
      </c>
      <c r="BU5469">
        <v>2035</v>
      </c>
      <c r="BY5469" t="s">
        <v>241</v>
      </c>
      <c r="BZ5469">
        <v>0</v>
      </c>
      <c r="CA5469">
        <v>0</v>
      </c>
      <c r="CB5469" t="s">
        <v>242</v>
      </c>
      <c r="CC5469">
        <v>0</v>
      </c>
      <c r="CD5469" t="s">
        <v>121</v>
      </c>
      <c r="CE5469">
        <v>0</v>
      </c>
      <c r="CF5469" t="s">
        <v>500</v>
      </c>
      <c r="CG5469">
        <v>1</v>
      </c>
      <c r="CH5469" t="s">
        <v>54</v>
      </c>
      <c r="CJ5469" t="s">
        <v>501</v>
      </c>
      <c r="CK5469">
        <v>10</v>
      </c>
      <c r="CL5469">
        <v>0</v>
      </c>
      <c r="CM5469">
        <v>0.10000000149011612</v>
      </c>
      <c r="CN5469">
        <v>0</v>
      </c>
      <c r="CO5469">
        <v>0</v>
      </c>
      <c r="CP5469">
        <v>0</v>
      </c>
      <c r="CQ5469">
        <v>0</v>
      </c>
      <c r="CR5469">
        <v>303842.15625</v>
      </c>
      <c r="CS5469">
        <v>0</v>
      </c>
      <c r="CT5469">
        <v>0</v>
      </c>
      <c r="CU5469">
        <v>0</v>
      </c>
      <c r="CV5469">
        <v>0</v>
      </c>
    </row>
    <row r="5470" spans="1:100" hidden="1" x14ac:dyDescent="0.35">
      <c r="A5470">
        <v>21926</v>
      </c>
      <c r="B5470" t="s">
        <v>122</v>
      </c>
      <c r="C5470" t="s">
        <v>238</v>
      </c>
      <c r="D5470" t="s">
        <v>401</v>
      </c>
      <c r="E5470" t="s">
        <v>240</v>
      </c>
      <c r="F5470">
        <v>34.685176849365234</v>
      </c>
      <c r="G5470">
        <v>100</v>
      </c>
      <c r="H5470">
        <v>0</v>
      </c>
      <c r="I5470">
        <v>-31.955390930175781</v>
      </c>
      <c r="J5470">
        <v>-33.553184509277344</v>
      </c>
      <c r="K5470">
        <v>-31.955390930175781</v>
      </c>
      <c r="L5470">
        <v>-31.955390930175781</v>
      </c>
      <c r="M5470">
        <v>18556.041015625</v>
      </c>
      <c r="N5470">
        <v>100</v>
      </c>
      <c r="O5470">
        <v>15897.3134765625</v>
      </c>
      <c r="P5470">
        <v>2658.7265625</v>
      </c>
      <c r="Q5470">
        <v>0</v>
      </c>
      <c r="R5470">
        <v>0</v>
      </c>
      <c r="S5470">
        <v>0</v>
      </c>
      <c r="T5470">
        <v>-1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34.685176849365234</v>
      </c>
      <c r="AA5470">
        <v>303842.15625</v>
      </c>
      <c r="AB5470">
        <v>303842.15625</v>
      </c>
      <c r="AC5470">
        <v>0</v>
      </c>
      <c r="AD5470">
        <v>0</v>
      </c>
      <c r="AE5470">
        <v>0</v>
      </c>
      <c r="AF5470">
        <v>0</v>
      </c>
      <c r="AG5470">
        <v>11598.9697265625</v>
      </c>
      <c r="AH5470">
        <v>11598.9697265625</v>
      </c>
      <c r="AI5470">
        <v>0</v>
      </c>
      <c r="AJ5470">
        <v>0</v>
      </c>
      <c r="AK5470">
        <v>-1</v>
      </c>
      <c r="AL5470">
        <v>0</v>
      </c>
      <c r="AM5470">
        <v>0</v>
      </c>
      <c r="AN5470">
        <v>0</v>
      </c>
      <c r="AO5470">
        <v>0</v>
      </c>
      <c r="AP5470">
        <v>0</v>
      </c>
      <c r="AQ5470">
        <v>0</v>
      </c>
      <c r="AR5470">
        <v>0</v>
      </c>
      <c r="AS5470">
        <v>0</v>
      </c>
      <c r="AT5470">
        <v>0</v>
      </c>
      <c r="AU5470">
        <v>0</v>
      </c>
      <c r="AV5470">
        <v>0</v>
      </c>
      <c r="AW5470">
        <v>2752.324951171875</v>
      </c>
      <c r="AX5470">
        <v>-9709.39453125</v>
      </c>
      <c r="AY5470">
        <v>0</v>
      </c>
      <c r="AZ5470">
        <v>-9709.39453125</v>
      </c>
      <c r="BA5470">
        <v>0</v>
      </c>
      <c r="BB5470">
        <v>0</v>
      </c>
      <c r="BC5470">
        <v>0.34685176610946655</v>
      </c>
      <c r="BD5470">
        <v>38.174327850341797</v>
      </c>
      <c r="BE5470">
        <v>29.115924835205078</v>
      </c>
      <c r="BF5470">
        <v>9.0584039688110352</v>
      </c>
      <c r="BG5470">
        <v>0</v>
      </c>
      <c r="BH5470">
        <v>65.3148193359375</v>
      </c>
      <c r="BI5470">
        <v>0</v>
      </c>
      <c r="BJ5470">
        <v>0</v>
      </c>
      <c r="BK5470">
        <v>0</v>
      </c>
      <c r="BL5470">
        <v>8760</v>
      </c>
      <c r="BM5470">
        <v>303842.15625</v>
      </c>
      <c r="BN5470">
        <v>0</v>
      </c>
      <c r="BO5470">
        <v>0</v>
      </c>
      <c r="BP5470" t="s">
        <v>511</v>
      </c>
      <c r="BQ5470" t="s">
        <v>507</v>
      </c>
      <c r="BR5470" t="b">
        <v>1</v>
      </c>
      <c r="BS5470" t="s">
        <v>84</v>
      </c>
      <c r="BU5470">
        <v>2035</v>
      </c>
      <c r="BY5470" t="s">
        <v>241</v>
      </c>
      <c r="BZ5470">
        <v>0</v>
      </c>
      <c r="CA5470">
        <v>0</v>
      </c>
      <c r="CB5470" t="s">
        <v>242</v>
      </c>
      <c r="CC5470">
        <v>0</v>
      </c>
      <c r="CD5470" t="s">
        <v>122</v>
      </c>
      <c r="CE5470">
        <v>0</v>
      </c>
      <c r="CF5470" t="s">
        <v>500</v>
      </c>
      <c r="CG5470">
        <v>1</v>
      </c>
      <c r="CH5470" t="s">
        <v>54</v>
      </c>
      <c r="CJ5470" t="s">
        <v>501</v>
      </c>
      <c r="CK5470">
        <v>10</v>
      </c>
      <c r="CL5470">
        <v>0</v>
      </c>
      <c r="CM5470">
        <v>0.10000000149011612</v>
      </c>
      <c r="CN5470">
        <v>0</v>
      </c>
      <c r="CO5470">
        <v>0</v>
      </c>
      <c r="CP5470">
        <v>0</v>
      </c>
      <c r="CQ5470">
        <v>0</v>
      </c>
      <c r="CR5470">
        <v>303842.15625</v>
      </c>
      <c r="CS5470">
        <v>0</v>
      </c>
      <c r="CT5470">
        <v>0</v>
      </c>
      <c r="CU5470">
        <v>0</v>
      </c>
      <c r="CV5470">
        <v>0</v>
      </c>
    </row>
    <row r="5471" spans="1:100" hidden="1" x14ac:dyDescent="0.35">
      <c r="A5471">
        <v>21927</v>
      </c>
      <c r="B5471" t="s">
        <v>123</v>
      </c>
      <c r="C5471" t="s">
        <v>238</v>
      </c>
      <c r="D5471" t="s">
        <v>401</v>
      </c>
      <c r="E5471" t="s">
        <v>240</v>
      </c>
      <c r="F5471">
        <v>34.685176849365234</v>
      </c>
      <c r="G5471">
        <v>100</v>
      </c>
      <c r="H5471">
        <v>0</v>
      </c>
      <c r="I5471">
        <v>-31.955390930175781</v>
      </c>
      <c r="J5471">
        <v>-33.553173065185547</v>
      </c>
      <c r="K5471">
        <v>-31.955390930175781</v>
      </c>
      <c r="L5471">
        <v>-31.955390930175781</v>
      </c>
      <c r="M5471">
        <v>18022.09375</v>
      </c>
      <c r="N5471">
        <v>100</v>
      </c>
      <c r="O5471">
        <v>15390.8896484375</v>
      </c>
      <c r="P5471">
        <v>2631.20361328125</v>
      </c>
      <c r="Q5471">
        <v>0</v>
      </c>
      <c r="R5471">
        <v>0</v>
      </c>
      <c r="S5471">
        <v>0</v>
      </c>
      <c r="T5471">
        <v>-1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34.685176849365234</v>
      </c>
      <c r="AA5471">
        <v>303842.15625</v>
      </c>
      <c r="AB5471">
        <v>303842.15625</v>
      </c>
      <c r="AC5471">
        <v>0</v>
      </c>
      <c r="AD5471">
        <v>0</v>
      </c>
      <c r="AE5471">
        <v>0</v>
      </c>
      <c r="AF5471">
        <v>0</v>
      </c>
      <c r="AG5471">
        <v>11598.9697265625</v>
      </c>
      <c r="AH5471">
        <v>11598.9697265625</v>
      </c>
      <c r="AI5471">
        <v>0</v>
      </c>
      <c r="AJ5471">
        <v>0</v>
      </c>
      <c r="AK5471">
        <v>-1</v>
      </c>
      <c r="AL5471">
        <v>0</v>
      </c>
      <c r="AM5471">
        <v>0</v>
      </c>
      <c r="AN5471">
        <v>0</v>
      </c>
      <c r="AO5471">
        <v>0</v>
      </c>
      <c r="AP5471">
        <v>0</v>
      </c>
      <c r="AQ5471">
        <v>0</v>
      </c>
      <c r="AR5471">
        <v>0</v>
      </c>
      <c r="AS5471">
        <v>0</v>
      </c>
      <c r="AT5471">
        <v>0</v>
      </c>
      <c r="AU5471">
        <v>0</v>
      </c>
      <c r="AV5471">
        <v>0</v>
      </c>
      <c r="AW5471">
        <v>3286.272216796875</v>
      </c>
      <c r="AX5471">
        <v>-9709.39453125</v>
      </c>
      <c r="AY5471">
        <v>0</v>
      </c>
      <c r="AZ5471">
        <v>-9709.39453125</v>
      </c>
      <c r="BA5471">
        <v>0</v>
      </c>
      <c r="BB5471">
        <v>0</v>
      </c>
      <c r="BC5471">
        <v>0.34685176610946655</v>
      </c>
      <c r="BD5471">
        <v>38.174327850341797</v>
      </c>
      <c r="BE5471">
        <v>27.358606338500977</v>
      </c>
      <c r="BF5471">
        <v>10.81572151184082</v>
      </c>
      <c r="BG5471">
        <v>0</v>
      </c>
      <c r="BH5471">
        <v>65.3148193359375</v>
      </c>
      <c r="BI5471">
        <v>0</v>
      </c>
      <c r="BJ5471">
        <v>0</v>
      </c>
      <c r="BK5471">
        <v>0</v>
      </c>
      <c r="BL5471">
        <v>8760</v>
      </c>
      <c r="BM5471">
        <v>303842.15625</v>
      </c>
      <c r="BN5471">
        <v>0</v>
      </c>
      <c r="BO5471">
        <v>0</v>
      </c>
      <c r="BP5471" t="s">
        <v>512</v>
      </c>
      <c r="BQ5471" t="s">
        <v>507</v>
      </c>
      <c r="BR5471" t="b">
        <v>1</v>
      </c>
      <c r="BS5471" t="s">
        <v>84</v>
      </c>
      <c r="BU5471">
        <v>2035</v>
      </c>
      <c r="BY5471" t="s">
        <v>241</v>
      </c>
      <c r="BZ5471">
        <v>0</v>
      </c>
      <c r="CA5471">
        <v>0</v>
      </c>
      <c r="CB5471" t="s">
        <v>242</v>
      </c>
      <c r="CC5471">
        <v>0</v>
      </c>
      <c r="CD5471" t="s">
        <v>123</v>
      </c>
      <c r="CE5471">
        <v>0</v>
      </c>
      <c r="CF5471" t="s">
        <v>500</v>
      </c>
      <c r="CG5471">
        <v>1</v>
      </c>
      <c r="CH5471" t="s">
        <v>54</v>
      </c>
      <c r="CJ5471" t="s">
        <v>501</v>
      </c>
      <c r="CK5471">
        <v>10</v>
      </c>
      <c r="CL5471">
        <v>0</v>
      </c>
      <c r="CM5471">
        <v>0.10000000149011612</v>
      </c>
      <c r="CN5471">
        <v>0</v>
      </c>
      <c r="CO5471">
        <v>0</v>
      </c>
      <c r="CP5471">
        <v>0</v>
      </c>
      <c r="CQ5471">
        <v>0</v>
      </c>
      <c r="CR5471">
        <v>303842.15625</v>
      </c>
      <c r="CS5471">
        <v>0</v>
      </c>
      <c r="CT5471">
        <v>0</v>
      </c>
      <c r="CU5471">
        <v>0</v>
      </c>
      <c r="CV5471">
        <v>0</v>
      </c>
    </row>
    <row r="5472" spans="1:100" hidden="1" x14ac:dyDescent="0.35">
      <c r="A5472">
        <v>21928</v>
      </c>
      <c r="B5472" t="s">
        <v>124</v>
      </c>
      <c r="C5472" t="s">
        <v>238</v>
      </c>
      <c r="D5472" t="s">
        <v>401</v>
      </c>
      <c r="E5472" t="s">
        <v>240</v>
      </c>
      <c r="F5472">
        <v>34.685176849365234</v>
      </c>
      <c r="G5472">
        <v>100</v>
      </c>
      <c r="H5472">
        <v>0</v>
      </c>
      <c r="I5472">
        <v>-31.955390930175781</v>
      </c>
      <c r="J5472">
        <v>-33.553165435791016</v>
      </c>
      <c r="K5472">
        <v>-31.955390930175781</v>
      </c>
      <c r="L5472">
        <v>-31.955390930175781</v>
      </c>
      <c r="M5472">
        <v>17455.1171875</v>
      </c>
      <c r="N5472">
        <v>100</v>
      </c>
      <c r="O5472">
        <v>14851.4375</v>
      </c>
      <c r="P5472">
        <v>2603.680419921875</v>
      </c>
      <c r="Q5472">
        <v>0</v>
      </c>
      <c r="R5472">
        <v>0</v>
      </c>
      <c r="S5472">
        <v>0</v>
      </c>
      <c r="T5472">
        <v>-1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34.685176849365234</v>
      </c>
      <c r="AA5472">
        <v>303842.15625</v>
      </c>
      <c r="AB5472">
        <v>303842.15625</v>
      </c>
      <c r="AC5472">
        <v>0</v>
      </c>
      <c r="AD5472">
        <v>0</v>
      </c>
      <c r="AE5472">
        <v>0</v>
      </c>
      <c r="AF5472">
        <v>0</v>
      </c>
      <c r="AG5472">
        <v>11598.9697265625</v>
      </c>
      <c r="AH5472">
        <v>11598.9697265625</v>
      </c>
      <c r="AI5472">
        <v>0</v>
      </c>
      <c r="AJ5472">
        <v>0</v>
      </c>
      <c r="AK5472">
        <v>-1</v>
      </c>
      <c r="AL5472">
        <v>0</v>
      </c>
      <c r="AM5472">
        <v>0</v>
      </c>
      <c r="AN5472">
        <v>0</v>
      </c>
      <c r="AO5472">
        <v>0</v>
      </c>
      <c r="AP5472">
        <v>0</v>
      </c>
      <c r="AQ5472">
        <v>0</v>
      </c>
      <c r="AR5472">
        <v>0</v>
      </c>
      <c r="AS5472">
        <v>0</v>
      </c>
      <c r="AT5472">
        <v>0</v>
      </c>
      <c r="AU5472">
        <v>0</v>
      </c>
      <c r="AV5472">
        <v>0</v>
      </c>
      <c r="AW5472">
        <v>3853.2470703125</v>
      </c>
      <c r="AX5472">
        <v>-9709.39453125</v>
      </c>
      <c r="AY5472">
        <v>0</v>
      </c>
      <c r="AZ5472">
        <v>-9709.39453125</v>
      </c>
      <c r="BA5472">
        <v>0</v>
      </c>
      <c r="BB5472">
        <v>0</v>
      </c>
      <c r="BC5472">
        <v>0.34685176610946655</v>
      </c>
      <c r="BD5472">
        <v>38.174327850341797</v>
      </c>
      <c r="BE5472">
        <v>25.492589950561523</v>
      </c>
      <c r="BF5472">
        <v>12.681739807128906</v>
      </c>
      <c r="BG5472">
        <v>0</v>
      </c>
      <c r="BH5472">
        <v>65.3148193359375</v>
      </c>
      <c r="BI5472">
        <v>0</v>
      </c>
      <c r="BJ5472">
        <v>0</v>
      </c>
      <c r="BK5472">
        <v>0</v>
      </c>
      <c r="BL5472">
        <v>8760</v>
      </c>
      <c r="BM5472">
        <v>303842.15625</v>
      </c>
      <c r="BN5472">
        <v>0</v>
      </c>
      <c r="BO5472">
        <v>0</v>
      </c>
      <c r="BP5472" t="s">
        <v>513</v>
      </c>
      <c r="BQ5472" t="s">
        <v>507</v>
      </c>
      <c r="BR5472" t="b">
        <v>1</v>
      </c>
      <c r="BS5472" t="s">
        <v>84</v>
      </c>
      <c r="BU5472">
        <v>2035</v>
      </c>
      <c r="BY5472" t="s">
        <v>241</v>
      </c>
      <c r="BZ5472">
        <v>0</v>
      </c>
      <c r="CA5472">
        <v>0</v>
      </c>
      <c r="CB5472" t="s">
        <v>242</v>
      </c>
      <c r="CC5472">
        <v>0</v>
      </c>
      <c r="CD5472" t="s">
        <v>124</v>
      </c>
      <c r="CE5472">
        <v>0</v>
      </c>
      <c r="CF5472" t="s">
        <v>500</v>
      </c>
      <c r="CG5472">
        <v>1</v>
      </c>
      <c r="CH5472" t="s">
        <v>54</v>
      </c>
      <c r="CJ5472" t="s">
        <v>501</v>
      </c>
      <c r="CK5472">
        <v>10</v>
      </c>
      <c r="CL5472">
        <v>0</v>
      </c>
      <c r="CM5472">
        <v>0.10000000149011612</v>
      </c>
      <c r="CN5472">
        <v>0</v>
      </c>
      <c r="CO5472">
        <v>0</v>
      </c>
      <c r="CP5472">
        <v>0</v>
      </c>
      <c r="CQ5472">
        <v>0</v>
      </c>
      <c r="CR5472">
        <v>303842.15625</v>
      </c>
      <c r="CS5472">
        <v>0</v>
      </c>
      <c r="CT5472">
        <v>0</v>
      </c>
      <c r="CU5472">
        <v>0</v>
      </c>
      <c r="CV5472">
        <v>0</v>
      </c>
    </row>
    <row r="5473" spans="1:100" hidden="1" x14ac:dyDescent="0.35">
      <c r="A5473">
        <v>21929</v>
      </c>
      <c r="B5473" t="s">
        <v>125</v>
      </c>
      <c r="C5473" t="s">
        <v>238</v>
      </c>
      <c r="D5473" t="s">
        <v>401</v>
      </c>
      <c r="E5473" t="s">
        <v>240</v>
      </c>
      <c r="F5473">
        <v>34.685176849365234</v>
      </c>
      <c r="G5473">
        <v>100</v>
      </c>
      <c r="H5473">
        <v>0</v>
      </c>
      <c r="I5473">
        <v>-31.955390930175781</v>
      </c>
      <c r="J5473">
        <v>-33.553184509277344</v>
      </c>
      <c r="K5473">
        <v>-31.955390930175781</v>
      </c>
      <c r="L5473">
        <v>-31.955390930175781</v>
      </c>
      <c r="M5473">
        <v>17543.19140625</v>
      </c>
      <c r="N5473">
        <v>100</v>
      </c>
      <c r="O5473">
        <v>14961.5302734375</v>
      </c>
      <c r="P5473">
        <v>2581.662109375</v>
      </c>
      <c r="Q5473">
        <v>0</v>
      </c>
      <c r="R5473">
        <v>0</v>
      </c>
      <c r="S5473">
        <v>0</v>
      </c>
      <c r="T5473">
        <v>-1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34.685176849365234</v>
      </c>
      <c r="AA5473">
        <v>303842.15625</v>
      </c>
      <c r="AB5473">
        <v>303842.15625</v>
      </c>
      <c r="AC5473">
        <v>0</v>
      </c>
      <c r="AD5473">
        <v>0</v>
      </c>
      <c r="AE5473">
        <v>0</v>
      </c>
      <c r="AF5473">
        <v>0</v>
      </c>
      <c r="AG5473">
        <v>11598.9697265625</v>
      </c>
      <c r="AH5473">
        <v>11598.9697265625</v>
      </c>
      <c r="AI5473">
        <v>0</v>
      </c>
      <c r="AJ5473">
        <v>0</v>
      </c>
      <c r="AK5473">
        <v>-1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3765.173095703125</v>
      </c>
      <c r="AX5473">
        <v>-9709.39453125</v>
      </c>
      <c r="AY5473">
        <v>0</v>
      </c>
      <c r="AZ5473">
        <v>-9709.39453125</v>
      </c>
      <c r="BA5473">
        <v>0</v>
      </c>
      <c r="BB5473">
        <v>0</v>
      </c>
      <c r="BC5473">
        <v>0.34685176610946655</v>
      </c>
      <c r="BD5473">
        <v>38.174327850341797</v>
      </c>
      <c r="BE5473">
        <v>25.782455444335938</v>
      </c>
      <c r="BF5473">
        <v>12.391872406005859</v>
      </c>
      <c r="BG5473">
        <v>0</v>
      </c>
      <c r="BH5473">
        <v>65.3148193359375</v>
      </c>
      <c r="BI5473">
        <v>0</v>
      </c>
      <c r="BJ5473">
        <v>0</v>
      </c>
      <c r="BK5473">
        <v>0</v>
      </c>
      <c r="BL5473">
        <v>8760</v>
      </c>
      <c r="BM5473">
        <v>303842.15625</v>
      </c>
      <c r="BN5473">
        <v>0</v>
      </c>
      <c r="BO5473">
        <v>0</v>
      </c>
      <c r="BP5473" t="s">
        <v>514</v>
      </c>
      <c r="BQ5473" t="s">
        <v>507</v>
      </c>
      <c r="BR5473" t="b">
        <v>1</v>
      </c>
      <c r="BS5473" t="s">
        <v>84</v>
      </c>
      <c r="BU5473">
        <v>2035</v>
      </c>
      <c r="BY5473" t="s">
        <v>241</v>
      </c>
      <c r="BZ5473">
        <v>0</v>
      </c>
      <c r="CA5473">
        <v>0</v>
      </c>
      <c r="CB5473" t="s">
        <v>242</v>
      </c>
      <c r="CC5473">
        <v>0</v>
      </c>
      <c r="CD5473" t="s">
        <v>125</v>
      </c>
      <c r="CE5473">
        <v>0</v>
      </c>
      <c r="CF5473" t="s">
        <v>500</v>
      </c>
      <c r="CG5473">
        <v>1</v>
      </c>
      <c r="CH5473" t="s">
        <v>54</v>
      </c>
      <c r="CJ5473" t="s">
        <v>501</v>
      </c>
      <c r="CK5473">
        <v>10</v>
      </c>
      <c r="CL5473">
        <v>0</v>
      </c>
      <c r="CM5473">
        <v>0.10000000149011612</v>
      </c>
      <c r="CN5473">
        <v>0</v>
      </c>
      <c r="CO5473">
        <v>0</v>
      </c>
      <c r="CP5473">
        <v>0</v>
      </c>
      <c r="CQ5473">
        <v>0</v>
      </c>
      <c r="CR5473">
        <v>303842.15625</v>
      </c>
      <c r="CS5473">
        <v>0</v>
      </c>
      <c r="CT5473">
        <v>0</v>
      </c>
      <c r="CU5473">
        <v>0</v>
      </c>
      <c r="CV5473">
        <v>0</v>
      </c>
    </row>
    <row r="5474" spans="1:100" hidden="1" x14ac:dyDescent="0.35">
      <c r="A5474">
        <v>21930</v>
      </c>
      <c r="B5474" t="s">
        <v>126</v>
      </c>
      <c r="C5474" t="s">
        <v>238</v>
      </c>
      <c r="D5474" t="s">
        <v>401</v>
      </c>
      <c r="E5474" t="s">
        <v>240</v>
      </c>
      <c r="F5474">
        <v>34.685176849365234</v>
      </c>
      <c r="G5474">
        <v>100</v>
      </c>
      <c r="H5474">
        <v>0</v>
      </c>
      <c r="I5474">
        <v>-31.955390930175781</v>
      </c>
      <c r="J5474">
        <v>-33.553169250488281</v>
      </c>
      <c r="K5474">
        <v>-31.955390930175781</v>
      </c>
      <c r="L5474">
        <v>-31.955390930175781</v>
      </c>
      <c r="M5474">
        <v>17609.248046875</v>
      </c>
      <c r="N5474">
        <v>100</v>
      </c>
      <c r="O5474">
        <v>15044.0986328125</v>
      </c>
      <c r="P5474">
        <v>2565.148193359375</v>
      </c>
      <c r="Q5474">
        <v>0</v>
      </c>
      <c r="R5474">
        <v>0</v>
      </c>
      <c r="S5474">
        <v>0</v>
      </c>
      <c r="T5474">
        <v>-1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34.685176849365234</v>
      </c>
      <c r="AA5474">
        <v>303842.15625</v>
      </c>
      <c r="AB5474">
        <v>303842.15625</v>
      </c>
      <c r="AC5474">
        <v>0</v>
      </c>
      <c r="AD5474">
        <v>0</v>
      </c>
      <c r="AE5474">
        <v>0</v>
      </c>
      <c r="AF5474">
        <v>0</v>
      </c>
      <c r="AG5474">
        <v>11598.9697265625</v>
      </c>
      <c r="AH5474">
        <v>11598.9697265625</v>
      </c>
      <c r="AI5474">
        <v>0</v>
      </c>
      <c r="AJ5474">
        <v>0</v>
      </c>
      <c r="AK5474">
        <v>-1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3699.117919921875</v>
      </c>
      <c r="AX5474">
        <v>-9709.39453125</v>
      </c>
      <c r="AY5474">
        <v>0</v>
      </c>
      <c r="AZ5474">
        <v>-9709.39453125</v>
      </c>
      <c r="BA5474">
        <v>0</v>
      </c>
      <c r="BB5474">
        <v>0</v>
      </c>
      <c r="BC5474">
        <v>0.34685176610946655</v>
      </c>
      <c r="BD5474">
        <v>38.174327850341797</v>
      </c>
      <c r="BE5474">
        <v>25.999856948852539</v>
      </c>
      <c r="BF5474">
        <v>12.174472808837891</v>
      </c>
      <c r="BG5474">
        <v>0</v>
      </c>
      <c r="BH5474">
        <v>65.3148193359375</v>
      </c>
      <c r="BI5474">
        <v>0</v>
      </c>
      <c r="BJ5474">
        <v>0</v>
      </c>
      <c r="BK5474">
        <v>0</v>
      </c>
      <c r="BL5474">
        <v>8760</v>
      </c>
      <c r="BM5474">
        <v>303842.15625</v>
      </c>
      <c r="BN5474">
        <v>0</v>
      </c>
      <c r="BO5474">
        <v>0</v>
      </c>
      <c r="BP5474" t="s">
        <v>515</v>
      </c>
      <c r="BQ5474" t="s">
        <v>507</v>
      </c>
      <c r="BR5474" t="b">
        <v>1</v>
      </c>
      <c r="BS5474" t="s">
        <v>84</v>
      </c>
      <c r="BU5474">
        <v>2035</v>
      </c>
      <c r="BY5474" t="s">
        <v>241</v>
      </c>
      <c r="BZ5474">
        <v>0</v>
      </c>
      <c r="CA5474">
        <v>0</v>
      </c>
      <c r="CB5474" t="s">
        <v>242</v>
      </c>
      <c r="CC5474">
        <v>0</v>
      </c>
      <c r="CD5474" t="s">
        <v>126</v>
      </c>
      <c r="CE5474">
        <v>0</v>
      </c>
      <c r="CF5474" t="s">
        <v>500</v>
      </c>
      <c r="CG5474">
        <v>1</v>
      </c>
      <c r="CH5474" t="s">
        <v>54</v>
      </c>
      <c r="CJ5474" t="s">
        <v>501</v>
      </c>
      <c r="CK5474">
        <v>10</v>
      </c>
      <c r="CL5474">
        <v>0</v>
      </c>
      <c r="CM5474">
        <v>0.10000000149011612</v>
      </c>
      <c r="CN5474">
        <v>0</v>
      </c>
      <c r="CO5474">
        <v>0</v>
      </c>
      <c r="CP5474">
        <v>0</v>
      </c>
      <c r="CQ5474">
        <v>0</v>
      </c>
      <c r="CR5474">
        <v>303842.15625</v>
      </c>
      <c r="CS5474">
        <v>0</v>
      </c>
      <c r="CT5474">
        <v>0</v>
      </c>
      <c r="CU5474">
        <v>0</v>
      </c>
      <c r="CV5474">
        <v>0</v>
      </c>
    </row>
    <row r="5475" spans="1:100" hidden="1" x14ac:dyDescent="0.35">
      <c r="A5475">
        <v>21931</v>
      </c>
      <c r="B5475" t="s">
        <v>127</v>
      </c>
      <c r="C5475" t="s">
        <v>238</v>
      </c>
      <c r="D5475" t="s">
        <v>401</v>
      </c>
      <c r="E5475" t="s">
        <v>240</v>
      </c>
      <c r="F5475">
        <v>34.685176849365234</v>
      </c>
      <c r="G5475">
        <v>100</v>
      </c>
      <c r="H5475">
        <v>0</v>
      </c>
      <c r="I5475">
        <v>-31.955390930175781</v>
      </c>
      <c r="J5475">
        <v>-33.553192138671875</v>
      </c>
      <c r="K5475">
        <v>-31.955390930175781</v>
      </c>
      <c r="L5475">
        <v>-31.955390930175781</v>
      </c>
      <c r="M5475">
        <v>17664.29296875</v>
      </c>
      <c r="N5475">
        <v>100</v>
      </c>
      <c r="O5475">
        <v>15121.1630859375</v>
      </c>
      <c r="P5475">
        <v>2543.1298828125</v>
      </c>
      <c r="Q5475">
        <v>0</v>
      </c>
      <c r="R5475">
        <v>0</v>
      </c>
      <c r="S5475">
        <v>0</v>
      </c>
      <c r="T5475">
        <v>-1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34.685176849365234</v>
      </c>
      <c r="AA5475">
        <v>303842.15625</v>
      </c>
      <c r="AB5475">
        <v>303842.15625</v>
      </c>
      <c r="AC5475">
        <v>0</v>
      </c>
      <c r="AD5475">
        <v>0</v>
      </c>
      <c r="AE5475">
        <v>0</v>
      </c>
      <c r="AF5475">
        <v>0</v>
      </c>
      <c r="AG5475">
        <v>11598.9697265625</v>
      </c>
      <c r="AH5475">
        <v>11598.9697265625</v>
      </c>
      <c r="AI5475">
        <v>0</v>
      </c>
      <c r="AJ5475">
        <v>0</v>
      </c>
      <c r="AK5475">
        <v>-1</v>
      </c>
      <c r="AL5475">
        <v>0</v>
      </c>
      <c r="AM5475">
        <v>0</v>
      </c>
      <c r="AN5475">
        <v>0</v>
      </c>
      <c r="AO5475">
        <v>0</v>
      </c>
      <c r="AP5475">
        <v>0</v>
      </c>
      <c r="AQ5475">
        <v>0</v>
      </c>
      <c r="AR5475">
        <v>0</v>
      </c>
      <c r="AS5475">
        <v>0</v>
      </c>
      <c r="AT5475">
        <v>0</v>
      </c>
      <c r="AU5475">
        <v>0</v>
      </c>
      <c r="AV5475">
        <v>0</v>
      </c>
      <c r="AW5475">
        <v>3644.07177734375</v>
      </c>
      <c r="AX5475">
        <v>-9709.39453125</v>
      </c>
      <c r="AY5475">
        <v>0</v>
      </c>
      <c r="AZ5475">
        <v>-9709.39453125</v>
      </c>
      <c r="BA5475">
        <v>0</v>
      </c>
      <c r="BB5475">
        <v>0</v>
      </c>
      <c r="BC5475">
        <v>0.34685176610946655</v>
      </c>
      <c r="BD5475">
        <v>38.174327850341797</v>
      </c>
      <c r="BE5475">
        <v>26.181022644042969</v>
      </c>
      <c r="BF5475">
        <v>11.993305206298828</v>
      </c>
      <c r="BG5475">
        <v>0</v>
      </c>
      <c r="BH5475">
        <v>65.3148193359375</v>
      </c>
      <c r="BI5475">
        <v>0</v>
      </c>
      <c r="BJ5475">
        <v>0</v>
      </c>
      <c r="BK5475">
        <v>0</v>
      </c>
      <c r="BL5475">
        <v>8760</v>
      </c>
      <c r="BM5475">
        <v>303842.15625</v>
      </c>
      <c r="BN5475">
        <v>0</v>
      </c>
      <c r="BO5475">
        <v>0</v>
      </c>
      <c r="BP5475" t="s">
        <v>516</v>
      </c>
      <c r="BQ5475" t="s">
        <v>507</v>
      </c>
      <c r="BR5475" t="b">
        <v>1</v>
      </c>
      <c r="BS5475" t="s">
        <v>84</v>
      </c>
      <c r="BU5475">
        <v>2035</v>
      </c>
      <c r="BY5475" t="s">
        <v>241</v>
      </c>
      <c r="BZ5475">
        <v>0</v>
      </c>
      <c r="CA5475">
        <v>0</v>
      </c>
      <c r="CB5475" t="s">
        <v>242</v>
      </c>
      <c r="CC5475">
        <v>0</v>
      </c>
      <c r="CD5475" t="s">
        <v>127</v>
      </c>
      <c r="CE5475">
        <v>0</v>
      </c>
      <c r="CF5475" t="s">
        <v>500</v>
      </c>
      <c r="CG5475">
        <v>1</v>
      </c>
      <c r="CH5475" t="s">
        <v>54</v>
      </c>
      <c r="CJ5475" t="s">
        <v>501</v>
      </c>
      <c r="CK5475">
        <v>10</v>
      </c>
      <c r="CL5475">
        <v>0</v>
      </c>
      <c r="CM5475">
        <v>0.10000000149011612</v>
      </c>
      <c r="CN5475">
        <v>0</v>
      </c>
      <c r="CO5475">
        <v>0</v>
      </c>
      <c r="CP5475">
        <v>0</v>
      </c>
      <c r="CQ5475">
        <v>0</v>
      </c>
      <c r="CR5475">
        <v>303842.15625</v>
      </c>
      <c r="CS5475">
        <v>0</v>
      </c>
      <c r="CT5475">
        <v>0</v>
      </c>
      <c r="CU5475">
        <v>0</v>
      </c>
      <c r="CV5475">
        <v>0</v>
      </c>
    </row>
    <row r="5476" spans="1:100" hidden="1" x14ac:dyDescent="0.35">
      <c r="A5476">
        <v>21932</v>
      </c>
      <c r="B5476" t="s">
        <v>128</v>
      </c>
      <c r="C5476" t="s">
        <v>238</v>
      </c>
      <c r="D5476" t="s">
        <v>401</v>
      </c>
      <c r="E5476" t="s">
        <v>240</v>
      </c>
      <c r="F5476">
        <v>34.685176849365234</v>
      </c>
      <c r="G5476">
        <v>100</v>
      </c>
      <c r="H5476">
        <v>0</v>
      </c>
      <c r="I5476">
        <v>-31.955390930175781</v>
      </c>
      <c r="J5476">
        <v>-33.553176879882813</v>
      </c>
      <c r="K5476">
        <v>-31.955390930175781</v>
      </c>
      <c r="L5476">
        <v>-31.955390930175781</v>
      </c>
      <c r="M5476">
        <v>17730.34765625</v>
      </c>
      <c r="N5476">
        <v>100</v>
      </c>
      <c r="O5476">
        <v>15203.732421875</v>
      </c>
      <c r="P5476">
        <v>2526.615966796875</v>
      </c>
      <c r="Q5476">
        <v>0</v>
      </c>
      <c r="R5476">
        <v>0</v>
      </c>
      <c r="S5476">
        <v>0</v>
      </c>
      <c r="T5476">
        <v>-1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34.685176849365234</v>
      </c>
      <c r="AA5476">
        <v>303842.15625</v>
      </c>
      <c r="AB5476">
        <v>303842.15625</v>
      </c>
      <c r="AC5476">
        <v>0</v>
      </c>
      <c r="AD5476">
        <v>0</v>
      </c>
      <c r="AE5476">
        <v>0</v>
      </c>
      <c r="AF5476">
        <v>0</v>
      </c>
      <c r="AG5476">
        <v>11598.9697265625</v>
      </c>
      <c r="AH5476">
        <v>11598.9697265625</v>
      </c>
      <c r="AI5476">
        <v>0</v>
      </c>
      <c r="AJ5476">
        <v>0</v>
      </c>
      <c r="AK5476">
        <v>-1</v>
      </c>
      <c r="AL5476">
        <v>0</v>
      </c>
      <c r="AM5476">
        <v>0</v>
      </c>
      <c r="AN5476">
        <v>0</v>
      </c>
      <c r="AO5476">
        <v>0</v>
      </c>
      <c r="AP5476">
        <v>0</v>
      </c>
      <c r="AQ5476">
        <v>0</v>
      </c>
      <c r="AR5476">
        <v>0</v>
      </c>
      <c r="AS5476">
        <v>0</v>
      </c>
      <c r="AT5476">
        <v>0</v>
      </c>
      <c r="AU5476">
        <v>0</v>
      </c>
      <c r="AV5476">
        <v>0</v>
      </c>
      <c r="AW5476">
        <v>3578.016357421875</v>
      </c>
      <c r="AX5476">
        <v>-9709.39453125</v>
      </c>
      <c r="AY5476">
        <v>0</v>
      </c>
      <c r="AZ5476">
        <v>-9709.39453125</v>
      </c>
      <c r="BA5476">
        <v>0</v>
      </c>
      <c r="BB5476">
        <v>0</v>
      </c>
      <c r="BC5476">
        <v>0.34685176610946655</v>
      </c>
      <c r="BD5476">
        <v>38.174327850341797</v>
      </c>
      <c r="BE5476">
        <v>26.39842414855957</v>
      </c>
      <c r="BF5476">
        <v>11.775905609130859</v>
      </c>
      <c r="BG5476">
        <v>0</v>
      </c>
      <c r="BH5476">
        <v>65.3148193359375</v>
      </c>
      <c r="BI5476">
        <v>0</v>
      </c>
      <c r="BJ5476">
        <v>0</v>
      </c>
      <c r="BK5476">
        <v>0</v>
      </c>
      <c r="BL5476">
        <v>8760</v>
      </c>
      <c r="BM5476">
        <v>303842.15625</v>
      </c>
      <c r="BN5476">
        <v>0</v>
      </c>
      <c r="BO5476">
        <v>0</v>
      </c>
      <c r="BP5476" t="s">
        <v>517</v>
      </c>
      <c r="BQ5476" t="s">
        <v>507</v>
      </c>
      <c r="BR5476" t="b">
        <v>1</v>
      </c>
      <c r="BS5476" t="s">
        <v>84</v>
      </c>
      <c r="BU5476">
        <v>2035</v>
      </c>
      <c r="BY5476" t="s">
        <v>241</v>
      </c>
      <c r="BZ5476">
        <v>0</v>
      </c>
      <c r="CA5476">
        <v>0</v>
      </c>
      <c r="CB5476" t="s">
        <v>242</v>
      </c>
      <c r="CC5476">
        <v>0</v>
      </c>
      <c r="CD5476" t="s">
        <v>128</v>
      </c>
      <c r="CE5476">
        <v>0</v>
      </c>
      <c r="CF5476" t="s">
        <v>500</v>
      </c>
      <c r="CG5476">
        <v>1</v>
      </c>
      <c r="CH5476" t="s">
        <v>54</v>
      </c>
      <c r="CJ5476" t="s">
        <v>501</v>
      </c>
      <c r="CK5476">
        <v>10</v>
      </c>
      <c r="CL5476">
        <v>0</v>
      </c>
      <c r="CM5476">
        <v>0.10000000149011612</v>
      </c>
      <c r="CN5476">
        <v>0</v>
      </c>
      <c r="CO5476">
        <v>0</v>
      </c>
      <c r="CP5476">
        <v>0</v>
      </c>
      <c r="CQ5476">
        <v>0</v>
      </c>
      <c r="CR5476">
        <v>303842.15625</v>
      </c>
      <c r="CS5476">
        <v>0</v>
      </c>
      <c r="CT5476">
        <v>0</v>
      </c>
      <c r="CU5476">
        <v>0</v>
      </c>
      <c r="CV5476">
        <v>0</v>
      </c>
    </row>
    <row r="5477" spans="1:100" hidden="1" x14ac:dyDescent="0.35">
      <c r="A5477">
        <v>21933</v>
      </c>
      <c r="B5477" t="s">
        <v>129</v>
      </c>
      <c r="C5477" t="s">
        <v>238</v>
      </c>
      <c r="D5477" t="s">
        <v>401</v>
      </c>
      <c r="E5477" t="s">
        <v>240</v>
      </c>
      <c r="F5477">
        <v>34.685176849365234</v>
      </c>
      <c r="G5477">
        <v>100</v>
      </c>
      <c r="H5477">
        <v>0</v>
      </c>
      <c r="I5477">
        <v>-31.955390930175781</v>
      </c>
      <c r="J5477">
        <v>-33.55316162109375</v>
      </c>
      <c r="K5477">
        <v>-31.955390930175781</v>
      </c>
      <c r="L5477">
        <v>-31.955390930175781</v>
      </c>
      <c r="M5477">
        <v>17823.927734375</v>
      </c>
      <c r="N5477">
        <v>100</v>
      </c>
      <c r="O5477">
        <v>15319.3291015625</v>
      </c>
      <c r="P5477">
        <v>2504.597412109375</v>
      </c>
      <c r="Q5477">
        <v>0</v>
      </c>
      <c r="R5477">
        <v>0</v>
      </c>
      <c r="S5477">
        <v>0</v>
      </c>
      <c r="T5477">
        <v>-1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34.685176849365234</v>
      </c>
      <c r="AA5477">
        <v>303842.15625</v>
      </c>
      <c r="AB5477">
        <v>303842.15625</v>
      </c>
      <c r="AC5477">
        <v>0</v>
      </c>
      <c r="AD5477">
        <v>0</v>
      </c>
      <c r="AE5477">
        <v>0</v>
      </c>
      <c r="AF5477">
        <v>0</v>
      </c>
      <c r="AG5477">
        <v>11598.9697265625</v>
      </c>
      <c r="AH5477">
        <v>11598.9697265625</v>
      </c>
      <c r="AI5477">
        <v>0</v>
      </c>
      <c r="AJ5477">
        <v>0</v>
      </c>
      <c r="AK5477">
        <v>-1</v>
      </c>
      <c r="AL5477">
        <v>0</v>
      </c>
      <c r="AM5477">
        <v>0</v>
      </c>
      <c r="AN5477">
        <v>1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3484.43798828125</v>
      </c>
      <c r="AX5477">
        <v>-9709.39453125</v>
      </c>
      <c r="AY5477">
        <v>0</v>
      </c>
      <c r="AZ5477">
        <v>-9709.39453125</v>
      </c>
      <c r="BA5477">
        <v>0</v>
      </c>
      <c r="BB5477">
        <v>0</v>
      </c>
      <c r="BC5477">
        <v>0.34685176610946655</v>
      </c>
      <c r="BD5477">
        <v>38.174327850341797</v>
      </c>
      <c r="BE5477">
        <v>26.70640754699707</v>
      </c>
      <c r="BF5477">
        <v>11.467922210693359</v>
      </c>
      <c r="BG5477">
        <v>0</v>
      </c>
      <c r="BH5477">
        <v>65.3148193359375</v>
      </c>
      <c r="BI5477">
        <v>0</v>
      </c>
      <c r="BJ5477">
        <v>0</v>
      </c>
      <c r="BK5477">
        <v>0</v>
      </c>
      <c r="BL5477">
        <v>8760</v>
      </c>
      <c r="BM5477">
        <v>303842.15625</v>
      </c>
      <c r="BN5477">
        <v>0</v>
      </c>
      <c r="BO5477">
        <v>0</v>
      </c>
      <c r="BP5477" t="s">
        <v>518</v>
      </c>
      <c r="BQ5477" t="s">
        <v>507</v>
      </c>
      <c r="BR5477" t="b">
        <v>1</v>
      </c>
      <c r="BS5477" t="s">
        <v>84</v>
      </c>
      <c r="BU5477">
        <v>2035</v>
      </c>
      <c r="BY5477" t="s">
        <v>241</v>
      </c>
      <c r="BZ5477">
        <v>0</v>
      </c>
      <c r="CA5477">
        <v>0</v>
      </c>
      <c r="CB5477" t="s">
        <v>242</v>
      </c>
      <c r="CC5477">
        <v>0</v>
      </c>
      <c r="CD5477" t="s">
        <v>129</v>
      </c>
      <c r="CE5477">
        <v>0</v>
      </c>
      <c r="CF5477" t="s">
        <v>500</v>
      </c>
      <c r="CG5477">
        <v>1</v>
      </c>
      <c r="CH5477" t="s">
        <v>54</v>
      </c>
      <c r="CJ5477" t="s">
        <v>501</v>
      </c>
      <c r="CK5477">
        <v>10</v>
      </c>
      <c r="CL5477">
        <v>0</v>
      </c>
      <c r="CM5477">
        <v>0.10000000149011612</v>
      </c>
      <c r="CN5477">
        <v>0</v>
      </c>
      <c r="CO5477">
        <v>0</v>
      </c>
      <c r="CP5477">
        <v>0</v>
      </c>
      <c r="CQ5477">
        <v>0</v>
      </c>
      <c r="CR5477">
        <v>303842.15625</v>
      </c>
      <c r="CS5477">
        <v>0</v>
      </c>
      <c r="CT5477">
        <v>0</v>
      </c>
      <c r="CU5477">
        <v>0</v>
      </c>
      <c r="CV5477">
        <v>0</v>
      </c>
    </row>
    <row r="5478" spans="1:100" hidden="1" x14ac:dyDescent="0.35">
      <c r="A5478">
        <v>21934</v>
      </c>
      <c r="B5478" t="s">
        <v>130</v>
      </c>
      <c r="C5478" t="s">
        <v>238</v>
      </c>
      <c r="D5478" t="s">
        <v>401</v>
      </c>
      <c r="E5478" t="s">
        <v>240</v>
      </c>
      <c r="F5478">
        <v>0</v>
      </c>
      <c r="G5478">
        <v>0</v>
      </c>
      <c r="H5478">
        <v>0</v>
      </c>
      <c r="I5478">
        <v>0</v>
      </c>
      <c r="J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-1</v>
      </c>
      <c r="U5478">
        <v>0</v>
      </c>
      <c r="V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-1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0</v>
      </c>
      <c r="BG5478">
        <v>0</v>
      </c>
      <c r="BH5478">
        <v>0</v>
      </c>
      <c r="BI5478">
        <v>0</v>
      </c>
      <c r="BJ5478">
        <v>0</v>
      </c>
      <c r="BK5478">
        <v>0</v>
      </c>
      <c r="BL5478">
        <v>0</v>
      </c>
      <c r="BM5478">
        <v>0</v>
      </c>
      <c r="BN5478">
        <v>0</v>
      </c>
      <c r="BO5478">
        <v>0</v>
      </c>
      <c r="BP5478" t="s">
        <v>519</v>
      </c>
      <c r="BQ5478" t="s">
        <v>507</v>
      </c>
      <c r="BR5478" t="b">
        <v>1</v>
      </c>
      <c r="BS5478" t="s">
        <v>84</v>
      </c>
      <c r="BU5478">
        <v>2035</v>
      </c>
      <c r="BY5478" t="s">
        <v>241</v>
      </c>
      <c r="BZ5478">
        <v>0</v>
      </c>
      <c r="CA5478">
        <v>0</v>
      </c>
      <c r="CB5478" t="s">
        <v>242</v>
      </c>
      <c r="CC5478">
        <v>0</v>
      </c>
      <c r="CD5478" t="s">
        <v>130</v>
      </c>
      <c r="CE5478">
        <v>0</v>
      </c>
      <c r="CF5478" t="s">
        <v>500</v>
      </c>
      <c r="CG5478">
        <v>1</v>
      </c>
      <c r="CH5478" t="s">
        <v>54</v>
      </c>
      <c r="CJ5478" t="s">
        <v>501</v>
      </c>
      <c r="CK5478">
        <v>0</v>
      </c>
      <c r="CL5478">
        <v>0</v>
      </c>
      <c r="CM5478">
        <v>0.10000000149011612</v>
      </c>
      <c r="CN5478">
        <v>0</v>
      </c>
      <c r="CO5478">
        <v>0</v>
      </c>
      <c r="CP5478">
        <v>0</v>
      </c>
      <c r="CQ5478">
        <v>0</v>
      </c>
      <c r="CR5478">
        <v>0</v>
      </c>
      <c r="CS5478">
        <v>0</v>
      </c>
      <c r="CT5478">
        <v>0</v>
      </c>
      <c r="CU5478">
        <v>0</v>
      </c>
      <c r="CV5478">
        <v>0</v>
      </c>
    </row>
    <row r="5479" spans="1:100" hidden="1" x14ac:dyDescent="0.35">
      <c r="A5479">
        <v>21935</v>
      </c>
      <c r="B5479" t="s">
        <v>131</v>
      </c>
      <c r="C5479" t="s">
        <v>238</v>
      </c>
      <c r="D5479" t="s">
        <v>401</v>
      </c>
      <c r="E5479" t="s">
        <v>240</v>
      </c>
      <c r="F5479">
        <v>0</v>
      </c>
      <c r="G5479">
        <v>0</v>
      </c>
      <c r="H5479">
        <v>0</v>
      </c>
      <c r="I5479">
        <v>0</v>
      </c>
      <c r="J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-1</v>
      </c>
      <c r="U5479">
        <v>0</v>
      </c>
      <c r="V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>
        <v>0</v>
      </c>
      <c r="AJ5479">
        <v>0</v>
      </c>
      <c r="AK5479">
        <v>-1</v>
      </c>
      <c r="AL5479">
        <v>0</v>
      </c>
      <c r="AM5479">
        <v>0</v>
      </c>
      <c r="AN5479">
        <v>0</v>
      </c>
      <c r="AO5479">
        <v>0</v>
      </c>
      <c r="AP5479">
        <v>0</v>
      </c>
      <c r="AQ5479">
        <v>0</v>
      </c>
      <c r="AR5479">
        <v>0</v>
      </c>
      <c r="AS5479">
        <v>0</v>
      </c>
      <c r="AT5479">
        <v>0</v>
      </c>
      <c r="AU5479">
        <v>0</v>
      </c>
      <c r="AV5479">
        <v>0</v>
      </c>
      <c r="AW5479">
        <v>0</v>
      </c>
      <c r="AX5479">
        <v>0</v>
      </c>
      <c r="AY5479">
        <v>0</v>
      </c>
      <c r="AZ5479">
        <v>0</v>
      </c>
      <c r="BA5479">
        <v>0</v>
      </c>
      <c r="BB5479">
        <v>0</v>
      </c>
      <c r="BG5479">
        <v>0</v>
      </c>
      <c r="BH5479">
        <v>0</v>
      </c>
      <c r="BI5479">
        <v>0</v>
      </c>
      <c r="BJ5479">
        <v>0</v>
      </c>
      <c r="BK5479">
        <v>0</v>
      </c>
      <c r="BL5479">
        <v>0</v>
      </c>
      <c r="BM5479">
        <v>0</v>
      </c>
      <c r="BN5479">
        <v>0</v>
      </c>
      <c r="BO5479">
        <v>0</v>
      </c>
      <c r="BP5479" t="s">
        <v>520</v>
      </c>
      <c r="BQ5479" t="s">
        <v>507</v>
      </c>
      <c r="BR5479" t="b">
        <v>1</v>
      </c>
      <c r="BS5479" t="s">
        <v>84</v>
      </c>
      <c r="BU5479">
        <v>2035</v>
      </c>
      <c r="BY5479" t="s">
        <v>241</v>
      </c>
      <c r="BZ5479">
        <v>0</v>
      </c>
      <c r="CA5479">
        <v>0</v>
      </c>
      <c r="CB5479" t="s">
        <v>242</v>
      </c>
      <c r="CC5479">
        <v>0</v>
      </c>
      <c r="CD5479" t="s">
        <v>131</v>
      </c>
      <c r="CE5479">
        <v>0</v>
      </c>
      <c r="CF5479" t="s">
        <v>500</v>
      </c>
      <c r="CG5479">
        <v>1</v>
      </c>
      <c r="CH5479" t="s">
        <v>54</v>
      </c>
      <c r="CJ5479" t="s">
        <v>501</v>
      </c>
      <c r="CK5479">
        <v>0</v>
      </c>
      <c r="CL5479">
        <v>0</v>
      </c>
      <c r="CM5479">
        <v>0.10000000149011612</v>
      </c>
      <c r="CN5479">
        <v>0</v>
      </c>
      <c r="CO5479">
        <v>0</v>
      </c>
      <c r="CP5479">
        <v>0</v>
      </c>
      <c r="CQ5479">
        <v>0</v>
      </c>
      <c r="CR5479">
        <v>0</v>
      </c>
      <c r="CS5479">
        <v>0</v>
      </c>
      <c r="CT5479">
        <v>0</v>
      </c>
      <c r="CU5479">
        <v>0</v>
      </c>
      <c r="CV5479">
        <v>0</v>
      </c>
    </row>
    <row r="5480" spans="1:100" hidden="1" x14ac:dyDescent="0.35">
      <c r="A5480">
        <v>21936</v>
      </c>
      <c r="B5480" t="s">
        <v>132</v>
      </c>
      <c r="C5480" t="s">
        <v>238</v>
      </c>
      <c r="D5480" t="s">
        <v>401</v>
      </c>
      <c r="E5480" t="s">
        <v>240</v>
      </c>
      <c r="F5480">
        <v>0</v>
      </c>
      <c r="G5480">
        <v>0</v>
      </c>
      <c r="H5480">
        <v>0</v>
      </c>
      <c r="I5480">
        <v>0</v>
      </c>
      <c r="J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-1</v>
      </c>
      <c r="U5480">
        <v>0</v>
      </c>
      <c r="V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>
        <v>0</v>
      </c>
      <c r="AJ5480">
        <v>0</v>
      </c>
      <c r="AK5480">
        <v>-1</v>
      </c>
      <c r="AL5480">
        <v>0</v>
      </c>
      <c r="AM5480">
        <v>0</v>
      </c>
      <c r="AN5480">
        <v>0</v>
      </c>
      <c r="AO5480">
        <v>0</v>
      </c>
      <c r="AP5480">
        <v>0</v>
      </c>
      <c r="AQ5480">
        <v>0</v>
      </c>
      <c r="AR5480">
        <v>0</v>
      </c>
      <c r="AS5480">
        <v>0</v>
      </c>
      <c r="AT5480">
        <v>0</v>
      </c>
      <c r="AU5480">
        <v>0</v>
      </c>
      <c r="AV5480">
        <v>0</v>
      </c>
      <c r="AW5480">
        <v>0</v>
      </c>
      <c r="AX5480">
        <v>0</v>
      </c>
      <c r="AY5480">
        <v>0</v>
      </c>
      <c r="AZ5480">
        <v>0</v>
      </c>
      <c r="BA5480">
        <v>0</v>
      </c>
      <c r="BB5480">
        <v>0</v>
      </c>
      <c r="BG5480">
        <v>0</v>
      </c>
      <c r="BH5480">
        <v>0</v>
      </c>
      <c r="BI5480">
        <v>0</v>
      </c>
      <c r="BJ5480">
        <v>0</v>
      </c>
      <c r="BK5480">
        <v>0</v>
      </c>
      <c r="BL5480">
        <v>0</v>
      </c>
      <c r="BM5480">
        <v>0</v>
      </c>
      <c r="BN5480">
        <v>0</v>
      </c>
      <c r="BO5480">
        <v>0</v>
      </c>
      <c r="BP5480" t="s">
        <v>521</v>
      </c>
      <c r="BQ5480" t="s">
        <v>507</v>
      </c>
      <c r="BR5480" t="b">
        <v>1</v>
      </c>
      <c r="BS5480" t="s">
        <v>84</v>
      </c>
      <c r="BU5480">
        <v>2035</v>
      </c>
      <c r="BY5480" t="s">
        <v>241</v>
      </c>
      <c r="BZ5480">
        <v>0</v>
      </c>
      <c r="CA5480">
        <v>0</v>
      </c>
      <c r="CB5480" t="s">
        <v>242</v>
      </c>
      <c r="CC5480">
        <v>0</v>
      </c>
      <c r="CD5480" t="s">
        <v>132</v>
      </c>
      <c r="CE5480">
        <v>0</v>
      </c>
      <c r="CF5480" t="s">
        <v>500</v>
      </c>
      <c r="CG5480">
        <v>1</v>
      </c>
      <c r="CH5480" t="s">
        <v>54</v>
      </c>
      <c r="CJ5480" t="s">
        <v>501</v>
      </c>
      <c r="CK5480">
        <v>0</v>
      </c>
      <c r="CL5480">
        <v>0</v>
      </c>
      <c r="CM5480">
        <v>0.10000000149011612</v>
      </c>
      <c r="CN5480">
        <v>0</v>
      </c>
      <c r="CO5480">
        <v>0</v>
      </c>
      <c r="CP5480">
        <v>0</v>
      </c>
      <c r="CQ5480">
        <v>0</v>
      </c>
      <c r="CR5480">
        <v>0</v>
      </c>
      <c r="CS5480">
        <v>0</v>
      </c>
      <c r="CT5480">
        <v>0</v>
      </c>
      <c r="CU5480">
        <v>0</v>
      </c>
      <c r="CV5480">
        <v>0</v>
      </c>
    </row>
    <row r="5481" spans="1:100" hidden="1" x14ac:dyDescent="0.35">
      <c r="A5481">
        <v>21937</v>
      </c>
      <c r="B5481" t="s">
        <v>133</v>
      </c>
      <c r="C5481" t="s">
        <v>238</v>
      </c>
      <c r="D5481" t="s">
        <v>401</v>
      </c>
      <c r="E5481" t="s">
        <v>240</v>
      </c>
      <c r="F5481">
        <v>0</v>
      </c>
      <c r="G5481">
        <v>0</v>
      </c>
      <c r="H5481">
        <v>0</v>
      </c>
      <c r="I5481">
        <v>0</v>
      </c>
      <c r="J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-1</v>
      </c>
      <c r="U5481">
        <v>0</v>
      </c>
      <c r="V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>
        <v>0</v>
      </c>
      <c r="AJ5481">
        <v>0</v>
      </c>
      <c r="AK5481">
        <v>-1</v>
      </c>
      <c r="AL5481">
        <v>0</v>
      </c>
      <c r="AM5481">
        <v>0</v>
      </c>
      <c r="AN5481">
        <v>0</v>
      </c>
      <c r="AO5481">
        <v>0</v>
      </c>
      <c r="AP5481">
        <v>0</v>
      </c>
      <c r="AQ5481">
        <v>0</v>
      </c>
      <c r="AR5481">
        <v>0</v>
      </c>
      <c r="AS5481">
        <v>0</v>
      </c>
      <c r="AT5481">
        <v>0</v>
      </c>
      <c r="AU5481">
        <v>0</v>
      </c>
      <c r="AV5481">
        <v>0</v>
      </c>
      <c r="AW5481">
        <v>0</v>
      </c>
      <c r="AX5481">
        <v>0</v>
      </c>
      <c r="AY5481">
        <v>0</v>
      </c>
      <c r="AZ5481">
        <v>0</v>
      </c>
      <c r="BA5481">
        <v>0</v>
      </c>
      <c r="BB5481">
        <v>0</v>
      </c>
      <c r="BG5481">
        <v>0</v>
      </c>
      <c r="BH5481">
        <v>0</v>
      </c>
      <c r="BI5481">
        <v>0</v>
      </c>
      <c r="BJ5481">
        <v>0</v>
      </c>
      <c r="BK5481">
        <v>0</v>
      </c>
      <c r="BL5481">
        <v>0</v>
      </c>
      <c r="BM5481">
        <v>0</v>
      </c>
      <c r="BN5481">
        <v>0</v>
      </c>
      <c r="BO5481">
        <v>0</v>
      </c>
      <c r="BP5481" t="s">
        <v>522</v>
      </c>
      <c r="BQ5481" t="s">
        <v>507</v>
      </c>
      <c r="BR5481" t="b">
        <v>1</v>
      </c>
      <c r="BS5481" t="s">
        <v>84</v>
      </c>
      <c r="BU5481">
        <v>2035</v>
      </c>
      <c r="BY5481" t="s">
        <v>241</v>
      </c>
      <c r="BZ5481">
        <v>0</v>
      </c>
      <c r="CA5481">
        <v>0</v>
      </c>
      <c r="CB5481" t="s">
        <v>242</v>
      </c>
      <c r="CC5481">
        <v>0</v>
      </c>
      <c r="CD5481" t="s">
        <v>133</v>
      </c>
      <c r="CE5481">
        <v>0</v>
      </c>
      <c r="CF5481" t="s">
        <v>500</v>
      </c>
      <c r="CG5481">
        <v>1</v>
      </c>
      <c r="CH5481" t="s">
        <v>54</v>
      </c>
      <c r="CJ5481" t="s">
        <v>501</v>
      </c>
      <c r="CK5481">
        <v>0</v>
      </c>
      <c r="CL5481">
        <v>0</v>
      </c>
      <c r="CM5481">
        <v>0.10000000149011612</v>
      </c>
      <c r="CN5481">
        <v>0</v>
      </c>
      <c r="CO5481">
        <v>0</v>
      </c>
      <c r="CP5481">
        <v>0</v>
      </c>
      <c r="CQ5481">
        <v>0</v>
      </c>
      <c r="CR5481">
        <v>0</v>
      </c>
      <c r="CS5481">
        <v>0</v>
      </c>
      <c r="CT5481">
        <v>0</v>
      </c>
      <c r="CU5481">
        <v>0</v>
      </c>
      <c r="CV5481">
        <v>0</v>
      </c>
    </row>
    <row r="5482" spans="1:100" hidden="1" x14ac:dyDescent="0.35">
      <c r="A5482">
        <v>21938</v>
      </c>
      <c r="B5482" t="s">
        <v>134</v>
      </c>
      <c r="C5482" t="s">
        <v>238</v>
      </c>
      <c r="D5482" t="s">
        <v>401</v>
      </c>
      <c r="E5482" t="s">
        <v>240</v>
      </c>
      <c r="F5482">
        <v>0</v>
      </c>
      <c r="G5482">
        <v>0</v>
      </c>
      <c r="H5482">
        <v>0</v>
      </c>
      <c r="I5482">
        <v>0</v>
      </c>
      <c r="J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-1</v>
      </c>
      <c r="U5482">
        <v>0</v>
      </c>
      <c r="V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0</v>
      </c>
      <c r="AJ5482">
        <v>0</v>
      </c>
      <c r="AK5482">
        <v>-1</v>
      </c>
      <c r="AL5482">
        <v>0</v>
      </c>
      <c r="AM5482">
        <v>0</v>
      </c>
      <c r="AN5482">
        <v>0</v>
      </c>
      <c r="AO5482">
        <v>0</v>
      </c>
      <c r="AP5482">
        <v>0</v>
      </c>
      <c r="AQ5482">
        <v>0</v>
      </c>
      <c r="AR5482">
        <v>0</v>
      </c>
      <c r="AS5482">
        <v>0</v>
      </c>
      <c r="AT5482">
        <v>0</v>
      </c>
      <c r="AU5482">
        <v>0</v>
      </c>
      <c r="AV5482">
        <v>0</v>
      </c>
      <c r="AW5482">
        <v>0</v>
      </c>
      <c r="AX5482">
        <v>0</v>
      </c>
      <c r="AY5482">
        <v>0</v>
      </c>
      <c r="AZ5482">
        <v>0</v>
      </c>
      <c r="BA5482">
        <v>0</v>
      </c>
      <c r="BB5482">
        <v>0</v>
      </c>
      <c r="BG5482">
        <v>0</v>
      </c>
      <c r="BH5482">
        <v>0</v>
      </c>
      <c r="BI5482">
        <v>0</v>
      </c>
      <c r="BJ5482">
        <v>0</v>
      </c>
      <c r="BK5482">
        <v>0</v>
      </c>
      <c r="BL5482">
        <v>0</v>
      </c>
      <c r="BM5482">
        <v>0</v>
      </c>
      <c r="BN5482">
        <v>0</v>
      </c>
      <c r="BO5482">
        <v>0</v>
      </c>
      <c r="BP5482" t="s">
        <v>523</v>
      </c>
      <c r="BQ5482" t="s">
        <v>507</v>
      </c>
      <c r="BR5482" t="b">
        <v>1</v>
      </c>
      <c r="BS5482" t="s">
        <v>84</v>
      </c>
      <c r="BU5482">
        <v>2035</v>
      </c>
      <c r="BY5482" t="s">
        <v>241</v>
      </c>
      <c r="BZ5482">
        <v>0</v>
      </c>
      <c r="CA5482">
        <v>0</v>
      </c>
      <c r="CB5482" t="s">
        <v>242</v>
      </c>
      <c r="CC5482">
        <v>0</v>
      </c>
      <c r="CD5482" t="s">
        <v>134</v>
      </c>
      <c r="CE5482">
        <v>0</v>
      </c>
      <c r="CF5482" t="s">
        <v>500</v>
      </c>
      <c r="CG5482">
        <v>1</v>
      </c>
      <c r="CH5482" t="s">
        <v>54</v>
      </c>
      <c r="CJ5482" t="s">
        <v>501</v>
      </c>
      <c r="CK5482">
        <v>0</v>
      </c>
      <c r="CL5482">
        <v>0</v>
      </c>
      <c r="CM5482">
        <v>0.10000000149011612</v>
      </c>
      <c r="CN5482">
        <v>0</v>
      </c>
      <c r="CO5482">
        <v>0</v>
      </c>
      <c r="CP5482">
        <v>0</v>
      </c>
      <c r="CQ5482">
        <v>0</v>
      </c>
      <c r="CR5482">
        <v>0</v>
      </c>
      <c r="CS5482">
        <v>0</v>
      </c>
      <c r="CT5482">
        <v>0</v>
      </c>
      <c r="CU5482">
        <v>0</v>
      </c>
      <c r="CV5482">
        <v>0</v>
      </c>
    </row>
    <row r="5483" spans="1:100" hidden="1" x14ac:dyDescent="0.35">
      <c r="A5483">
        <v>21939</v>
      </c>
      <c r="B5483" t="s">
        <v>135</v>
      </c>
      <c r="C5483" t="s">
        <v>238</v>
      </c>
      <c r="D5483" t="s">
        <v>401</v>
      </c>
      <c r="E5483" t="s">
        <v>240</v>
      </c>
      <c r="F5483">
        <v>0</v>
      </c>
      <c r="G5483">
        <v>0</v>
      </c>
      <c r="H5483">
        <v>0</v>
      </c>
      <c r="I5483">
        <v>0</v>
      </c>
      <c r="J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-1</v>
      </c>
      <c r="U5483">
        <v>0</v>
      </c>
      <c r="V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-1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G5483">
        <v>0</v>
      </c>
      <c r="BH5483">
        <v>0</v>
      </c>
      <c r="BI5483">
        <v>0</v>
      </c>
      <c r="BJ5483">
        <v>0</v>
      </c>
      <c r="BK5483">
        <v>0</v>
      </c>
      <c r="BL5483">
        <v>0</v>
      </c>
      <c r="BM5483">
        <v>0</v>
      </c>
      <c r="BN5483">
        <v>0</v>
      </c>
      <c r="BO5483">
        <v>0</v>
      </c>
      <c r="BP5483" t="s">
        <v>524</v>
      </c>
      <c r="BQ5483" t="s">
        <v>507</v>
      </c>
      <c r="BR5483" t="b">
        <v>1</v>
      </c>
      <c r="BS5483" t="s">
        <v>84</v>
      </c>
      <c r="BU5483">
        <v>2035</v>
      </c>
      <c r="BY5483" t="s">
        <v>241</v>
      </c>
      <c r="BZ5483">
        <v>0</v>
      </c>
      <c r="CA5483">
        <v>0</v>
      </c>
      <c r="CB5483" t="s">
        <v>242</v>
      </c>
      <c r="CC5483">
        <v>0</v>
      </c>
      <c r="CD5483" t="s">
        <v>135</v>
      </c>
      <c r="CE5483">
        <v>0</v>
      </c>
      <c r="CF5483" t="s">
        <v>500</v>
      </c>
      <c r="CG5483">
        <v>1</v>
      </c>
      <c r="CH5483" t="s">
        <v>54</v>
      </c>
      <c r="CJ5483" t="s">
        <v>501</v>
      </c>
      <c r="CK5483">
        <v>0</v>
      </c>
      <c r="CL5483">
        <v>0</v>
      </c>
      <c r="CM5483">
        <v>0.10000000149011612</v>
      </c>
      <c r="CN5483">
        <v>0</v>
      </c>
      <c r="CO5483">
        <v>0</v>
      </c>
      <c r="CP5483">
        <v>0</v>
      </c>
      <c r="CQ5483">
        <v>0</v>
      </c>
      <c r="CR5483">
        <v>0</v>
      </c>
      <c r="CS5483">
        <v>0</v>
      </c>
      <c r="CT5483">
        <v>0</v>
      </c>
      <c r="CU5483">
        <v>0</v>
      </c>
      <c r="CV5483">
        <v>0</v>
      </c>
    </row>
    <row r="5484" spans="1:100" hidden="1" x14ac:dyDescent="0.35">
      <c r="A5484">
        <v>21940</v>
      </c>
      <c r="B5484" t="s">
        <v>136</v>
      </c>
      <c r="C5484" t="s">
        <v>238</v>
      </c>
      <c r="D5484" t="s">
        <v>401</v>
      </c>
      <c r="E5484" t="s">
        <v>240</v>
      </c>
      <c r="F5484">
        <v>0</v>
      </c>
      <c r="G5484">
        <v>0</v>
      </c>
      <c r="H5484">
        <v>0</v>
      </c>
      <c r="I5484">
        <v>0</v>
      </c>
      <c r="J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-1</v>
      </c>
      <c r="U5484">
        <v>0</v>
      </c>
      <c r="V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-1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G5484">
        <v>0</v>
      </c>
      <c r="BH5484">
        <v>0</v>
      </c>
      <c r="BI5484">
        <v>0</v>
      </c>
      <c r="BJ5484">
        <v>0</v>
      </c>
      <c r="BK5484">
        <v>0</v>
      </c>
      <c r="BL5484">
        <v>0</v>
      </c>
      <c r="BM5484">
        <v>0</v>
      </c>
      <c r="BN5484">
        <v>0</v>
      </c>
      <c r="BO5484">
        <v>0</v>
      </c>
      <c r="BP5484" t="s">
        <v>525</v>
      </c>
      <c r="BQ5484" t="s">
        <v>507</v>
      </c>
      <c r="BR5484" t="b">
        <v>1</v>
      </c>
      <c r="BS5484" t="s">
        <v>84</v>
      </c>
      <c r="BU5484">
        <v>2035</v>
      </c>
      <c r="BY5484" t="s">
        <v>241</v>
      </c>
      <c r="BZ5484">
        <v>0</v>
      </c>
      <c r="CA5484">
        <v>0</v>
      </c>
      <c r="CB5484" t="s">
        <v>242</v>
      </c>
      <c r="CC5484">
        <v>0</v>
      </c>
      <c r="CD5484" t="s">
        <v>136</v>
      </c>
      <c r="CE5484">
        <v>0</v>
      </c>
      <c r="CF5484" t="s">
        <v>500</v>
      </c>
      <c r="CG5484">
        <v>1</v>
      </c>
      <c r="CH5484" t="s">
        <v>54</v>
      </c>
      <c r="CJ5484" t="s">
        <v>501</v>
      </c>
      <c r="CK5484">
        <v>0</v>
      </c>
      <c r="CL5484">
        <v>0</v>
      </c>
      <c r="CM5484">
        <v>0.10000000149011612</v>
      </c>
      <c r="CN5484">
        <v>0</v>
      </c>
      <c r="CO5484">
        <v>0</v>
      </c>
      <c r="CP5484">
        <v>0</v>
      </c>
      <c r="CQ5484">
        <v>0</v>
      </c>
      <c r="CR5484">
        <v>0</v>
      </c>
      <c r="CS5484">
        <v>0</v>
      </c>
      <c r="CT5484">
        <v>0</v>
      </c>
      <c r="CU5484">
        <v>0</v>
      </c>
      <c r="CV5484">
        <v>0</v>
      </c>
    </row>
    <row r="5485" spans="1:100" hidden="1" x14ac:dyDescent="0.35">
      <c r="A5485">
        <v>21941</v>
      </c>
      <c r="B5485" t="s">
        <v>137</v>
      </c>
      <c r="C5485" t="s">
        <v>238</v>
      </c>
      <c r="D5485" t="s">
        <v>401</v>
      </c>
      <c r="E5485" t="s">
        <v>240</v>
      </c>
      <c r="F5485">
        <v>0</v>
      </c>
      <c r="G5485">
        <v>0</v>
      </c>
      <c r="H5485">
        <v>0</v>
      </c>
      <c r="I5485">
        <v>0</v>
      </c>
      <c r="J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-1</v>
      </c>
      <c r="U5485">
        <v>0</v>
      </c>
      <c r="V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-1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  <c r="BM5485">
        <v>0</v>
      </c>
      <c r="BN5485">
        <v>0</v>
      </c>
      <c r="BO5485">
        <v>0</v>
      </c>
      <c r="BP5485" t="s">
        <v>526</v>
      </c>
      <c r="BQ5485" t="s">
        <v>507</v>
      </c>
      <c r="BR5485" t="b">
        <v>1</v>
      </c>
      <c r="BS5485" t="s">
        <v>84</v>
      </c>
      <c r="BU5485">
        <v>2035</v>
      </c>
      <c r="BY5485" t="s">
        <v>241</v>
      </c>
      <c r="BZ5485">
        <v>0</v>
      </c>
      <c r="CA5485">
        <v>0</v>
      </c>
      <c r="CB5485" t="s">
        <v>242</v>
      </c>
      <c r="CC5485">
        <v>0</v>
      </c>
      <c r="CD5485" t="s">
        <v>137</v>
      </c>
      <c r="CE5485">
        <v>0</v>
      </c>
      <c r="CF5485" t="s">
        <v>500</v>
      </c>
      <c r="CG5485">
        <v>1</v>
      </c>
      <c r="CH5485" t="s">
        <v>54</v>
      </c>
      <c r="CJ5485" t="s">
        <v>501</v>
      </c>
      <c r="CK5485">
        <v>0</v>
      </c>
      <c r="CL5485">
        <v>0</v>
      </c>
      <c r="CM5485">
        <v>0.10000000149011612</v>
      </c>
      <c r="CN5485">
        <v>0</v>
      </c>
      <c r="CO5485">
        <v>0</v>
      </c>
      <c r="CP5485">
        <v>0</v>
      </c>
      <c r="CQ5485">
        <v>0</v>
      </c>
      <c r="CR5485">
        <v>0</v>
      </c>
      <c r="CS5485">
        <v>0</v>
      </c>
      <c r="CT5485">
        <v>0</v>
      </c>
      <c r="CU5485">
        <v>0</v>
      </c>
      <c r="CV5485">
        <v>0</v>
      </c>
    </row>
    <row r="5486" spans="1:100" hidden="1" x14ac:dyDescent="0.35">
      <c r="A5486">
        <v>21942</v>
      </c>
      <c r="B5486" t="s">
        <v>388</v>
      </c>
      <c r="C5486" t="s">
        <v>238</v>
      </c>
      <c r="D5486" t="s">
        <v>401</v>
      </c>
      <c r="E5486" t="s">
        <v>240</v>
      </c>
      <c r="F5486">
        <v>280.166748046875</v>
      </c>
      <c r="G5486">
        <v>295</v>
      </c>
      <c r="H5486">
        <v>0</v>
      </c>
      <c r="I5486">
        <v>41.223026275634766</v>
      </c>
      <c r="J5486">
        <v>39.894500732421875</v>
      </c>
      <c r="K5486">
        <v>41.819290161132813</v>
      </c>
      <c r="L5486">
        <v>37.994747161865234</v>
      </c>
      <c r="M5486">
        <v>2765.498291015625</v>
      </c>
      <c r="N5486">
        <v>295.39999389648438</v>
      </c>
      <c r="O5486">
        <v>2255.890380859375</v>
      </c>
      <c r="P5486">
        <v>327.65145874023438</v>
      </c>
      <c r="Q5486">
        <v>181.95631408691406</v>
      </c>
      <c r="R5486">
        <v>0</v>
      </c>
      <c r="S5486">
        <v>3.2312858104705811</v>
      </c>
      <c r="T5486">
        <v>-1</v>
      </c>
      <c r="U5486">
        <v>3925918</v>
      </c>
      <c r="V5486">
        <v>9638</v>
      </c>
      <c r="W5486">
        <v>9813.087890625</v>
      </c>
      <c r="X5486">
        <v>8815.8251953125</v>
      </c>
      <c r="Y5486">
        <v>56.033351898193359</v>
      </c>
      <c r="Z5486">
        <v>45.6700439453125</v>
      </c>
      <c r="AA5486">
        <v>400069.59375</v>
      </c>
      <c r="AB5486">
        <v>400069.59375</v>
      </c>
      <c r="AC5486">
        <v>0</v>
      </c>
      <c r="AD5486">
        <v>0.35388126969337463</v>
      </c>
      <c r="AE5486">
        <v>20.182647705078125</v>
      </c>
      <c r="AF5486">
        <v>3925918</v>
      </c>
      <c r="AG5486">
        <v>20439.8984375</v>
      </c>
      <c r="AH5486">
        <v>20439.8984375</v>
      </c>
      <c r="AI5486">
        <v>0</v>
      </c>
      <c r="AJ5486">
        <v>0</v>
      </c>
      <c r="AK5486">
        <v>-1</v>
      </c>
      <c r="AL5486">
        <v>0</v>
      </c>
      <c r="AM5486">
        <v>268.32815551757813</v>
      </c>
      <c r="AN5486">
        <v>16</v>
      </c>
      <c r="AO5486">
        <v>13307.78515625</v>
      </c>
      <c r="AP5486">
        <v>0.45471805334091187</v>
      </c>
      <c r="AQ5486">
        <v>9.9986791610717773E-3</v>
      </c>
      <c r="AR5486">
        <v>0</v>
      </c>
      <c r="AS5486">
        <v>0.44471937417984009</v>
      </c>
      <c r="AT5486">
        <v>0</v>
      </c>
      <c r="AU5486">
        <v>0</v>
      </c>
      <c r="AV5486">
        <v>0</v>
      </c>
      <c r="AW5486">
        <v>675.446533203125</v>
      </c>
      <c r="AX5486">
        <v>616.21051025390625</v>
      </c>
      <c r="AY5486">
        <v>553.161376953125</v>
      </c>
      <c r="AZ5486">
        <v>0</v>
      </c>
      <c r="BA5486">
        <v>63.049121856689453</v>
      </c>
      <c r="BB5486">
        <v>0</v>
      </c>
      <c r="BC5486">
        <v>0.15481370687484741</v>
      </c>
      <c r="BD5486">
        <v>51.090858459472656</v>
      </c>
      <c r="BE5486">
        <v>49.402534484863281</v>
      </c>
      <c r="BF5486">
        <v>1.6883226633071899</v>
      </c>
      <c r="BG5486">
        <v>2806.630126953125</v>
      </c>
      <c r="BH5486">
        <v>8.36749267578125</v>
      </c>
      <c r="BI5486">
        <v>6.4657535552978516</v>
      </c>
      <c r="BJ5486">
        <v>0</v>
      </c>
      <c r="BK5486">
        <v>0</v>
      </c>
      <c r="BL5486">
        <v>1768</v>
      </c>
      <c r="BM5486">
        <v>400069.59375</v>
      </c>
      <c r="BN5486">
        <v>0</v>
      </c>
      <c r="BO5486">
        <v>0</v>
      </c>
      <c r="BP5486" t="s">
        <v>709</v>
      </c>
      <c r="BQ5486" t="s">
        <v>710</v>
      </c>
      <c r="BR5486" t="b">
        <v>1</v>
      </c>
      <c r="BS5486" t="s">
        <v>499</v>
      </c>
      <c r="BU5486">
        <v>2035</v>
      </c>
      <c r="BY5486" t="s">
        <v>241</v>
      </c>
      <c r="BZ5486">
        <v>0</v>
      </c>
      <c r="CA5486">
        <v>0</v>
      </c>
      <c r="CB5486" t="s">
        <v>242</v>
      </c>
      <c r="CC5486">
        <v>0</v>
      </c>
      <c r="CD5486" t="s">
        <v>388</v>
      </c>
      <c r="CE5486">
        <v>0</v>
      </c>
      <c r="CF5486" t="s">
        <v>500</v>
      </c>
      <c r="CG5486">
        <v>2</v>
      </c>
      <c r="CH5486" t="s">
        <v>54</v>
      </c>
      <c r="CJ5486" t="s">
        <v>501</v>
      </c>
      <c r="CK5486">
        <v>280.25</v>
      </c>
      <c r="CL5486">
        <v>0</v>
      </c>
      <c r="CM5486">
        <v>0.94999998807907104</v>
      </c>
      <c r="CN5486">
        <v>0</v>
      </c>
      <c r="CO5486">
        <v>0</v>
      </c>
      <c r="CP5486">
        <v>268.32815551757813</v>
      </c>
      <c r="CQ5486">
        <v>0</v>
      </c>
      <c r="CR5486">
        <v>2454260.75</v>
      </c>
      <c r="CS5486">
        <v>0</v>
      </c>
      <c r="CT5486">
        <v>13307.78515625</v>
      </c>
      <c r="CU5486">
        <v>0</v>
      </c>
      <c r="CV5486">
        <v>0</v>
      </c>
    </row>
    <row r="5487" spans="1:100" x14ac:dyDescent="0.35">
      <c r="A5487">
        <v>21943</v>
      </c>
      <c r="B5487" t="s">
        <v>389</v>
      </c>
      <c r="C5487" t="s">
        <v>238</v>
      </c>
      <c r="D5487" t="s">
        <v>401</v>
      </c>
      <c r="E5487" t="s">
        <v>240</v>
      </c>
      <c r="F5487">
        <v>280.166748046875</v>
      </c>
      <c r="G5487">
        <v>295</v>
      </c>
      <c r="H5487">
        <v>0</v>
      </c>
      <c r="I5487">
        <v>41.223026275634766</v>
      </c>
      <c r="J5487">
        <v>39.908298492431641</v>
      </c>
      <c r="K5487">
        <v>41.925525665283203</v>
      </c>
      <c r="L5487">
        <v>38.007900238037109</v>
      </c>
      <c r="M5487">
        <v>2765.498291015625</v>
      </c>
      <c r="N5487">
        <v>295.39999389648438</v>
      </c>
      <c r="O5487">
        <v>2255.890380859375</v>
      </c>
      <c r="P5487">
        <v>509.60775756835938</v>
      </c>
      <c r="Q5487">
        <v>0</v>
      </c>
      <c r="R5487">
        <v>0</v>
      </c>
      <c r="S5487">
        <v>3.2312858104705811</v>
      </c>
      <c r="T5487">
        <v>-1</v>
      </c>
      <c r="U5487">
        <v>4097276</v>
      </c>
      <c r="V5487">
        <v>9638</v>
      </c>
      <c r="W5487">
        <v>9831.947265625</v>
      </c>
      <c r="X5487">
        <v>8819.0224609375</v>
      </c>
      <c r="Y5487">
        <v>56.033351898193359</v>
      </c>
      <c r="Z5487">
        <v>47.572017669677734</v>
      </c>
      <c r="AA5487">
        <v>416730.875</v>
      </c>
      <c r="AB5487">
        <v>416730.875</v>
      </c>
      <c r="AC5487">
        <v>0</v>
      </c>
      <c r="AD5487">
        <v>0.76484018564224243</v>
      </c>
      <c r="AE5487">
        <v>21.461187362670898</v>
      </c>
      <c r="AF5487">
        <v>4097276</v>
      </c>
      <c r="AG5487">
        <v>21155.673828125</v>
      </c>
      <c r="AH5487">
        <v>21155.673828125</v>
      </c>
      <c r="AI5487">
        <v>0</v>
      </c>
      <c r="AJ5487">
        <v>0</v>
      </c>
      <c r="AK5487">
        <v>-1</v>
      </c>
      <c r="AL5487">
        <v>0</v>
      </c>
      <c r="AM5487">
        <v>268.32815551757813</v>
      </c>
      <c r="AN5487">
        <v>16</v>
      </c>
      <c r="AO5487">
        <v>13898.142578125</v>
      </c>
      <c r="AP5487">
        <v>2.2772064208984375</v>
      </c>
      <c r="AQ5487">
        <v>0.12267833203077316</v>
      </c>
      <c r="AR5487">
        <v>0</v>
      </c>
      <c r="AS5487">
        <v>2.1545281410217285</v>
      </c>
      <c r="AT5487">
        <v>0</v>
      </c>
      <c r="AU5487">
        <v>0</v>
      </c>
      <c r="AV5487">
        <v>0</v>
      </c>
      <c r="AW5487">
        <v>650.187255859375</v>
      </c>
      <c r="AX5487">
        <v>644.6905517578125</v>
      </c>
      <c r="AY5487">
        <v>576.1983642578125</v>
      </c>
      <c r="AZ5487">
        <v>0</v>
      </c>
      <c r="BA5487">
        <v>68.492210388183594</v>
      </c>
      <c r="BB5487">
        <v>0</v>
      </c>
      <c r="BC5487">
        <v>0.16126108169555664</v>
      </c>
      <c r="BD5487">
        <v>50.765796661376953</v>
      </c>
      <c r="BE5487">
        <v>49.205585479736328</v>
      </c>
      <c r="BF5487">
        <v>1.5602090358734131</v>
      </c>
      <c r="BG5487">
        <v>2928.827880859375</v>
      </c>
      <c r="BH5487">
        <v>8.36749267578125</v>
      </c>
      <c r="BI5487">
        <v>6.4657535552978516</v>
      </c>
      <c r="BJ5487">
        <v>0</v>
      </c>
      <c r="BK5487">
        <v>0</v>
      </c>
      <c r="BL5487">
        <v>1880</v>
      </c>
      <c r="BM5487">
        <v>416730.875</v>
      </c>
      <c r="BN5487">
        <v>0</v>
      </c>
      <c r="BO5487">
        <v>0</v>
      </c>
      <c r="BP5487" t="s">
        <v>709</v>
      </c>
      <c r="BQ5487" t="s">
        <v>710</v>
      </c>
      <c r="BR5487" t="b">
        <v>1</v>
      </c>
      <c r="BS5487" t="s">
        <v>499</v>
      </c>
      <c r="BU5487">
        <v>2035</v>
      </c>
      <c r="BY5487" t="s">
        <v>241</v>
      </c>
      <c r="BZ5487">
        <v>0</v>
      </c>
      <c r="CA5487">
        <v>0</v>
      </c>
      <c r="CB5487" t="s">
        <v>242</v>
      </c>
      <c r="CC5487">
        <v>0</v>
      </c>
      <c r="CD5487" t="s">
        <v>389</v>
      </c>
      <c r="CE5487">
        <v>0</v>
      </c>
      <c r="CF5487" t="s">
        <v>500</v>
      </c>
      <c r="CG5487">
        <v>2</v>
      </c>
      <c r="CH5487" t="s">
        <v>54</v>
      </c>
      <c r="CJ5487" t="s">
        <v>501</v>
      </c>
      <c r="CK5487">
        <v>280.25</v>
      </c>
      <c r="CL5487">
        <v>0</v>
      </c>
      <c r="CM5487">
        <v>0.94999998807907104</v>
      </c>
      <c r="CN5487">
        <v>0</v>
      </c>
      <c r="CO5487">
        <v>0</v>
      </c>
      <c r="CP5487">
        <v>268.32815551757813</v>
      </c>
      <c r="CQ5487">
        <v>0</v>
      </c>
      <c r="CR5487">
        <v>2454260.75</v>
      </c>
      <c r="CS5487">
        <v>0</v>
      </c>
      <c r="CT5487">
        <v>13898.142578125</v>
      </c>
      <c r="CU5487">
        <v>0</v>
      </c>
      <c r="CV5487">
        <v>0</v>
      </c>
    </row>
    <row r="5488" spans="1:100" hidden="1" x14ac:dyDescent="0.35">
      <c r="A5488">
        <v>23210</v>
      </c>
      <c r="B5488" t="s">
        <v>237</v>
      </c>
      <c r="C5488" t="s">
        <v>238</v>
      </c>
      <c r="D5488" t="s">
        <v>402</v>
      </c>
      <c r="E5488" t="s">
        <v>240</v>
      </c>
      <c r="F5488">
        <v>0</v>
      </c>
      <c r="G5488">
        <v>0</v>
      </c>
      <c r="H5488">
        <v>0</v>
      </c>
      <c r="I5488">
        <v>0</v>
      </c>
      <c r="J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-1</v>
      </c>
      <c r="U5488">
        <v>0</v>
      </c>
      <c r="V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>
        <v>0</v>
      </c>
      <c r="AJ5488">
        <v>0</v>
      </c>
      <c r="AK5488">
        <v>-1</v>
      </c>
      <c r="AL5488">
        <v>0</v>
      </c>
      <c r="AM5488">
        <v>0</v>
      </c>
      <c r="AN5488">
        <v>0</v>
      </c>
      <c r="AO5488">
        <v>0</v>
      </c>
      <c r="AP5488">
        <v>0</v>
      </c>
      <c r="AQ5488">
        <v>0</v>
      </c>
      <c r="AR5488">
        <v>0</v>
      </c>
      <c r="AS5488">
        <v>0</v>
      </c>
      <c r="AT5488">
        <v>0</v>
      </c>
      <c r="AU5488">
        <v>0</v>
      </c>
      <c r="AV5488">
        <v>0</v>
      </c>
      <c r="AW5488">
        <v>0</v>
      </c>
      <c r="AX5488">
        <v>0</v>
      </c>
      <c r="AY5488">
        <v>0</v>
      </c>
      <c r="AZ5488">
        <v>0</v>
      </c>
      <c r="BA5488">
        <v>0</v>
      </c>
      <c r="BB5488">
        <v>0</v>
      </c>
      <c r="BG5488">
        <v>0</v>
      </c>
      <c r="BH5488">
        <v>0</v>
      </c>
      <c r="BI5488">
        <v>0</v>
      </c>
      <c r="BJ5488">
        <v>0</v>
      </c>
      <c r="BK5488">
        <v>0</v>
      </c>
      <c r="BL5488">
        <v>0</v>
      </c>
      <c r="BM5488">
        <v>0</v>
      </c>
      <c r="BN5488">
        <v>0</v>
      </c>
      <c r="BO5488">
        <v>0</v>
      </c>
      <c r="BP5488" t="s">
        <v>497</v>
      </c>
      <c r="BQ5488" t="s">
        <v>498</v>
      </c>
      <c r="BR5488" t="b">
        <v>1</v>
      </c>
      <c r="BS5488" t="s">
        <v>499</v>
      </c>
      <c r="BU5488">
        <v>2036</v>
      </c>
      <c r="BY5488" t="s">
        <v>241</v>
      </c>
      <c r="BZ5488">
        <v>0</v>
      </c>
      <c r="CA5488">
        <v>0</v>
      </c>
      <c r="CB5488" t="s">
        <v>242</v>
      </c>
      <c r="CC5488">
        <v>0</v>
      </c>
      <c r="CD5488" t="s">
        <v>243</v>
      </c>
      <c r="CE5488">
        <v>0</v>
      </c>
      <c r="CF5488" t="s">
        <v>500</v>
      </c>
      <c r="CG5488">
        <v>2</v>
      </c>
      <c r="CH5488" t="s">
        <v>54</v>
      </c>
      <c r="CJ5488" t="s">
        <v>501</v>
      </c>
      <c r="CK5488">
        <v>0</v>
      </c>
      <c r="CL5488">
        <v>0</v>
      </c>
      <c r="CM5488">
        <v>0.94999998807907104</v>
      </c>
      <c r="CN5488">
        <v>0</v>
      </c>
      <c r="CO5488">
        <v>0</v>
      </c>
      <c r="CP5488">
        <v>0</v>
      </c>
      <c r="CQ5488">
        <v>0</v>
      </c>
      <c r="CR5488">
        <v>0</v>
      </c>
      <c r="CS5488">
        <v>0</v>
      </c>
      <c r="CT5488">
        <v>0</v>
      </c>
      <c r="CU5488">
        <v>0</v>
      </c>
      <c r="CV5488">
        <v>0</v>
      </c>
    </row>
    <row r="5489" spans="1:100" hidden="1" x14ac:dyDescent="0.35">
      <c r="A5489">
        <v>23211</v>
      </c>
      <c r="B5489" t="s">
        <v>246</v>
      </c>
      <c r="C5489" t="s">
        <v>238</v>
      </c>
      <c r="D5489" t="s">
        <v>402</v>
      </c>
      <c r="E5489" t="s">
        <v>240</v>
      </c>
      <c r="F5489">
        <v>0</v>
      </c>
      <c r="G5489">
        <v>0</v>
      </c>
      <c r="H5489">
        <v>0</v>
      </c>
      <c r="I5489">
        <v>0</v>
      </c>
      <c r="J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-1</v>
      </c>
      <c r="U5489">
        <v>0</v>
      </c>
      <c r="V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>
        <v>0</v>
      </c>
      <c r="AJ5489">
        <v>0</v>
      </c>
      <c r="AK5489">
        <v>-1</v>
      </c>
      <c r="AL5489">
        <v>0</v>
      </c>
      <c r="AM5489">
        <v>0</v>
      </c>
      <c r="AN5489">
        <v>0</v>
      </c>
      <c r="AO5489">
        <v>0</v>
      </c>
      <c r="AP5489">
        <v>0</v>
      </c>
      <c r="AQ5489">
        <v>0</v>
      </c>
      <c r="AR5489">
        <v>0</v>
      </c>
      <c r="AS5489">
        <v>0</v>
      </c>
      <c r="AT5489">
        <v>0</v>
      </c>
      <c r="AU5489">
        <v>0</v>
      </c>
      <c r="AV5489">
        <v>0</v>
      </c>
      <c r="AW5489">
        <v>0</v>
      </c>
      <c r="AX5489">
        <v>0</v>
      </c>
      <c r="AY5489">
        <v>0</v>
      </c>
      <c r="AZ5489">
        <v>0</v>
      </c>
      <c r="BA5489">
        <v>0</v>
      </c>
      <c r="BB5489">
        <v>0</v>
      </c>
      <c r="BG5489">
        <v>0</v>
      </c>
      <c r="BH5489">
        <v>0</v>
      </c>
      <c r="BI5489">
        <v>0</v>
      </c>
      <c r="BJ5489">
        <v>0</v>
      </c>
      <c r="BK5489">
        <v>0</v>
      </c>
      <c r="BL5489">
        <v>0</v>
      </c>
      <c r="BM5489">
        <v>0</v>
      </c>
      <c r="BN5489">
        <v>0</v>
      </c>
      <c r="BO5489">
        <v>0</v>
      </c>
      <c r="BP5489" t="s">
        <v>502</v>
      </c>
      <c r="BQ5489" t="s">
        <v>503</v>
      </c>
      <c r="BR5489" t="b">
        <v>1</v>
      </c>
      <c r="BS5489" t="s">
        <v>504</v>
      </c>
      <c r="BU5489">
        <v>2036</v>
      </c>
      <c r="BY5489" t="s">
        <v>241</v>
      </c>
      <c r="BZ5489">
        <v>0</v>
      </c>
      <c r="CA5489">
        <v>0</v>
      </c>
      <c r="CB5489" t="s">
        <v>242</v>
      </c>
      <c r="CC5489">
        <v>0</v>
      </c>
      <c r="CD5489" t="s">
        <v>247</v>
      </c>
      <c r="CE5489">
        <v>0</v>
      </c>
      <c r="CF5489" t="s">
        <v>500</v>
      </c>
      <c r="CG5489">
        <v>3</v>
      </c>
      <c r="CH5489" t="s">
        <v>54</v>
      </c>
      <c r="CJ5489" t="s">
        <v>501</v>
      </c>
      <c r="CK5489">
        <v>0</v>
      </c>
      <c r="CL5489">
        <v>0</v>
      </c>
      <c r="CM5489">
        <v>0.88999998569488525</v>
      </c>
      <c r="CN5489">
        <v>0</v>
      </c>
      <c r="CO5489">
        <v>0</v>
      </c>
      <c r="CP5489">
        <v>0</v>
      </c>
      <c r="CQ5489">
        <v>0</v>
      </c>
      <c r="CR5489">
        <v>0</v>
      </c>
      <c r="CS5489">
        <v>0</v>
      </c>
      <c r="CT5489">
        <v>0</v>
      </c>
      <c r="CU5489">
        <v>0</v>
      </c>
      <c r="CV5489">
        <v>0</v>
      </c>
    </row>
    <row r="5490" spans="1:100" hidden="1" x14ac:dyDescent="0.35">
      <c r="A5490">
        <v>23212</v>
      </c>
      <c r="B5490" t="s">
        <v>248</v>
      </c>
      <c r="C5490" t="s">
        <v>238</v>
      </c>
      <c r="D5490" t="s">
        <v>402</v>
      </c>
      <c r="E5490" t="s">
        <v>240</v>
      </c>
      <c r="F5490">
        <v>0</v>
      </c>
      <c r="G5490">
        <v>0</v>
      </c>
      <c r="H5490">
        <v>0</v>
      </c>
      <c r="I5490">
        <v>0</v>
      </c>
      <c r="J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-1</v>
      </c>
      <c r="U5490">
        <v>0</v>
      </c>
      <c r="V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-1</v>
      </c>
      <c r="AL5490">
        <v>0</v>
      </c>
      <c r="AM5490">
        <v>0</v>
      </c>
      <c r="AN5490">
        <v>0</v>
      </c>
      <c r="AO5490">
        <v>0</v>
      </c>
      <c r="AP5490">
        <v>0</v>
      </c>
      <c r="AQ5490">
        <v>0</v>
      </c>
      <c r="AR5490">
        <v>0</v>
      </c>
      <c r="AS5490">
        <v>0</v>
      </c>
      <c r="AT5490">
        <v>0</v>
      </c>
      <c r="AU5490">
        <v>0</v>
      </c>
      <c r="AV5490">
        <v>0</v>
      </c>
      <c r="AW5490">
        <v>0</v>
      </c>
      <c r="AX5490">
        <v>0</v>
      </c>
      <c r="AY5490">
        <v>0</v>
      </c>
      <c r="AZ5490">
        <v>0</v>
      </c>
      <c r="BA5490">
        <v>0</v>
      </c>
      <c r="BB5490">
        <v>0</v>
      </c>
      <c r="BG5490">
        <v>0</v>
      </c>
      <c r="BH5490">
        <v>0</v>
      </c>
      <c r="BI5490">
        <v>0</v>
      </c>
      <c r="BJ5490">
        <v>0</v>
      </c>
      <c r="BK5490">
        <v>0</v>
      </c>
      <c r="BL5490">
        <v>0</v>
      </c>
      <c r="BM5490">
        <v>0</v>
      </c>
      <c r="BN5490">
        <v>0</v>
      </c>
      <c r="BO5490">
        <v>0</v>
      </c>
      <c r="BP5490" t="s">
        <v>502</v>
      </c>
      <c r="BQ5490" t="s">
        <v>503</v>
      </c>
      <c r="BR5490" t="b">
        <v>1</v>
      </c>
      <c r="BS5490" t="s">
        <v>505</v>
      </c>
      <c r="BU5490">
        <v>2036</v>
      </c>
      <c r="BY5490" t="s">
        <v>241</v>
      </c>
      <c r="BZ5490">
        <v>0</v>
      </c>
      <c r="CA5490">
        <v>0</v>
      </c>
      <c r="CB5490" t="s">
        <v>242</v>
      </c>
      <c r="CC5490">
        <v>0</v>
      </c>
      <c r="CD5490" t="s">
        <v>249</v>
      </c>
      <c r="CE5490">
        <v>0</v>
      </c>
      <c r="CF5490" t="s">
        <v>500</v>
      </c>
      <c r="CG5490">
        <v>3</v>
      </c>
      <c r="CH5490" t="s">
        <v>54</v>
      </c>
      <c r="CJ5490" t="s">
        <v>501</v>
      </c>
      <c r="CK5490">
        <v>0</v>
      </c>
      <c r="CL5490">
        <v>0</v>
      </c>
      <c r="CM5490">
        <v>0.88999998569488525</v>
      </c>
      <c r="CN5490">
        <v>0</v>
      </c>
      <c r="CO5490">
        <v>0</v>
      </c>
      <c r="CP5490">
        <v>0</v>
      </c>
      <c r="CQ5490">
        <v>0</v>
      </c>
      <c r="CR5490">
        <v>0</v>
      </c>
      <c r="CS5490">
        <v>0</v>
      </c>
      <c r="CT5490">
        <v>0</v>
      </c>
      <c r="CU5490">
        <v>0</v>
      </c>
      <c r="CV5490">
        <v>0</v>
      </c>
    </row>
    <row r="5491" spans="1:100" hidden="1" x14ac:dyDescent="0.35">
      <c r="A5491">
        <v>23213</v>
      </c>
      <c r="B5491" t="s">
        <v>250</v>
      </c>
      <c r="C5491" t="s">
        <v>238</v>
      </c>
      <c r="D5491" t="s">
        <v>402</v>
      </c>
      <c r="E5491" t="s">
        <v>240</v>
      </c>
      <c r="F5491">
        <v>938.20147705078125</v>
      </c>
      <c r="G5491">
        <v>1034.1318359375</v>
      </c>
      <c r="H5491">
        <v>0</v>
      </c>
      <c r="I5491">
        <v>25.504800796508789</v>
      </c>
      <c r="J5491">
        <v>28.259922027587891</v>
      </c>
      <c r="K5491">
        <v>25.708494186401367</v>
      </c>
      <c r="L5491">
        <v>23.920953750610352</v>
      </c>
      <c r="M5491">
        <v>163971.75</v>
      </c>
      <c r="N5491">
        <v>1083</v>
      </c>
      <c r="O5491">
        <v>150043.421875</v>
      </c>
      <c r="P5491">
        <v>13928.3330078125</v>
      </c>
      <c r="Q5491">
        <v>0</v>
      </c>
      <c r="R5491">
        <v>0</v>
      </c>
      <c r="S5491">
        <v>2.9408884048461914</v>
      </c>
      <c r="T5491">
        <v>-1</v>
      </c>
      <c r="U5491">
        <v>44980296</v>
      </c>
      <c r="V5491">
        <v>6370</v>
      </c>
      <c r="W5491">
        <v>6419.8818359375</v>
      </c>
      <c r="X5491">
        <v>5941.4287109375</v>
      </c>
      <c r="Y5491">
        <v>281.46044921875</v>
      </c>
      <c r="Z5491">
        <v>797.63262939453125</v>
      </c>
      <c r="AA5491">
        <v>7006405</v>
      </c>
      <c r="AB5491">
        <v>7006405</v>
      </c>
      <c r="AC5491">
        <v>0</v>
      </c>
      <c r="AD5491">
        <v>0</v>
      </c>
      <c r="AE5491">
        <v>94.831512451171875</v>
      </c>
      <c r="AF5491">
        <v>44980296</v>
      </c>
      <c r="AG5491">
        <v>281453.1875</v>
      </c>
      <c r="AH5491">
        <v>281453.1875</v>
      </c>
      <c r="AI5491">
        <v>0</v>
      </c>
      <c r="AJ5491">
        <v>0</v>
      </c>
      <c r="AK5491">
        <v>-1</v>
      </c>
      <c r="AL5491">
        <v>0</v>
      </c>
      <c r="AM5491">
        <v>484.01602172851563</v>
      </c>
      <c r="AN5491">
        <v>22</v>
      </c>
      <c r="AO5491">
        <v>132417.578125</v>
      </c>
      <c r="AP5491">
        <v>0</v>
      </c>
      <c r="AQ5491">
        <v>0</v>
      </c>
      <c r="AR5491">
        <v>0</v>
      </c>
      <c r="AS5491">
        <v>0</v>
      </c>
      <c r="AT5491">
        <v>0</v>
      </c>
      <c r="AU5491">
        <v>0</v>
      </c>
      <c r="AV5491">
        <v>0</v>
      </c>
      <c r="AW5491">
        <v>-63126.7265625</v>
      </c>
      <c r="AX5491">
        <v>13757.5126953125</v>
      </c>
      <c r="AY5491">
        <v>13757.5126953125</v>
      </c>
      <c r="AZ5491">
        <v>0</v>
      </c>
      <c r="BA5491">
        <v>0</v>
      </c>
      <c r="BB5491">
        <v>0</v>
      </c>
      <c r="BC5491">
        <v>0.77130651473999023</v>
      </c>
      <c r="BD5491">
        <v>40.17083740234375</v>
      </c>
      <c r="BE5491">
        <v>49.180698394775391</v>
      </c>
      <c r="BF5491">
        <v>-9.0098590850830078</v>
      </c>
      <c r="BG5491">
        <v>33949.0390625</v>
      </c>
      <c r="BH5491">
        <v>61.661239624023438</v>
      </c>
      <c r="BI5491">
        <v>34.269107818603516</v>
      </c>
      <c r="BJ5491">
        <v>0</v>
      </c>
      <c r="BK5491">
        <v>0</v>
      </c>
      <c r="BL5491">
        <v>8330</v>
      </c>
      <c r="BM5491">
        <v>7006405</v>
      </c>
      <c r="BN5491">
        <v>0</v>
      </c>
      <c r="BO5491">
        <v>0</v>
      </c>
      <c r="BP5491" t="s">
        <v>506</v>
      </c>
      <c r="BQ5491" t="s">
        <v>507</v>
      </c>
      <c r="BR5491" t="b">
        <v>1</v>
      </c>
      <c r="BS5491" t="s">
        <v>499</v>
      </c>
      <c r="BU5491">
        <v>2036</v>
      </c>
      <c r="BY5491" t="s">
        <v>241</v>
      </c>
      <c r="BZ5491">
        <v>0</v>
      </c>
      <c r="CA5491">
        <v>0</v>
      </c>
      <c r="CB5491" t="s">
        <v>242</v>
      </c>
      <c r="CC5491">
        <v>0</v>
      </c>
      <c r="CD5491" t="s">
        <v>250</v>
      </c>
      <c r="CE5491">
        <v>0</v>
      </c>
      <c r="CF5491" t="s">
        <v>500</v>
      </c>
      <c r="CG5491">
        <v>1</v>
      </c>
      <c r="CH5491" t="s">
        <v>54</v>
      </c>
      <c r="CJ5491" t="s">
        <v>501</v>
      </c>
      <c r="CK5491">
        <v>1045.094970703125</v>
      </c>
      <c r="CL5491">
        <v>0</v>
      </c>
      <c r="CM5491">
        <v>0.9649999737739563</v>
      </c>
      <c r="CN5491">
        <v>0</v>
      </c>
      <c r="CO5491">
        <v>0</v>
      </c>
      <c r="CP5491">
        <v>484.01602172851563</v>
      </c>
      <c r="CQ5491">
        <v>0</v>
      </c>
      <c r="CR5491">
        <v>8241162</v>
      </c>
      <c r="CS5491">
        <v>0</v>
      </c>
      <c r="CT5491">
        <v>132417.578125</v>
      </c>
      <c r="CU5491">
        <v>0</v>
      </c>
      <c r="CV5491">
        <v>0</v>
      </c>
    </row>
    <row r="5492" spans="1:100" hidden="1" x14ac:dyDescent="0.35">
      <c r="A5492">
        <v>23214</v>
      </c>
      <c r="B5492" t="s">
        <v>251</v>
      </c>
      <c r="C5492" t="s">
        <v>238</v>
      </c>
      <c r="D5492" t="s">
        <v>402</v>
      </c>
      <c r="E5492" t="s">
        <v>240</v>
      </c>
      <c r="F5492">
        <v>938.20147705078125</v>
      </c>
      <c r="G5492">
        <v>1034.1318359375</v>
      </c>
      <c r="H5492">
        <v>0</v>
      </c>
      <c r="I5492">
        <v>25.504800796508789</v>
      </c>
      <c r="J5492">
        <v>28.259923934936523</v>
      </c>
      <c r="K5492">
        <v>25.708494186401367</v>
      </c>
      <c r="L5492">
        <v>23.920953750610352</v>
      </c>
      <c r="M5492">
        <v>157157.03125</v>
      </c>
      <c r="N5492">
        <v>1083</v>
      </c>
      <c r="O5492">
        <v>143228.703125</v>
      </c>
      <c r="P5492">
        <v>13928.3330078125</v>
      </c>
      <c r="Q5492">
        <v>0</v>
      </c>
      <c r="R5492">
        <v>0</v>
      </c>
      <c r="S5492">
        <v>2.9408884048461914</v>
      </c>
      <c r="T5492">
        <v>-1</v>
      </c>
      <c r="U5492">
        <v>44980296</v>
      </c>
      <c r="V5492">
        <v>6370</v>
      </c>
      <c r="W5492">
        <v>6419.8818359375</v>
      </c>
      <c r="X5492">
        <v>5941.4287109375</v>
      </c>
      <c r="Y5492">
        <v>281.46044921875</v>
      </c>
      <c r="Z5492">
        <v>797.63262939453125</v>
      </c>
      <c r="AA5492">
        <v>7006405</v>
      </c>
      <c r="AB5492">
        <v>7006405</v>
      </c>
      <c r="AC5492">
        <v>0</v>
      </c>
      <c r="AD5492">
        <v>0</v>
      </c>
      <c r="AE5492">
        <v>94.831512451171875</v>
      </c>
      <c r="AF5492">
        <v>44980296</v>
      </c>
      <c r="AG5492">
        <v>281453.1875</v>
      </c>
      <c r="AH5492">
        <v>281453.1875</v>
      </c>
      <c r="AI5492">
        <v>0</v>
      </c>
      <c r="AJ5492">
        <v>0</v>
      </c>
      <c r="AK5492">
        <v>-1</v>
      </c>
      <c r="AL5492">
        <v>0</v>
      </c>
      <c r="AM5492">
        <v>484.01602172851563</v>
      </c>
      <c r="AN5492">
        <v>22</v>
      </c>
      <c r="AO5492">
        <v>132417.578125</v>
      </c>
      <c r="AP5492">
        <v>0</v>
      </c>
      <c r="AQ5492">
        <v>0</v>
      </c>
      <c r="AR5492">
        <v>0</v>
      </c>
      <c r="AS5492">
        <v>0</v>
      </c>
      <c r="AT5492">
        <v>0</v>
      </c>
      <c r="AU5492">
        <v>0</v>
      </c>
      <c r="AV5492">
        <v>0</v>
      </c>
      <c r="AW5492">
        <v>-56312.00390625</v>
      </c>
      <c r="AX5492">
        <v>13757.5126953125</v>
      </c>
      <c r="AY5492">
        <v>13757.5126953125</v>
      </c>
      <c r="AZ5492">
        <v>0</v>
      </c>
      <c r="BA5492">
        <v>0</v>
      </c>
      <c r="BB5492">
        <v>0</v>
      </c>
      <c r="BC5492">
        <v>0.77130651473999023</v>
      </c>
      <c r="BD5492">
        <v>40.17083740234375</v>
      </c>
      <c r="BE5492">
        <v>48.208057403564453</v>
      </c>
      <c r="BF5492">
        <v>-8.0372180938720703</v>
      </c>
      <c r="BG5492">
        <v>33949.0390625</v>
      </c>
      <c r="BH5492">
        <v>61.661239624023438</v>
      </c>
      <c r="BI5492">
        <v>34.269107818603516</v>
      </c>
      <c r="BJ5492">
        <v>0</v>
      </c>
      <c r="BK5492">
        <v>0</v>
      </c>
      <c r="BL5492">
        <v>8330</v>
      </c>
      <c r="BM5492">
        <v>7006405</v>
      </c>
      <c r="BN5492">
        <v>0</v>
      </c>
      <c r="BO5492">
        <v>0</v>
      </c>
      <c r="BP5492" t="s">
        <v>508</v>
      </c>
      <c r="BQ5492" t="s">
        <v>507</v>
      </c>
      <c r="BR5492" t="b">
        <v>1</v>
      </c>
      <c r="BS5492" t="s">
        <v>499</v>
      </c>
      <c r="BU5492">
        <v>2036</v>
      </c>
      <c r="BY5492" t="s">
        <v>241</v>
      </c>
      <c r="BZ5492">
        <v>0</v>
      </c>
      <c r="CA5492">
        <v>0</v>
      </c>
      <c r="CB5492" t="s">
        <v>242</v>
      </c>
      <c r="CC5492">
        <v>0</v>
      </c>
      <c r="CD5492" t="s">
        <v>251</v>
      </c>
      <c r="CE5492">
        <v>0</v>
      </c>
      <c r="CF5492" t="s">
        <v>500</v>
      </c>
      <c r="CG5492">
        <v>1</v>
      </c>
      <c r="CH5492" t="s">
        <v>54</v>
      </c>
      <c r="CJ5492" t="s">
        <v>501</v>
      </c>
      <c r="CK5492">
        <v>1045.094970703125</v>
      </c>
      <c r="CL5492">
        <v>0</v>
      </c>
      <c r="CM5492">
        <v>0.9649999737739563</v>
      </c>
      <c r="CN5492">
        <v>0</v>
      </c>
      <c r="CO5492">
        <v>0</v>
      </c>
      <c r="CP5492">
        <v>484.01602172851563</v>
      </c>
      <c r="CQ5492">
        <v>0</v>
      </c>
      <c r="CR5492">
        <v>8241162</v>
      </c>
      <c r="CS5492">
        <v>0</v>
      </c>
      <c r="CT5492">
        <v>132417.578125</v>
      </c>
      <c r="CU5492">
        <v>0</v>
      </c>
      <c r="CV5492">
        <v>0</v>
      </c>
    </row>
    <row r="5493" spans="1:100" hidden="1" x14ac:dyDescent="0.35">
      <c r="A5493">
        <v>23215</v>
      </c>
      <c r="B5493" t="s">
        <v>252</v>
      </c>
      <c r="C5493" t="s">
        <v>238</v>
      </c>
      <c r="D5493" t="s">
        <v>402</v>
      </c>
      <c r="E5493" t="s">
        <v>240</v>
      </c>
      <c r="F5493">
        <v>938.20147705078125</v>
      </c>
      <c r="G5493">
        <v>1034.1318359375</v>
      </c>
      <c r="H5493">
        <v>0</v>
      </c>
      <c r="I5493">
        <v>25.504800796508789</v>
      </c>
      <c r="J5493">
        <v>28.259925842285156</v>
      </c>
      <c r="K5493">
        <v>25.708494186401367</v>
      </c>
      <c r="L5493">
        <v>23.920953750610352</v>
      </c>
      <c r="M5493">
        <v>157814.59375</v>
      </c>
      <c r="N5493">
        <v>1083</v>
      </c>
      <c r="O5493">
        <v>143886.25</v>
      </c>
      <c r="P5493">
        <v>13928.3330078125</v>
      </c>
      <c r="Q5493">
        <v>0</v>
      </c>
      <c r="R5493">
        <v>0</v>
      </c>
      <c r="S5493">
        <v>2.9408884048461914</v>
      </c>
      <c r="T5493">
        <v>-1</v>
      </c>
      <c r="U5493">
        <v>44980296</v>
      </c>
      <c r="V5493">
        <v>6370</v>
      </c>
      <c r="W5493">
        <v>6419.8818359375</v>
      </c>
      <c r="X5493">
        <v>5941.4287109375</v>
      </c>
      <c r="Y5493">
        <v>281.46044921875</v>
      </c>
      <c r="Z5493">
        <v>797.63262939453125</v>
      </c>
      <c r="AA5493">
        <v>7006405</v>
      </c>
      <c r="AB5493">
        <v>7006405</v>
      </c>
      <c r="AC5493">
        <v>0</v>
      </c>
      <c r="AD5493">
        <v>0</v>
      </c>
      <c r="AE5493">
        <v>94.831512451171875</v>
      </c>
      <c r="AF5493">
        <v>44980296</v>
      </c>
      <c r="AG5493">
        <v>281453.1875</v>
      </c>
      <c r="AH5493">
        <v>281453.1875</v>
      </c>
      <c r="AI5493">
        <v>0</v>
      </c>
      <c r="AJ5493">
        <v>0</v>
      </c>
      <c r="AK5493">
        <v>-1</v>
      </c>
      <c r="AL5493">
        <v>0</v>
      </c>
      <c r="AM5493">
        <v>484.01602172851563</v>
      </c>
      <c r="AN5493">
        <v>22</v>
      </c>
      <c r="AO5493">
        <v>132417.578125</v>
      </c>
      <c r="AP5493">
        <v>0</v>
      </c>
      <c r="AQ5493">
        <v>0</v>
      </c>
      <c r="AR5493">
        <v>0</v>
      </c>
      <c r="AS5493">
        <v>0</v>
      </c>
      <c r="AT5493">
        <v>0</v>
      </c>
      <c r="AU5493">
        <v>0</v>
      </c>
      <c r="AV5493">
        <v>0</v>
      </c>
      <c r="AW5493">
        <v>-56969.56640625</v>
      </c>
      <c r="AX5493">
        <v>13757.5126953125</v>
      </c>
      <c r="AY5493">
        <v>13757.5126953125</v>
      </c>
      <c r="AZ5493">
        <v>0</v>
      </c>
      <c r="BA5493">
        <v>0</v>
      </c>
      <c r="BB5493">
        <v>0</v>
      </c>
      <c r="BC5493">
        <v>0.77130651473999023</v>
      </c>
      <c r="BD5493">
        <v>40.17083740234375</v>
      </c>
      <c r="BE5493">
        <v>48.301906585693359</v>
      </c>
      <c r="BF5493">
        <v>-8.1310691833496094</v>
      </c>
      <c r="BG5493">
        <v>33949.0390625</v>
      </c>
      <c r="BH5493">
        <v>61.661239624023438</v>
      </c>
      <c r="BI5493">
        <v>34.269107818603516</v>
      </c>
      <c r="BJ5493">
        <v>0</v>
      </c>
      <c r="BK5493">
        <v>0</v>
      </c>
      <c r="BL5493">
        <v>8330</v>
      </c>
      <c r="BM5493">
        <v>7006405</v>
      </c>
      <c r="BN5493">
        <v>0</v>
      </c>
      <c r="BO5493">
        <v>0</v>
      </c>
      <c r="BP5493" t="s">
        <v>509</v>
      </c>
      <c r="BQ5493" t="s">
        <v>507</v>
      </c>
      <c r="BR5493" t="b">
        <v>1</v>
      </c>
      <c r="BS5493" t="s">
        <v>499</v>
      </c>
      <c r="BU5493">
        <v>2036</v>
      </c>
      <c r="BY5493" t="s">
        <v>241</v>
      </c>
      <c r="BZ5493">
        <v>0</v>
      </c>
      <c r="CA5493">
        <v>0</v>
      </c>
      <c r="CB5493" t="s">
        <v>242</v>
      </c>
      <c r="CC5493">
        <v>0</v>
      </c>
      <c r="CD5493" t="s">
        <v>252</v>
      </c>
      <c r="CE5493">
        <v>0</v>
      </c>
      <c r="CF5493" t="s">
        <v>500</v>
      </c>
      <c r="CG5493">
        <v>1</v>
      </c>
      <c r="CH5493" t="s">
        <v>54</v>
      </c>
      <c r="CJ5493" t="s">
        <v>501</v>
      </c>
      <c r="CK5493">
        <v>1045.094970703125</v>
      </c>
      <c r="CL5493">
        <v>0</v>
      </c>
      <c r="CM5493">
        <v>0.9649999737739563</v>
      </c>
      <c r="CN5493">
        <v>0</v>
      </c>
      <c r="CO5493">
        <v>0</v>
      </c>
      <c r="CP5493">
        <v>484.01602172851563</v>
      </c>
      <c r="CQ5493">
        <v>0</v>
      </c>
      <c r="CR5493">
        <v>8241162</v>
      </c>
      <c r="CS5493">
        <v>0</v>
      </c>
      <c r="CT5493">
        <v>132417.578125</v>
      </c>
      <c r="CU5493">
        <v>0</v>
      </c>
      <c r="CV5493">
        <v>0</v>
      </c>
    </row>
    <row r="5494" spans="1:100" hidden="1" x14ac:dyDescent="0.35">
      <c r="A5494">
        <v>23216</v>
      </c>
      <c r="B5494" t="s">
        <v>253</v>
      </c>
      <c r="C5494" t="s">
        <v>238</v>
      </c>
      <c r="D5494" t="s">
        <v>402</v>
      </c>
      <c r="E5494" t="s">
        <v>240</v>
      </c>
      <c r="F5494">
        <v>938.20147705078125</v>
      </c>
      <c r="G5494">
        <v>1034.1318359375</v>
      </c>
      <c r="H5494">
        <v>0</v>
      </c>
      <c r="I5494">
        <v>25.504800796508789</v>
      </c>
      <c r="J5494">
        <v>28.259927749633789</v>
      </c>
      <c r="K5494">
        <v>25.708494186401367</v>
      </c>
      <c r="L5494">
        <v>23.920953750610352</v>
      </c>
      <c r="M5494">
        <v>158711.265625</v>
      </c>
      <c r="N5494">
        <v>1083</v>
      </c>
      <c r="O5494">
        <v>144782.9375</v>
      </c>
      <c r="P5494">
        <v>13928.3330078125</v>
      </c>
      <c r="Q5494">
        <v>0</v>
      </c>
      <c r="R5494">
        <v>0</v>
      </c>
      <c r="S5494">
        <v>2.9408884048461914</v>
      </c>
      <c r="T5494">
        <v>-1</v>
      </c>
      <c r="U5494">
        <v>44980296</v>
      </c>
      <c r="V5494">
        <v>6370</v>
      </c>
      <c r="W5494">
        <v>6419.8818359375</v>
      </c>
      <c r="X5494">
        <v>5941.4287109375</v>
      </c>
      <c r="Y5494">
        <v>281.46044921875</v>
      </c>
      <c r="Z5494">
        <v>797.63262939453125</v>
      </c>
      <c r="AA5494">
        <v>7006405</v>
      </c>
      <c r="AB5494">
        <v>7006405</v>
      </c>
      <c r="AC5494">
        <v>0</v>
      </c>
      <c r="AD5494">
        <v>0</v>
      </c>
      <c r="AE5494">
        <v>94.831512451171875</v>
      </c>
      <c r="AF5494">
        <v>44980296</v>
      </c>
      <c r="AG5494">
        <v>281453.1875</v>
      </c>
      <c r="AH5494">
        <v>281453.1875</v>
      </c>
      <c r="AI5494">
        <v>0</v>
      </c>
      <c r="AJ5494">
        <v>0</v>
      </c>
      <c r="AK5494">
        <v>-1</v>
      </c>
      <c r="AL5494">
        <v>0</v>
      </c>
      <c r="AM5494">
        <v>484.01602172851563</v>
      </c>
      <c r="AN5494">
        <v>22</v>
      </c>
      <c r="AO5494">
        <v>132417.578125</v>
      </c>
      <c r="AP5494">
        <v>0</v>
      </c>
      <c r="AQ5494">
        <v>0</v>
      </c>
      <c r="AR5494">
        <v>0</v>
      </c>
      <c r="AS5494">
        <v>0</v>
      </c>
      <c r="AT5494">
        <v>0</v>
      </c>
      <c r="AU5494">
        <v>0</v>
      </c>
      <c r="AV5494">
        <v>0</v>
      </c>
      <c r="AW5494">
        <v>-57866.23828125</v>
      </c>
      <c r="AX5494">
        <v>13757.5126953125</v>
      </c>
      <c r="AY5494">
        <v>13757.5126953125</v>
      </c>
      <c r="AZ5494">
        <v>0</v>
      </c>
      <c r="BA5494">
        <v>0</v>
      </c>
      <c r="BB5494">
        <v>0</v>
      </c>
      <c r="BC5494">
        <v>0.77130651473999023</v>
      </c>
      <c r="BD5494">
        <v>40.17083740234375</v>
      </c>
      <c r="BE5494">
        <v>48.429885864257813</v>
      </c>
      <c r="BF5494">
        <v>-8.2590484619140625</v>
      </c>
      <c r="BG5494">
        <v>33949.0390625</v>
      </c>
      <c r="BH5494">
        <v>61.661239624023438</v>
      </c>
      <c r="BI5494">
        <v>34.269107818603516</v>
      </c>
      <c r="BJ5494">
        <v>0</v>
      </c>
      <c r="BK5494">
        <v>0</v>
      </c>
      <c r="BL5494">
        <v>8330</v>
      </c>
      <c r="BM5494">
        <v>7006405</v>
      </c>
      <c r="BN5494">
        <v>0</v>
      </c>
      <c r="BO5494">
        <v>0</v>
      </c>
      <c r="BP5494" t="s">
        <v>510</v>
      </c>
      <c r="BQ5494" t="s">
        <v>507</v>
      </c>
      <c r="BR5494" t="b">
        <v>1</v>
      </c>
      <c r="BS5494" t="s">
        <v>499</v>
      </c>
      <c r="BU5494">
        <v>2036</v>
      </c>
      <c r="BY5494" t="s">
        <v>241</v>
      </c>
      <c r="BZ5494">
        <v>0</v>
      </c>
      <c r="CA5494">
        <v>0</v>
      </c>
      <c r="CB5494" t="s">
        <v>242</v>
      </c>
      <c r="CC5494">
        <v>0</v>
      </c>
      <c r="CD5494" t="s">
        <v>253</v>
      </c>
      <c r="CE5494">
        <v>0</v>
      </c>
      <c r="CF5494" t="s">
        <v>500</v>
      </c>
      <c r="CG5494">
        <v>1</v>
      </c>
      <c r="CH5494" t="s">
        <v>54</v>
      </c>
      <c r="CJ5494" t="s">
        <v>501</v>
      </c>
      <c r="CK5494">
        <v>1045.094970703125</v>
      </c>
      <c r="CL5494">
        <v>0</v>
      </c>
      <c r="CM5494">
        <v>0.9649999737739563</v>
      </c>
      <c r="CN5494">
        <v>0</v>
      </c>
      <c r="CO5494">
        <v>0</v>
      </c>
      <c r="CP5494">
        <v>484.01602172851563</v>
      </c>
      <c r="CQ5494">
        <v>0</v>
      </c>
      <c r="CR5494">
        <v>8241162</v>
      </c>
      <c r="CS5494">
        <v>0</v>
      </c>
      <c r="CT5494">
        <v>132417.578125</v>
      </c>
      <c r="CU5494">
        <v>0</v>
      </c>
      <c r="CV5494">
        <v>0</v>
      </c>
    </row>
    <row r="5495" spans="1:100" hidden="1" x14ac:dyDescent="0.35">
      <c r="A5495">
        <v>23217</v>
      </c>
      <c r="B5495" t="s">
        <v>254</v>
      </c>
      <c r="C5495" t="s">
        <v>238</v>
      </c>
      <c r="D5495" t="s">
        <v>402</v>
      </c>
      <c r="E5495" t="s">
        <v>240</v>
      </c>
      <c r="F5495">
        <v>938.20147705078125</v>
      </c>
      <c r="G5495">
        <v>1034.1318359375</v>
      </c>
      <c r="H5495">
        <v>0</v>
      </c>
      <c r="I5495">
        <v>25.504800796508789</v>
      </c>
      <c r="J5495">
        <v>28.259927749633789</v>
      </c>
      <c r="K5495">
        <v>25.708602905273438</v>
      </c>
      <c r="L5495">
        <v>23.920953750610352</v>
      </c>
      <c r="M5495">
        <v>159607.9375</v>
      </c>
      <c r="N5495">
        <v>1083</v>
      </c>
      <c r="O5495">
        <v>145679.609375</v>
      </c>
      <c r="P5495">
        <v>13928.3330078125</v>
      </c>
      <c r="Q5495">
        <v>0</v>
      </c>
      <c r="R5495">
        <v>0</v>
      </c>
      <c r="S5495">
        <v>2.9408884048461914</v>
      </c>
      <c r="T5495">
        <v>-1</v>
      </c>
      <c r="U5495">
        <v>44977736</v>
      </c>
      <c r="V5495">
        <v>6370</v>
      </c>
      <c r="W5495">
        <v>6419.91162109375</v>
      </c>
      <c r="X5495">
        <v>5941.4287109375</v>
      </c>
      <c r="Y5495">
        <v>281.46044921875</v>
      </c>
      <c r="Z5495">
        <v>797.5836181640625</v>
      </c>
      <c r="AA5495">
        <v>7005974.5</v>
      </c>
      <c r="AB5495">
        <v>7005974.5</v>
      </c>
      <c r="AC5495">
        <v>0</v>
      </c>
      <c r="AD5495">
        <v>2.9826958179473877</v>
      </c>
      <c r="AE5495">
        <v>94.831512451171875</v>
      </c>
      <c r="AF5495">
        <v>44977736</v>
      </c>
      <c r="AG5495">
        <v>281440.1875</v>
      </c>
      <c r="AH5495">
        <v>281440.1875</v>
      </c>
      <c r="AI5495">
        <v>0</v>
      </c>
      <c r="AJ5495">
        <v>0</v>
      </c>
      <c r="AK5495">
        <v>-1</v>
      </c>
      <c r="AL5495">
        <v>0</v>
      </c>
      <c r="AM5495">
        <v>484.01602172851563</v>
      </c>
      <c r="AN5495">
        <v>22</v>
      </c>
      <c r="AO5495">
        <v>132410.046875</v>
      </c>
      <c r="AP5495">
        <v>4.9010861665010452E-2</v>
      </c>
      <c r="AQ5495">
        <v>0</v>
      </c>
      <c r="AR5495">
        <v>0</v>
      </c>
      <c r="AS5495">
        <v>4.9010861665010452E-2</v>
      </c>
      <c r="AT5495">
        <v>0</v>
      </c>
      <c r="AU5495">
        <v>0</v>
      </c>
      <c r="AV5495">
        <v>0</v>
      </c>
      <c r="AW5495">
        <v>-58765.5859375</v>
      </c>
      <c r="AX5495">
        <v>13756.6669921875</v>
      </c>
      <c r="AY5495">
        <v>13756.6669921875</v>
      </c>
      <c r="AZ5495">
        <v>0</v>
      </c>
      <c r="BA5495">
        <v>0</v>
      </c>
      <c r="BB5495">
        <v>0</v>
      </c>
      <c r="BC5495">
        <v>0.7712591290473938</v>
      </c>
      <c r="BD5495">
        <v>40.171455383300781</v>
      </c>
      <c r="BE5495">
        <v>48.559379577636719</v>
      </c>
      <c r="BF5495">
        <v>-8.3879241943359375</v>
      </c>
      <c r="BG5495">
        <v>33947.10546875</v>
      </c>
      <c r="BH5495">
        <v>61.661239624023438</v>
      </c>
      <c r="BI5495">
        <v>34.269107818603516</v>
      </c>
      <c r="BJ5495">
        <v>0</v>
      </c>
      <c r="BK5495">
        <v>0</v>
      </c>
      <c r="BL5495">
        <v>8330</v>
      </c>
      <c r="BM5495">
        <v>7005974.5</v>
      </c>
      <c r="BN5495">
        <v>0</v>
      </c>
      <c r="BO5495">
        <v>0</v>
      </c>
      <c r="BP5495" t="s">
        <v>511</v>
      </c>
      <c r="BQ5495" t="s">
        <v>507</v>
      </c>
      <c r="BR5495" t="b">
        <v>1</v>
      </c>
      <c r="BS5495" t="s">
        <v>499</v>
      </c>
      <c r="BU5495">
        <v>2036</v>
      </c>
      <c r="BY5495" t="s">
        <v>241</v>
      </c>
      <c r="BZ5495">
        <v>0</v>
      </c>
      <c r="CA5495">
        <v>0</v>
      </c>
      <c r="CB5495" t="s">
        <v>242</v>
      </c>
      <c r="CC5495">
        <v>0</v>
      </c>
      <c r="CD5495" t="s">
        <v>254</v>
      </c>
      <c r="CE5495">
        <v>0</v>
      </c>
      <c r="CF5495" t="s">
        <v>500</v>
      </c>
      <c r="CG5495">
        <v>1</v>
      </c>
      <c r="CH5495" t="s">
        <v>54</v>
      </c>
      <c r="CJ5495" t="s">
        <v>501</v>
      </c>
      <c r="CK5495">
        <v>1045.094970703125</v>
      </c>
      <c r="CL5495">
        <v>0</v>
      </c>
      <c r="CM5495">
        <v>0.9649999737739563</v>
      </c>
      <c r="CN5495">
        <v>0</v>
      </c>
      <c r="CO5495">
        <v>0</v>
      </c>
      <c r="CP5495">
        <v>484.01602172851563</v>
      </c>
      <c r="CQ5495">
        <v>0</v>
      </c>
      <c r="CR5495">
        <v>8241162</v>
      </c>
      <c r="CS5495">
        <v>0</v>
      </c>
      <c r="CT5495">
        <v>132410.046875</v>
      </c>
      <c r="CU5495">
        <v>0</v>
      </c>
      <c r="CV5495">
        <v>0</v>
      </c>
    </row>
    <row r="5496" spans="1:100" hidden="1" x14ac:dyDescent="0.35">
      <c r="A5496">
        <v>23218</v>
      </c>
      <c r="B5496" t="s">
        <v>14</v>
      </c>
      <c r="C5496" t="s">
        <v>238</v>
      </c>
      <c r="D5496" t="s">
        <v>402</v>
      </c>
      <c r="E5496" t="s">
        <v>240</v>
      </c>
      <c r="F5496">
        <v>938.20147705078125</v>
      </c>
      <c r="G5496">
        <v>1034.1318359375</v>
      </c>
      <c r="H5496">
        <v>0</v>
      </c>
      <c r="I5496">
        <v>25.504800796508789</v>
      </c>
      <c r="J5496">
        <v>28.259906768798828</v>
      </c>
      <c r="K5496">
        <v>25.708494186401367</v>
      </c>
      <c r="L5496">
        <v>23.920953750610352</v>
      </c>
      <c r="M5496">
        <v>161221.953125</v>
      </c>
      <c r="N5496">
        <v>1083</v>
      </c>
      <c r="O5496">
        <v>147293.625</v>
      </c>
      <c r="P5496">
        <v>13928.3330078125</v>
      </c>
      <c r="Q5496">
        <v>0</v>
      </c>
      <c r="R5496">
        <v>0</v>
      </c>
      <c r="S5496">
        <v>2.9408884048461914</v>
      </c>
      <c r="T5496">
        <v>-1</v>
      </c>
      <c r="U5496">
        <v>44980296</v>
      </c>
      <c r="V5496">
        <v>6370</v>
      </c>
      <c r="W5496">
        <v>6419.8818359375</v>
      </c>
      <c r="X5496">
        <v>5941.4287109375</v>
      </c>
      <c r="Y5496">
        <v>281.46044921875</v>
      </c>
      <c r="Z5496">
        <v>797.63262939453125</v>
      </c>
      <c r="AA5496">
        <v>7006405</v>
      </c>
      <c r="AB5496">
        <v>7006405</v>
      </c>
      <c r="AC5496">
        <v>0</v>
      </c>
      <c r="AD5496">
        <v>0</v>
      </c>
      <c r="AE5496">
        <v>94.831512451171875</v>
      </c>
      <c r="AF5496">
        <v>44980296</v>
      </c>
      <c r="AG5496">
        <v>281453.1875</v>
      </c>
      <c r="AH5496">
        <v>281453.1875</v>
      </c>
      <c r="AI5496">
        <v>0</v>
      </c>
      <c r="AJ5496">
        <v>0</v>
      </c>
      <c r="AK5496">
        <v>-1</v>
      </c>
      <c r="AL5496">
        <v>0</v>
      </c>
      <c r="AM5496">
        <v>484.01602172851563</v>
      </c>
      <c r="AN5496">
        <v>22</v>
      </c>
      <c r="AO5496">
        <v>132417.578125</v>
      </c>
      <c r="AP5496">
        <v>5.7036792859435081E-3</v>
      </c>
      <c r="AQ5496">
        <v>5.7036792859435081E-3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-60376.92578125</v>
      </c>
      <c r="AX5496">
        <v>13757.5126953125</v>
      </c>
      <c r="AY5496">
        <v>13757.5126953125</v>
      </c>
      <c r="AZ5496">
        <v>0</v>
      </c>
      <c r="BA5496">
        <v>0</v>
      </c>
      <c r="BB5496">
        <v>0</v>
      </c>
      <c r="BC5496">
        <v>0.77130651473999023</v>
      </c>
      <c r="BD5496">
        <v>40.17083740234375</v>
      </c>
      <c r="BE5496">
        <v>48.788227081298828</v>
      </c>
      <c r="BF5496">
        <v>-8.6173896789550781</v>
      </c>
      <c r="BG5496">
        <v>33949.0390625</v>
      </c>
      <c r="BH5496">
        <v>61.661239624023438</v>
      </c>
      <c r="BI5496">
        <v>34.269107818603516</v>
      </c>
      <c r="BJ5496">
        <v>0</v>
      </c>
      <c r="BK5496">
        <v>0</v>
      </c>
      <c r="BL5496">
        <v>8330</v>
      </c>
      <c r="BM5496">
        <v>7006405</v>
      </c>
      <c r="BN5496">
        <v>0</v>
      </c>
      <c r="BO5496">
        <v>0</v>
      </c>
      <c r="BP5496" t="s">
        <v>512</v>
      </c>
      <c r="BQ5496" t="s">
        <v>507</v>
      </c>
      <c r="BR5496" t="b">
        <v>1</v>
      </c>
      <c r="BS5496" t="s">
        <v>499</v>
      </c>
      <c r="BU5496">
        <v>2036</v>
      </c>
      <c r="BY5496" t="s">
        <v>241</v>
      </c>
      <c r="BZ5496">
        <v>0</v>
      </c>
      <c r="CA5496">
        <v>0</v>
      </c>
      <c r="CB5496" t="s">
        <v>242</v>
      </c>
      <c r="CC5496">
        <v>0</v>
      </c>
      <c r="CD5496" t="s">
        <v>14</v>
      </c>
      <c r="CE5496">
        <v>0</v>
      </c>
      <c r="CF5496" t="s">
        <v>500</v>
      </c>
      <c r="CG5496">
        <v>1</v>
      </c>
      <c r="CH5496" t="s">
        <v>54</v>
      </c>
      <c r="CJ5496" t="s">
        <v>501</v>
      </c>
      <c r="CK5496">
        <v>1045.094970703125</v>
      </c>
      <c r="CL5496">
        <v>0</v>
      </c>
      <c r="CM5496">
        <v>0.9649999737739563</v>
      </c>
      <c r="CN5496">
        <v>0</v>
      </c>
      <c r="CO5496">
        <v>0</v>
      </c>
      <c r="CP5496">
        <v>484.01602172851563</v>
      </c>
      <c r="CQ5496">
        <v>0</v>
      </c>
      <c r="CR5496">
        <v>8241162</v>
      </c>
      <c r="CS5496">
        <v>0</v>
      </c>
      <c r="CT5496">
        <v>132417.578125</v>
      </c>
      <c r="CU5496">
        <v>0</v>
      </c>
      <c r="CV5496">
        <v>0</v>
      </c>
    </row>
    <row r="5497" spans="1:100" hidden="1" x14ac:dyDescent="0.35">
      <c r="A5497">
        <v>23219</v>
      </c>
      <c r="B5497" t="s">
        <v>255</v>
      </c>
      <c r="C5497" t="s">
        <v>238</v>
      </c>
      <c r="D5497" t="s">
        <v>402</v>
      </c>
      <c r="E5497" t="s">
        <v>240</v>
      </c>
      <c r="F5497">
        <v>938.20147705078125</v>
      </c>
      <c r="G5497">
        <v>1034.1318359375</v>
      </c>
      <c r="H5497">
        <v>0</v>
      </c>
      <c r="I5497">
        <v>25.504800796508789</v>
      </c>
      <c r="J5497">
        <v>28.259906768798828</v>
      </c>
      <c r="K5497">
        <v>25.708318710327148</v>
      </c>
      <c r="L5497">
        <v>23.920953750610352</v>
      </c>
      <c r="M5497">
        <v>163134.859375</v>
      </c>
      <c r="N5497">
        <v>1083</v>
      </c>
      <c r="O5497">
        <v>149206.515625</v>
      </c>
      <c r="P5497">
        <v>13928.3330078125</v>
      </c>
      <c r="Q5497">
        <v>0</v>
      </c>
      <c r="R5497">
        <v>0</v>
      </c>
      <c r="S5497">
        <v>2.9408884048461914</v>
      </c>
      <c r="T5497">
        <v>-1</v>
      </c>
      <c r="U5497">
        <v>45054436</v>
      </c>
      <c r="V5497">
        <v>6370</v>
      </c>
      <c r="W5497">
        <v>6419.916015625</v>
      </c>
      <c r="X5497">
        <v>5941.4287109375</v>
      </c>
      <c r="Y5497">
        <v>281.46044921875</v>
      </c>
      <c r="Z5497">
        <v>798.9432373046875</v>
      </c>
      <c r="AA5497">
        <v>7017917</v>
      </c>
      <c r="AB5497">
        <v>7017917</v>
      </c>
      <c r="AC5497">
        <v>0</v>
      </c>
      <c r="AD5497">
        <v>0.13661202788352966</v>
      </c>
      <c r="AE5497">
        <v>95.002273559570313</v>
      </c>
      <c r="AF5497">
        <v>45054436</v>
      </c>
      <c r="AG5497">
        <v>281742.34375</v>
      </c>
      <c r="AH5497">
        <v>281742.34375</v>
      </c>
      <c r="AI5497">
        <v>0</v>
      </c>
      <c r="AJ5497">
        <v>0</v>
      </c>
      <c r="AK5497">
        <v>-1</v>
      </c>
      <c r="AL5497">
        <v>0</v>
      </c>
      <c r="AM5497">
        <v>505.85305786132813</v>
      </c>
      <c r="AN5497">
        <v>23</v>
      </c>
      <c r="AO5497">
        <v>132633.75</v>
      </c>
      <c r="AP5497">
        <v>5.7023439407348633</v>
      </c>
      <c r="AQ5497">
        <v>2.7124728076159954E-3</v>
      </c>
      <c r="AR5497">
        <v>0</v>
      </c>
      <c r="AS5497">
        <v>5.6996316909790039</v>
      </c>
      <c r="AT5497">
        <v>0</v>
      </c>
      <c r="AU5497">
        <v>0</v>
      </c>
      <c r="AV5497">
        <v>0</v>
      </c>
      <c r="AW5497">
        <v>-62317.23828125</v>
      </c>
      <c r="AX5497">
        <v>13780.1171875</v>
      </c>
      <c r="AY5497">
        <v>13780.1171875</v>
      </c>
      <c r="AZ5497">
        <v>0</v>
      </c>
      <c r="BA5497">
        <v>0</v>
      </c>
      <c r="BB5497">
        <v>0</v>
      </c>
      <c r="BC5497">
        <v>0.77257382869720459</v>
      </c>
      <c r="BD5497">
        <v>40.146144866943359</v>
      </c>
      <c r="BE5497">
        <v>49.02587890625</v>
      </c>
      <c r="BF5497">
        <v>-8.8797340393066406</v>
      </c>
      <c r="BG5497">
        <v>34004.99609375</v>
      </c>
      <c r="BH5497">
        <v>61.661239624023438</v>
      </c>
      <c r="BI5497">
        <v>34.269107818603516</v>
      </c>
      <c r="BJ5497">
        <v>0</v>
      </c>
      <c r="BK5497">
        <v>0</v>
      </c>
      <c r="BL5497">
        <v>8345</v>
      </c>
      <c r="BM5497">
        <v>7017917</v>
      </c>
      <c r="BN5497">
        <v>0</v>
      </c>
      <c r="BO5497">
        <v>0</v>
      </c>
      <c r="BP5497" t="s">
        <v>513</v>
      </c>
      <c r="BQ5497" t="s">
        <v>507</v>
      </c>
      <c r="BR5497" t="b">
        <v>1</v>
      </c>
      <c r="BS5497" t="s">
        <v>499</v>
      </c>
      <c r="BU5497">
        <v>2036</v>
      </c>
      <c r="BY5497" t="s">
        <v>241</v>
      </c>
      <c r="BZ5497">
        <v>0</v>
      </c>
      <c r="CA5497">
        <v>0</v>
      </c>
      <c r="CB5497" t="s">
        <v>242</v>
      </c>
      <c r="CC5497">
        <v>0</v>
      </c>
      <c r="CD5497" t="s">
        <v>255</v>
      </c>
      <c r="CE5497">
        <v>0</v>
      </c>
      <c r="CF5497" t="s">
        <v>500</v>
      </c>
      <c r="CG5497">
        <v>1</v>
      </c>
      <c r="CH5497" t="s">
        <v>54</v>
      </c>
      <c r="CJ5497" t="s">
        <v>501</v>
      </c>
      <c r="CK5497">
        <v>1045.094970703125</v>
      </c>
      <c r="CL5497">
        <v>0</v>
      </c>
      <c r="CM5497">
        <v>0.9649999737739563</v>
      </c>
      <c r="CN5497">
        <v>0</v>
      </c>
      <c r="CO5497">
        <v>0</v>
      </c>
      <c r="CP5497">
        <v>505.85305786132813</v>
      </c>
      <c r="CQ5497">
        <v>0</v>
      </c>
      <c r="CR5497">
        <v>8241162</v>
      </c>
      <c r="CS5497">
        <v>0</v>
      </c>
      <c r="CT5497">
        <v>132633.75</v>
      </c>
      <c r="CU5497">
        <v>0</v>
      </c>
      <c r="CV5497">
        <v>0</v>
      </c>
    </row>
    <row r="5498" spans="1:100" hidden="1" x14ac:dyDescent="0.35">
      <c r="A5498">
        <v>23220</v>
      </c>
      <c r="B5498" t="s">
        <v>256</v>
      </c>
      <c r="C5498" t="s">
        <v>238</v>
      </c>
      <c r="D5498" t="s">
        <v>402</v>
      </c>
      <c r="E5498" t="s">
        <v>240</v>
      </c>
      <c r="F5498">
        <v>938.20147705078125</v>
      </c>
      <c r="G5498">
        <v>1034.1318359375</v>
      </c>
      <c r="H5498">
        <v>0</v>
      </c>
      <c r="I5498">
        <v>25.504800796508789</v>
      </c>
      <c r="J5498">
        <v>28.259906768798828</v>
      </c>
      <c r="K5498">
        <v>25.708494186401367</v>
      </c>
      <c r="L5498">
        <v>23.920953750610352</v>
      </c>
      <c r="M5498">
        <v>164808.640625</v>
      </c>
      <c r="N5498">
        <v>1083</v>
      </c>
      <c r="O5498">
        <v>150880.3125</v>
      </c>
      <c r="P5498">
        <v>13928.3330078125</v>
      </c>
      <c r="Q5498">
        <v>0</v>
      </c>
      <c r="R5498">
        <v>0</v>
      </c>
      <c r="S5498">
        <v>2.9408884048461914</v>
      </c>
      <c r="T5498">
        <v>-1</v>
      </c>
      <c r="U5498">
        <v>44980296</v>
      </c>
      <c r="V5498">
        <v>6370</v>
      </c>
      <c r="W5498">
        <v>6419.8818359375</v>
      </c>
      <c r="X5498">
        <v>5941.4287109375</v>
      </c>
      <c r="Y5498">
        <v>281.46044921875</v>
      </c>
      <c r="Z5498">
        <v>797.63262939453125</v>
      </c>
      <c r="AA5498">
        <v>7006405</v>
      </c>
      <c r="AB5498">
        <v>7006405</v>
      </c>
      <c r="AC5498">
        <v>0</v>
      </c>
      <c r="AD5498">
        <v>0</v>
      </c>
      <c r="AE5498">
        <v>94.831512451171875</v>
      </c>
      <c r="AF5498">
        <v>44980296</v>
      </c>
      <c r="AG5498">
        <v>281453.1875</v>
      </c>
      <c r="AH5498">
        <v>281453.1875</v>
      </c>
      <c r="AI5498">
        <v>0</v>
      </c>
      <c r="AJ5498">
        <v>0</v>
      </c>
      <c r="AK5498">
        <v>-1</v>
      </c>
      <c r="AL5498">
        <v>0</v>
      </c>
      <c r="AM5498">
        <v>484.01602172851563</v>
      </c>
      <c r="AN5498">
        <v>22</v>
      </c>
      <c r="AO5498">
        <v>132417.578125</v>
      </c>
      <c r="AP5498">
        <v>0</v>
      </c>
      <c r="AQ5498">
        <v>0</v>
      </c>
      <c r="AR5498">
        <v>0</v>
      </c>
      <c r="AS5498">
        <v>0</v>
      </c>
      <c r="AT5498">
        <v>0</v>
      </c>
      <c r="AU5498">
        <v>0</v>
      </c>
      <c r="AV5498">
        <v>0</v>
      </c>
      <c r="AW5498">
        <v>-63963.62109375</v>
      </c>
      <c r="AX5498">
        <v>13757.5126953125</v>
      </c>
      <c r="AY5498">
        <v>13757.5126953125</v>
      </c>
      <c r="AZ5498">
        <v>0</v>
      </c>
      <c r="BA5498">
        <v>0</v>
      </c>
      <c r="BB5498">
        <v>0</v>
      </c>
      <c r="BC5498">
        <v>0.77130651473999023</v>
      </c>
      <c r="BD5498">
        <v>40.17083740234375</v>
      </c>
      <c r="BE5498">
        <v>49.300144195556641</v>
      </c>
      <c r="BF5498">
        <v>-9.1293067932128906</v>
      </c>
      <c r="BG5498">
        <v>33949.0390625</v>
      </c>
      <c r="BH5498">
        <v>61.661239624023438</v>
      </c>
      <c r="BI5498">
        <v>34.269107818603516</v>
      </c>
      <c r="BJ5498">
        <v>0</v>
      </c>
      <c r="BK5498">
        <v>0</v>
      </c>
      <c r="BL5498">
        <v>8330</v>
      </c>
      <c r="BM5498">
        <v>7006405</v>
      </c>
      <c r="BN5498">
        <v>0</v>
      </c>
      <c r="BO5498">
        <v>0</v>
      </c>
      <c r="BP5498" t="s">
        <v>514</v>
      </c>
      <c r="BQ5498" t="s">
        <v>507</v>
      </c>
      <c r="BR5498" t="b">
        <v>1</v>
      </c>
      <c r="BS5498" t="s">
        <v>499</v>
      </c>
      <c r="BU5498">
        <v>2036</v>
      </c>
      <c r="BY5498" t="s">
        <v>241</v>
      </c>
      <c r="BZ5498">
        <v>0</v>
      </c>
      <c r="CA5498">
        <v>0</v>
      </c>
      <c r="CB5498" t="s">
        <v>242</v>
      </c>
      <c r="CC5498">
        <v>0</v>
      </c>
      <c r="CD5498" t="s">
        <v>256</v>
      </c>
      <c r="CE5498">
        <v>0</v>
      </c>
      <c r="CF5498" t="s">
        <v>500</v>
      </c>
      <c r="CG5498">
        <v>1</v>
      </c>
      <c r="CH5498" t="s">
        <v>54</v>
      </c>
      <c r="CJ5498" t="s">
        <v>501</v>
      </c>
      <c r="CK5498">
        <v>1045.094970703125</v>
      </c>
      <c r="CL5498">
        <v>0</v>
      </c>
      <c r="CM5498">
        <v>0.9649999737739563</v>
      </c>
      <c r="CN5498">
        <v>0</v>
      </c>
      <c r="CO5498">
        <v>0</v>
      </c>
      <c r="CP5498">
        <v>484.01602172851563</v>
      </c>
      <c r="CQ5498">
        <v>0</v>
      </c>
      <c r="CR5498">
        <v>8241162</v>
      </c>
      <c r="CS5498">
        <v>0</v>
      </c>
      <c r="CT5498">
        <v>132417.578125</v>
      </c>
      <c r="CU5498">
        <v>0</v>
      </c>
      <c r="CV5498">
        <v>0</v>
      </c>
    </row>
    <row r="5499" spans="1:100" hidden="1" x14ac:dyDescent="0.35">
      <c r="A5499">
        <v>23221</v>
      </c>
      <c r="B5499" t="s">
        <v>257</v>
      </c>
      <c r="C5499" t="s">
        <v>238</v>
      </c>
      <c r="D5499" t="s">
        <v>402</v>
      </c>
      <c r="E5499" t="s">
        <v>240</v>
      </c>
      <c r="F5499">
        <v>938.20147705078125</v>
      </c>
      <c r="G5499">
        <v>1034.1318359375</v>
      </c>
      <c r="H5499">
        <v>0</v>
      </c>
      <c r="I5499">
        <v>25.504800796508789</v>
      </c>
      <c r="J5499">
        <v>28.259908676147461</v>
      </c>
      <c r="K5499">
        <v>25.708494186401367</v>
      </c>
      <c r="L5499">
        <v>23.920953750610352</v>
      </c>
      <c r="M5499">
        <v>166602</v>
      </c>
      <c r="N5499">
        <v>1083</v>
      </c>
      <c r="O5499">
        <v>152673.65625</v>
      </c>
      <c r="P5499">
        <v>13928.3330078125</v>
      </c>
      <c r="Q5499">
        <v>0</v>
      </c>
      <c r="R5499">
        <v>0</v>
      </c>
      <c r="S5499">
        <v>2.9408884048461914</v>
      </c>
      <c r="T5499">
        <v>-1</v>
      </c>
      <c r="U5499">
        <v>44980296</v>
      </c>
      <c r="V5499">
        <v>6370</v>
      </c>
      <c r="W5499">
        <v>6419.8818359375</v>
      </c>
      <c r="X5499">
        <v>5941.4287109375</v>
      </c>
      <c r="Y5499">
        <v>281.46044921875</v>
      </c>
      <c r="Z5499">
        <v>797.63262939453125</v>
      </c>
      <c r="AA5499">
        <v>7006405</v>
      </c>
      <c r="AB5499">
        <v>7006405</v>
      </c>
      <c r="AC5499">
        <v>0</v>
      </c>
      <c r="AD5499">
        <v>0</v>
      </c>
      <c r="AE5499">
        <v>94.831512451171875</v>
      </c>
      <c r="AF5499">
        <v>44980296</v>
      </c>
      <c r="AG5499">
        <v>281453.1875</v>
      </c>
      <c r="AH5499">
        <v>281453.1875</v>
      </c>
      <c r="AI5499">
        <v>0</v>
      </c>
      <c r="AJ5499">
        <v>0</v>
      </c>
      <c r="AK5499">
        <v>-1</v>
      </c>
      <c r="AL5499">
        <v>0</v>
      </c>
      <c r="AM5499">
        <v>484.01602172851563</v>
      </c>
      <c r="AN5499">
        <v>22</v>
      </c>
      <c r="AO5499">
        <v>132417.578125</v>
      </c>
      <c r="AP5499">
        <v>0</v>
      </c>
      <c r="AQ5499">
        <v>0</v>
      </c>
      <c r="AR5499">
        <v>0</v>
      </c>
      <c r="AS5499">
        <v>0</v>
      </c>
      <c r="AT5499">
        <v>0</v>
      </c>
      <c r="AU5499">
        <v>0</v>
      </c>
      <c r="AV5499">
        <v>0</v>
      </c>
      <c r="AW5499">
        <v>-65756.96875</v>
      </c>
      <c r="AX5499">
        <v>13757.5126953125</v>
      </c>
      <c r="AY5499">
        <v>13757.5126953125</v>
      </c>
      <c r="AZ5499">
        <v>0</v>
      </c>
      <c r="BA5499">
        <v>0</v>
      </c>
      <c r="BB5499">
        <v>0</v>
      </c>
      <c r="BC5499">
        <v>0.77130651473999023</v>
      </c>
      <c r="BD5499">
        <v>40.17083740234375</v>
      </c>
      <c r="BE5499">
        <v>49.556102752685547</v>
      </c>
      <c r="BF5499">
        <v>-9.3852643966674805</v>
      </c>
      <c r="BG5499">
        <v>33949.0390625</v>
      </c>
      <c r="BH5499">
        <v>61.661239624023438</v>
      </c>
      <c r="BI5499">
        <v>34.269107818603516</v>
      </c>
      <c r="BJ5499">
        <v>0</v>
      </c>
      <c r="BK5499">
        <v>0</v>
      </c>
      <c r="BL5499">
        <v>8330</v>
      </c>
      <c r="BM5499">
        <v>7006405</v>
      </c>
      <c r="BN5499">
        <v>0</v>
      </c>
      <c r="BO5499">
        <v>0</v>
      </c>
      <c r="BP5499" t="s">
        <v>515</v>
      </c>
      <c r="BQ5499" t="s">
        <v>507</v>
      </c>
      <c r="BR5499" t="b">
        <v>1</v>
      </c>
      <c r="BS5499" t="s">
        <v>499</v>
      </c>
      <c r="BU5499">
        <v>2036</v>
      </c>
      <c r="BY5499" t="s">
        <v>241</v>
      </c>
      <c r="BZ5499">
        <v>0</v>
      </c>
      <c r="CA5499">
        <v>0</v>
      </c>
      <c r="CB5499" t="s">
        <v>242</v>
      </c>
      <c r="CC5499">
        <v>0</v>
      </c>
      <c r="CD5499" t="s">
        <v>257</v>
      </c>
      <c r="CE5499">
        <v>0</v>
      </c>
      <c r="CF5499" t="s">
        <v>500</v>
      </c>
      <c r="CG5499">
        <v>1</v>
      </c>
      <c r="CH5499" t="s">
        <v>54</v>
      </c>
      <c r="CJ5499" t="s">
        <v>501</v>
      </c>
      <c r="CK5499">
        <v>1045.094970703125</v>
      </c>
      <c r="CL5499">
        <v>0</v>
      </c>
      <c r="CM5499">
        <v>0.9649999737739563</v>
      </c>
      <c r="CN5499">
        <v>0</v>
      </c>
      <c r="CO5499">
        <v>0</v>
      </c>
      <c r="CP5499">
        <v>484.01602172851563</v>
      </c>
      <c r="CQ5499">
        <v>0</v>
      </c>
      <c r="CR5499">
        <v>8241162</v>
      </c>
      <c r="CS5499">
        <v>0</v>
      </c>
      <c r="CT5499">
        <v>132417.578125</v>
      </c>
      <c r="CU5499">
        <v>0</v>
      </c>
      <c r="CV5499">
        <v>0</v>
      </c>
    </row>
    <row r="5500" spans="1:100" hidden="1" x14ac:dyDescent="0.35">
      <c r="A5500">
        <v>23222</v>
      </c>
      <c r="B5500" t="s">
        <v>258</v>
      </c>
      <c r="C5500" t="s">
        <v>238</v>
      </c>
      <c r="D5500" t="s">
        <v>402</v>
      </c>
      <c r="E5500" t="s">
        <v>240</v>
      </c>
      <c r="F5500">
        <v>938.20147705078125</v>
      </c>
      <c r="G5500">
        <v>1034.1318359375</v>
      </c>
      <c r="H5500">
        <v>0</v>
      </c>
      <c r="I5500">
        <v>25.504800796508789</v>
      </c>
      <c r="J5500">
        <v>28.259910583496094</v>
      </c>
      <c r="K5500">
        <v>25.709295272827148</v>
      </c>
      <c r="L5500">
        <v>23.920953750610352</v>
      </c>
      <c r="M5500">
        <v>168216</v>
      </c>
      <c r="N5500">
        <v>1083</v>
      </c>
      <c r="O5500">
        <v>154287.671875</v>
      </c>
      <c r="P5500">
        <v>13928.3330078125</v>
      </c>
      <c r="Q5500">
        <v>0</v>
      </c>
      <c r="R5500">
        <v>0</v>
      </c>
      <c r="S5500">
        <v>2.9408884048461914</v>
      </c>
      <c r="T5500">
        <v>-1</v>
      </c>
      <c r="U5500">
        <v>44988656</v>
      </c>
      <c r="V5500">
        <v>6370</v>
      </c>
      <c r="W5500">
        <v>6420.03564453125</v>
      </c>
      <c r="X5500">
        <v>5941.4287109375</v>
      </c>
      <c r="Y5500">
        <v>281.46044921875</v>
      </c>
      <c r="Z5500">
        <v>797.76177978515625</v>
      </c>
      <c r="AA5500">
        <v>7007539.5</v>
      </c>
      <c r="AB5500">
        <v>7007539.5</v>
      </c>
      <c r="AC5500">
        <v>0</v>
      </c>
      <c r="AD5500">
        <v>0</v>
      </c>
      <c r="AE5500">
        <v>94.877052307128906</v>
      </c>
      <c r="AF5500">
        <v>44988656</v>
      </c>
      <c r="AG5500">
        <v>281480.9375</v>
      </c>
      <c r="AH5500">
        <v>281480.9375</v>
      </c>
      <c r="AI5500">
        <v>0</v>
      </c>
      <c r="AJ5500">
        <v>0</v>
      </c>
      <c r="AK5500">
        <v>-1</v>
      </c>
      <c r="AL5500">
        <v>0</v>
      </c>
      <c r="AM5500">
        <v>506.3675537109375</v>
      </c>
      <c r="AN5500">
        <v>23</v>
      </c>
      <c r="AO5500">
        <v>132443.8125</v>
      </c>
      <c r="AP5500">
        <v>1.3631853275001049E-2</v>
      </c>
      <c r="AQ5500">
        <v>0</v>
      </c>
      <c r="AR5500">
        <v>0</v>
      </c>
      <c r="AS5500">
        <v>1.3631853275001049E-2</v>
      </c>
      <c r="AT5500">
        <v>0</v>
      </c>
      <c r="AU5500">
        <v>0</v>
      </c>
      <c r="AV5500">
        <v>0</v>
      </c>
      <c r="AW5500">
        <v>-67400.3359375</v>
      </c>
      <c r="AX5500">
        <v>13759.740234375</v>
      </c>
      <c r="AY5500">
        <v>13759.740234375</v>
      </c>
      <c r="AZ5500">
        <v>0</v>
      </c>
      <c r="BA5500">
        <v>0</v>
      </c>
      <c r="BB5500">
        <v>0</v>
      </c>
      <c r="BC5500">
        <v>0.77143144607543945</v>
      </c>
      <c r="BD5500">
        <v>40.168300628662109</v>
      </c>
      <c r="BE5500">
        <v>49.78656005859375</v>
      </c>
      <c r="BF5500">
        <v>-9.6182594299316406</v>
      </c>
      <c r="BG5500">
        <v>33955.34765625</v>
      </c>
      <c r="BH5500">
        <v>61.661239624023438</v>
      </c>
      <c r="BI5500">
        <v>34.269107818603516</v>
      </c>
      <c r="BJ5500">
        <v>0</v>
      </c>
      <c r="BK5500">
        <v>0</v>
      </c>
      <c r="BL5500">
        <v>8334</v>
      </c>
      <c r="BM5500">
        <v>7007539.5</v>
      </c>
      <c r="BN5500">
        <v>0</v>
      </c>
      <c r="BO5500">
        <v>0</v>
      </c>
      <c r="BP5500" t="s">
        <v>516</v>
      </c>
      <c r="BQ5500" t="s">
        <v>507</v>
      </c>
      <c r="BR5500" t="b">
        <v>1</v>
      </c>
      <c r="BS5500" t="s">
        <v>499</v>
      </c>
      <c r="BU5500">
        <v>2036</v>
      </c>
      <c r="BY5500" t="s">
        <v>241</v>
      </c>
      <c r="BZ5500">
        <v>0</v>
      </c>
      <c r="CA5500">
        <v>0</v>
      </c>
      <c r="CB5500" t="s">
        <v>242</v>
      </c>
      <c r="CC5500">
        <v>0</v>
      </c>
      <c r="CD5500" t="s">
        <v>258</v>
      </c>
      <c r="CE5500">
        <v>0</v>
      </c>
      <c r="CF5500" t="s">
        <v>500</v>
      </c>
      <c r="CG5500">
        <v>1</v>
      </c>
      <c r="CH5500" t="s">
        <v>54</v>
      </c>
      <c r="CJ5500" t="s">
        <v>501</v>
      </c>
      <c r="CK5500">
        <v>1045.094970703125</v>
      </c>
      <c r="CL5500">
        <v>0</v>
      </c>
      <c r="CM5500">
        <v>0.9649999737739563</v>
      </c>
      <c r="CN5500">
        <v>0</v>
      </c>
      <c r="CO5500">
        <v>0</v>
      </c>
      <c r="CP5500">
        <v>506.3675537109375</v>
      </c>
      <c r="CQ5500">
        <v>0</v>
      </c>
      <c r="CR5500">
        <v>8241162</v>
      </c>
      <c r="CS5500">
        <v>0</v>
      </c>
      <c r="CT5500">
        <v>132443.8125</v>
      </c>
      <c r="CU5500">
        <v>0</v>
      </c>
      <c r="CV5500">
        <v>0</v>
      </c>
    </row>
    <row r="5501" spans="1:100" hidden="1" x14ac:dyDescent="0.35">
      <c r="A5501">
        <v>23223</v>
      </c>
      <c r="B5501" t="s">
        <v>259</v>
      </c>
      <c r="C5501" t="s">
        <v>238</v>
      </c>
      <c r="D5501" t="s">
        <v>402</v>
      </c>
      <c r="E5501" t="s">
        <v>240</v>
      </c>
      <c r="F5501">
        <v>938.20147705078125</v>
      </c>
      <c r="G5501">
        <v>1034.1318359375</v>
      </c>
      <c r="H5501">
        <v>0</v>
      </c>
      <c r="I5501">
        <v>25.504800796508789</v>
      </c>
      <c r="J5501">
        <v>28.259912490844727</v>
      </c>
      <c r="K5501">
        <v>25.708494186401367</v>
      </c>
      <c r="L5501">
        <v>23.920953750610352</v>
      </c>
      <c r="M5501">
        <v>170069.140625</v>
      </c>
      <c r="N5501">
        <v>1083</v>
      </c>
      <c r="O5501">
        <v>156140.796875</v>
      </c>
      <c r="P5501">
        <v>13928.3330078125</v>
      </c>
      <c r="Q5501">
        <v>0</v>
      </c>
      <c r="R5501">
        <v>0</v>
      </c>
      <c r="S5501">
        <v>2.9408884048461914</v>
      </c>
      <c r="T5501">
        <v>-1</v>
      </c>
      <c r="U5501">
        <v>44980296</v>
      </c>
      <c r="V5501">
        <v>6370</v>
      </c>
      <c r="W5501">
        <v>6419.8818359375</v>
      </c>
      <c r="X5501">
        <v>5941.4287109375</v>
      </c>
      <c r="Y5501">
        <v>281.46044921875</v>
      </c>
      <c r="Z5501">
        <v>797.63262939453125</v>
      </c>
      <c r="AA5501">
        <v>7006405</v>
      </c>
      <c r="AB5501">
        <v>7006405</v>
      </c>
      <c r="AC5501">
        <v>0</v>
      </c>
      <c r="AD5501">
        <v>0</v>
      </c>
      <c r="AE5501">
        <v>94.831512451171875</v>
      </c>
      <c r="AF5501">
        <v>44980296</v>
      </c>
      <c r="AG5501">
        <v>281453.1875</v>
      </c>
      <c r="AH5501">
        <v>281453.1875</v>
      </c>
      <c r="AI5501">
        <v>0</v>
      </c>
      <c r="AJ5501">
        <v>0</v>
      </c>
      <c r="AK5501">
        <v>-1</v>
      </c>
      <c r="AL5501">
        <v>0</v>
      </c>
      <c r="AM5501">
        <v>484.01602172851563</v>
      </c>
      <c r="AN5501">
        <v>22</v>
      </c>
      <c r="AO5501">
        <v>132417.578125</v>
      </c>
      <c r="AP5501">
        <v>0</v>
      </c>
      <c r="AQ5501">
        <v>0</v>
      </c>
      <c r="AR5501">
        <v>0</v>
      </c>
      <c r="AS5501">
        <v>0</v>
      </c>
      <c r="AT5501">
        <v>0</v>
      </c>
      <c r="AU5501">
        <v>0</v>
      </c>
      <c r="AV5501">
        <v>0</v>
      </c>
      <c r="AW5501">
        <v>-69224.109375</v>
      </c>
      <c r="AX5501">
        <v>13757.5126953125</v>
      </c>
      <c r="AY5501">
        <v>13757.5126953125</v>
      </c>
      <c r="AZ5501">
        <v>0</v>
      </c>
      <c r="BA5501">
        <v>0</v>
      </c>
      <c r="BB5501">
        <v>0</v>
      </c>
      <c r="BC5501">
        <v>0.77130651473999023</v>
      </c>
      <c r="BD5501">
        <v>40.17083740234375</v>
      </c>
      <c r="BE5501">
        <v>50.050956726074219</v>
      </c>
      <c r="BF5501">
        <v>-9.8801174163818359</v>
      </c>
      <c r="BG5501">
        <v>33949.0390625</v>
      </c>
      <c r="BH5501">
        <v>61.661239624023438</v>
      </c>
      <c r="BI5501">
        <v>34.269107818603516</v>
      </c>
      <c r="BJ5501">
        <v>0</v>
      </c>
      <c r="BK5501">
        <v>0</v>
      </c>
      <c r="BL5501">
        <v>8330</v>
      </c>
      <c r="BM5501">
        <v>7006405</v>
      </c>
      <c r="BN5501">
        <v>0</v>
      </c>
      <c r="BO5501">
        <v>0</v>
      </c>
      <c r="BP5501" t="s">
        <v>517</v>
      </c>
      <c r="BQ5501" t="s">
        <v>507</v>
      </c>
      <c r="BR5501" t="b">
        <v>1</v>
      </c>
      <c r="BS5501" t="s">
        <v>499</v>
      </c>
      <c r="BU5501">
        <v>2036</v>
      </c>
      <c r="BY5501" t="s">
        <v>241</v>
      </c>
      <c r="BZ5501">
        <v>0</v>
      </c>
      <c r="CA5501">
        <v>0</v>
      </c>
      <c r="CB5501" t="s">
        <v>242</v>
      </c>
      <c r="CC5501">
        <v>0</v>
      </c>
      <c r="CD5501" t="s">
        <v>259</v>
      </c>
      <c r="CE5501">
        <v>0</v>
      </c>
      <c r="CF5501" t="s">
        <v>500</v>
      </c>
      <c r="CG5501">
        <v>1</v>
      </c>
      <c r="CH5501" t="s">
        <v>54</v>
      </c>
      <c r="CJ5501" t="s">
        <v>501</v>
      </c>
      <c r="CK5501">
        <v>1045.094970703125</v>
      </c>
      <c r="CL5501">
        <v>0</v>
      </c>
      <c r="CM5501">
        <v>0.9649999737739563</v>
      </c>
      <c r="CN5501">
        <v>0</v>
      </c>
      <c r="CO5501">
        <v>0</v>
      </c>
      <c r="CP5501">
        <v>484.01602172851563</v>
      </c>
      <c r="CQ5501">
        <v>0</v>
      </c>
      <c r="CR5501">
        <v>8241162</v>
      </c>
      <c r="CS5501">
        <v>0</v>
      </c>
      <c r="CT5501">
        <v>132417.578125</v>
      </c>
      <c r="CU5501">
        <v>0</v>
      </c>
      <c r="CV5501">
        <v>0</v>
      </c>
    </row>
    <row r="5502" spans="1:100" hidden="1" x14ac:dyDescent="0.35">
      <c r="A5502">
        <v>23224</v>
      </c>
      <c r="B5502" t="s">
        <v>260</v>
      </c>
      <c r="C5502" t="s">
        <v>238</v>
      </c>
      <c r="D5502" t="s">
        <v>402</v>
      </c>
      <c r="E5502" t="s">
        <v>240</v>
      </c>
      <c r="F5502">
        <v>938.20147705078125</v>
      </c>
      <c r="G5502">
        <v>1034.1318359375</v>
      </c>
      <c r="H5502">
        <v>0</v>
      </c>
      <c r="I5502">
        <v>25.504800796508789</v>
      </c>
      <c r="J5502">
        <v>28.259912490844727</v>
      </c>
      <c r="K5502">
        <v>25.708494186401367</v>
      </c>
      <c r="L5502">
        <v>23.920953750610352</v>
      </c>
      <c r="M5502">
        <v>172161.375</v>
      </c>
      <c r="N5502">
        <v>1083</v>
      </c>
      <c r="O5502">
        <v>158233.03125</v>
      </c>
      <c r="P5502">
        <v>13928.3330078125</v>
      </c>
      <c r="Q5502">
        <v>0</v>
      </c>
      <c r="R5502">
        <v>0</v>
      </c>
      <c r="S5502">
        <v>2.9408884048461914</v>
      </c>
      <c r="T5502">
        <v>-1</v>
      </c>
      <c r="U5502">
        <v>44980296</v>
      </c>
      <c r="V5502">
        <v>6370</v>
      </c>
      <c r="W5502">
        <v>6419.8818359375</v>
      </c>
      <c r="X5502">
        <v>5941.4287109375</v>
      </c>
      <c r="Y5502">
        <v>281.46044921875</v>
      </c>
      <c r="Z5502">
        <v>797.63262939453125</v>
      </c>
      <c r="AA5502">
        <v>7006405</v>
      </c>
      <c r="AB5502">
        <v>7006405</v>
      </c>
      <c r="AC5502">
        <v>0</v>
      </c>
      <c r="AD5502">
        <v>0</v>
      </c>
      <c r="AE5502">
        <v>94.831512451171875</v>
      </c>
      <c r="AF5502">
        <v>44980296</v>
      </c>
      <c r="AG5502">
        <v>281453.1875</v>
      </c>
      <c r="AH5502">
        <v>281453.1875</v>
      </c>
      <c r="AI5502">
        <v>0</v>
      </c>
      <c r="AJ5502">
        <v>0</v>
      </c>
      <c r="AK5502">
        <v>-1</v>
      </c>
      <c r="AL5502">
        <v>0</v>
      </c>
      <c r="AM5502">
        <v>484.01602172851563</v>
      </c>
      <c r="AN5502">
        <v>22</v>
      </c>
      <c r="AO5502">
        <v>132417.578125</v>
      </c>
      <c r="AP5502">
        <v>0</v>
      </c>
      <c r="AQ5502">
        <v>0</v>
      </c>
      <c r="AR5502">
        <v>0</v>
      </c>
      <c r="AS5502">
        <v>0</v>
      </c>
      <c r="AT5502">
        <v>0</v>
      </c>
      <c r="AU5502">
        <v>0</v>
      </c>
      <c r="AV5502">
        <v>0</v>
      </c>
      <c r="AW5502">
        <v>-71316.34375</v>
      </c>
      <c r="AX5502">
        <v>13757.5126953125</v>
      </c>
      <c r="AY5502">
        <v>13757.5126953125</v>
      </c>
      <c r="AZ5502">
        <v>0</v>
      </c>
      <c r="BA5502">
        <v>0</v>
      </c>
      <c r="BB5502">
        <v>0</v>
      </c>
      <c r="BC5502">
        <v>0.77130651473999023</v>
      </c>
      <c r="BD5502">
        <v>40.17083740234375</v>
      </c>
      <c r="BE5502">
        <v>50.349575042724609</v>
      </c>
      <c r="BF5502">
        <v>-10.178735733032227</v>
      </c>
      <c r="BG5502">
        <v>33949.0390625</v>
      </c>
      <c r="BH5502">
        <v>61.661239624023438</v>
      </c>
      <c r="BI5502">
        <v>34.269107818603516</v>
      </c>
      <c r="BJ5502">
        <v>0</v>
      </c>
      <c r="BK5502">
        <v>0</v>
      </c>
      <c r="BL5502">
        <v>8330</v>
      </c>
      <c r="BM5502">
        <v>7006405</v>
      </c>
      <c r="BN5502">
        <v>0</v>
      </c>
      <c r="BO5502">
        <v>0</v>
      </c>
      <c r="BP5502" t="s">
        <v>518</v>
      </c>
      <c r="BQ5502" t="s">
        <v>507</v>
      </c>
      <c r="BR5502" t="b">
        <v>1</v>
      </c>
      <c r="BS5502" t="s">
        <v>499</v>
      </c>
      <c r="BU5502">
        <v>2036</v>
      </c>
      <c r="BY5502" t="s">
        <v>241</v>
      </c>
      <c r="BZ5502">
        <v>0</v>
      </c>
      <c r="CA5502">
        <v>0</v>
      </c>
      <c r="CB5502" t="s">
        <v>242</v>
      </c>
      <c r="CC5502">
        <v>0</v>
      </c>
      <c r="CD5502" t="s">
        <v>260</v>
      </c>
      <c r="CE5502">
        <v>0</v>
      </c>
      <c r="CF5502" t="s">
        <v>500</v>
      </c>
      <c r="CG5502">
        <v>1</v>
      </c>
      <c r="CH5502" t="s">
        <v>54</v>
      </c>
      <c r="CJ5502" t="s">
        <v>501</v>
      </c>
      <c r="CK5502">
        <v>1045.094970703125</v>
      </c>
      <c r="CL5502">
        <v>0</v>
      </c>
      <c r="CM5502">
        <v>0.9649999737739563</v>
      </c>
      <c r="CN5502">
        <v>0</v>
      </c>
      <c r="CO5502">
        <v>0</v>
      </c>
      <c r="CP5502">
        <v>484.01602172851563</v>
      </c>
      <c r="CQ5502">
        <v>0</v>
      </c>
      <c r="CR5502">
        <v>8241162</v>
      </c>
      <c r="CS5502">
        <v>0</v>
      </c>
      <c r="CT5502">
        <v>132417.578125</v>
      </c>
      <c r="CU5502">
        <v>0</v>
      </c>
      <c r="CV5502">
        <v>0</v>
      </c>
    </row>
    <row r="5503" spans="1:100" hidden="1" x14ac:dyDescent="0.35">
      <c r="A5503">
        <v>23225</v>
      </c>
      <c r="B5503" t="s">
        <v>261</v>
      </c>
      <c r="C5503" t="s">
        <v>238</v>
      </c>
      <c r="D5503" t="s">
        <v>402</v>
      </c>
      <c r="E5503" t="s">
        <v>240</v>
      </c>
      <c r="F5503">
        <v>938.20147705078125</v>
      </c>
      <c r="G5503">
        <v>1034.1318359375</v>
      </c>
      <c r="H5503">
        <v>0</v>
      </c>
      <c r="I5503">
        <v>25.504800796508789</v>
      </c>
      <c r="J5503">
        <v>28.259914398193359</v>
      </c>
      <c r="K5503">
        <v>25.708494186401367</v>
      </c>
      <c r="L5503">
        <v>23.920953750610352</v>
      </c>
      <c r="M5503">
        <v>174373.171875</v>
      </c>
      <c r="N5503">
        <v>1083</v>
      </c>
      <c r="O5503">
        <v>160444.828125</v>
      </c>
      <c r="P5503">
        <v>13928.3330078125</v>
      </c>
      <c r="Q5503">
        <v>0</v>
      </c>
      <c r="R5503">
        <v>0</v>
      </c>
      <c r="S5503">
        <v>2.9408884048461914</v>
      </c>
      <c r="T5503">
        <v>-1</v>
      </c>
      <c r="U5503">
        <v>44980296</v>
      </c>
      <c r="V5503">
        <v>6370</v>
      </c>
      <c r="W5503">
        <v>6419.8818359375</v>
      </c>
      <c r="X5503">
        <v>5941.4287109375</v>
      </c>
      <c r="Y5503">
        <v>281.46044921875</v>
      </c>
      <c r="Z5503">
        <v>797.63262939453125</v>
      </c>
      <c r="AA5503">
        <v>7006405</v>
      </c>
      <c r="AB5503">
        <v>7006405</v>
      </c>
      <c r="AC5503">
        <v>0</v>
      </c>
      <c r="AD5503">
        <v>0</v>
      </c>
      <c r="AE5503">
        <v>94.831512451171875</v>
      </c>
      <c r="AF5503">
        <v>44980296</v>
      </c>
      <c r="AG5503">
        <v>281453.1875</v>
      </c>
      <c r="AH5503">
        <v>281453.1875</v>
      </c>
      <c r="AI5503">
        <v>0</v>
      </c>
      <c r="AJ5503">
        <v>0</v>
      </c>
      <c r="AK5503">
        <v>-1</v>
      </c>
      <c r="AL5503">
        <v>0</v>
      </c>
      <c r="AM5503">
        <v>506.88201904296875</v>
      </c>
      <c r="AN5503">
        <v>23</v>
      </c>
      <c r="AO5503">
        <v>132417.578125</v>
      </c>
      <c r="AP5503">
        <v>0</v>
      </c>
      <c r="AQ5503">
        <v>0</v>
      </c>
      <c r="AR5503">
        <v>0</v>
      </c>
      <c r="AS5503">
        <v>0</v>
      </c>
      <c r="AT5503">
        <v>0</v>
      </c>
      <c r="AU5503">
        <v>0</v>
      </c>
      <c r="AV5503">
        <v>0</v>
      </c>
      <c r="AW5503">
        <v>-73551.0078125</v>
      </c>
      <c r="AX5503">
        <v>13757.5126953125</v>
      </c>
      <c r="AY5503">
        <v>13757.5126953125</v>
      </c>
      <c r="AZ5503">
        <v>0</v>
      </c>
      <c r="BA5503">
        <v>0</v>
      </c>
      <c r="BB5503">
        <v>0</v>
      </c>
      <c r="BC5503">
        <v>0.77130651473999023</v>
      </c>
      <c r="BD5503">
        <v>40.17083740234375</v>
      </c>
      <c r="BE5503">
        <v>50.66851806640625</v>
      </c>
      <c r="BF5503">
        <v>-10.4976806640625</v>
      </c>
      <c r="BG5503">
        <v>33949.0390625</v>
      </c>
      <c r="BH5503">
        <v>61.661239624023438</v>
      </c>
      <c r="BI5503">
        <v>34.269107818603516</v>
      </c>
      <c r="BJ5503">
        <v>0</v>
      </c>
      <c r="BK5503">
        <v>0</v>
      </c>
      <c r="BL5503">
        <v>8330</v>
      </c>
      <c r="BM5503">
        <v>7006405</v>
      </c>
      <c r="BN5503">
        <v>0</v>
      </c>
      <c r="BO5503">
        <v>0</v>
      </c>
      <c r="BP5503" t="s">
        <v>519</v>
      </c>
      <c r="BQ5503" t="s">
        <v>507</v>
      </c>
      <c r="BR5503" t="b">
        <v>1</v>
      </c>
      <c r="BS5503" t="s">
        <v>499</v>
      </c>
      <c r="BU5503">
        <v>2036</v>
      </c>
      <c r="BY5503" t="s">
        <v>241</v>
      </c>
      <c r="BZ5503">
        <v>0</v>
      </c>
      <c r="CA5503">
        <v>0</v>
      </c>
      <c r="CB5503" t="s">
        <v>242</v>
      </c>
      <c r="CC5503">
        <v>0</v>
      </c>
      <c r="CD5503" t="s">
        <v>261</v>
      </c>
      <c r="CE5503">
        <v>0</v>
      </c>
      <c r="CF5503" t="s">
        <v>500</v>
      </c>
      <c r="CG5503">
        <v>1</v>
      </c>
      <c r="CH5503" t="s">
        <v>54</v>
      </c>
      <c r="CJ5503" t="s">
        <v>501</v>
      </c>
      <c r="CK5503">
        <v>1045.094970703125</v>
      </c>
      <c r="CL5503">
        <v>0</v>
      </c>
      <c r="CM5503">
        <v>0.9649999737739563</v>
      </c>
      <c r="CN5503">
        <v>0</v>
      </c>
      <c r="CO5503">
        <v>0</v>
      </c>
      <c r="CP5503">
        <v>506.88201904296875</v>
      </c>
      <c r="CQ5503">
        <v>0</v>
      </c>
      <c r="CR5503">
        <v>8241162</v>
      </c>
      <c r="CS5503">
        <v>0</v>
      </c>
      <c r="CT5503">
        <v>132417.578125</v>
      </c>
      <c r="CU5503">
        <v>0</v>
      </c>
      <c r="CV5503">
        <v>0</v>
      </c>
    </row>
    <row r="5504" spans="1:100" hidden="1" x14ac:dyDescent="0.35">
      <c r="A5504">
        <v>23226</v>
      </c>
      <c r="B5504" t="s">
        <v>262</v>
      </c>
      <c r="C5504" t="s">
        <v>238</v>
      </c>
      <c r="D5504" t="s">
        <v>402</v>
      </c>
      <c r="E5504" t="s">
        <v>240</v>
      </c>
      <c r="F5504">
        <v>0</v>
      </c>
      <c r="G5504">
        <v>0</v>
      </c>
      <c r="H5504">
        <v>0</v>
      </c>
      <c r="I5504">
        <v>0</v>
      </c>
      <c r="J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-1</v>
      </c>
      <c r="U5504">
        <v>0</v>
      </c>
      <c r="V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>
        <v>0</v>
      </c>
      <c r="AJ5504">
        <v>0</v>
      </c>
      <c r="AK5504">
        <v>-1</v>
      </c>
      <c r="AL5504">
        <v>0</v>
      </c>
      <c r="AM5504">
        <v>0</v>
      </c>
      <c r="AN5504">
        <v>0</v>
      </c>
      <c r="AO5504">
        <v>0</v>
      </c>
      <c r="AP5504">
        <v>0</v>
      </c>
      <c r="AQ5504">
        <v>0</v>
      </c>
      <c r="AR5504">
        <v>0</v>
      </c>
      <c r="AS5504">
        <v>0</v>
      </c>
      <c r="AT5504">
        <v>0</v>
      </c>
      <c r="AU5504">
        <v>0</v>
      </c>
      <c r="AV5504">
        <v>0</v>
      </c>
      <c r="AW5504">
        <v>0</v>
      </c>
      <c r="AX5504">
        <v>0</v>
      </c>
      <c r="AY5504">
        <v>0</v>
      </c>
      <c r="AZ5504">
        <v>0</v>
      </c>
      <c r="BA5504">
        <v>0</v>
      </c>
      <c r="BB5504">
        <v>0</v>
      </c>
      <c r="BG5504">
        <v>0</v>
      </c>
      <c r="BH5504">
        <v>0</v>
      </c>
      <c r="BI5504">
        <v>0</v>
      </c>
      <c r="BJ5504">
        <v>0</v>
      </c>
      <c r="BK5504">
        <v>0</v>
      </c>
      <c r="BL5504">
        <v>0</v>
      </c>
      <c r="BM5504">
        <v>0</v>
      </c>
      <c r="BN5504">
        <v>0</v>
      </c>
      <c r="BO5504">
        <v>0</v>
      </c>
      <c r="BP5504" t="s">
        <v>520</v>
      </c>
      <c r="BQ5504" t="s">
        <v>507</v>
      </c>
      <c r="BR5504" t="b">
        <v>1</v>
      </c>
      <c r="BS5504" t="s">
        <v>499</v>
      </c>
      <c r="BU5504">
        <v>2036</v>
      </c>
      <c r="BY5504" t="s">
        <v>241</v>
      </c>
      <c r="BZ5504">
        <v>0</v>
      </c>
      <c r="CA5504">
        <v>0</v>
      </c>
      <c r="CB5504" t="s">
        <v>242</v>
      </c>
      <c r="CC5504">
        <v>0</v>
      </c>
      <c r="CD5504" t="s">
        <v>262</v>
      </c>
      <c r="CE5504">
        <v>0</v>
      </c>
      <c r="CF5504" t="s">
        <v>500</v>
      </c>
      <c r="CG5504">
        <v>1</v>
      </c>
      <c r="CH5504" t="s">
        <v>54</v>
      </c>
      <c r="CJ5504" t="s">
        <v>501</v>
      </c>
      <c r="CK5504">
        <v>0</v>
      </c>
      <c r="CL5504">
        <v>0</v>
      </c>
      <c r="CM5504">
        <v>0.9649999737739563</v>
      </c>
      <c r="CN5504">
        <v>0</v>
      </c>
      <c r="CO5504">
        <v>0</v>
      </c>
      <c r="CP5504">
        <v>0</v>
      </c>
      <c r="CQ5504">
        <v>0</v>
      </c>
      <c r="CR5504">
        <v>0</v>
      </c>
      <c r="CS5504">
        <v>0</v>
      </c>
      <c r="CT5504">
        <v>0</v>
      </c>
      <c r="CU5504">
        <v>0</v>
      </c>
      <c r="CV5504">
        <v>0</v>
      </c>
    </row>
    <row r="5505" spans="1:100" hidden="1" x14ac:dyDescent="0.35">
      <c r="A5505">
        <v>23227</v>
      </c>
      <c r="B5505" t="s">
        <v>263</v>
      </c>
      <c r="C5505" t="s">
        <v>238</v>
      </c>
      <c r="D5505" t="s">
        <v>402</v>
      </c>
      <c r="E5505" t="s">
        <v>240</v>
      </c>
      <c r="F5505">
        <v>0</v>
      </c>
      <c r="G5505">
        <v>0</v>
      </c>
      <c r="H5505">
        <v>0</v>
      </c>
      <c r="I5505">
        <v>0</v>
      </c>
      <c r="J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-1</v>
      </c>
      <c r="U5505">
        <v>0</v>
      </c>
      <c r="V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-1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G5505">
        <v>0</v>
      </c>
      <c r="BH5505">
        <v>0</v>
      </c>
      <c r="BI5505">
        <v>0</v>
      </c>
      <c r="BJ5505">
        <v>0</v>
      </c>
      <c r="BK5505">
        <v>0</v>
      </c>
      <c r="BL5505">
        <v>0</v>
      </c>
      <c r="BM5505">
        <v>0</v>
      </c>
      <c r="BN5505">
        <v>0</v>
      </c>
      <c r="BO5505">
        <v>0</v>
      </c>
      <c r="BP5505" t="s">
        <v>521</v>
      </c>
      <c r="BQ5505" t="s">
        <v>507</v>
      </c>
      <c r="BR5505" t="b">
        <v>1</v>
      </c>
      <c r="BS5505" t="s">
        <v>499</v>
      </c>
      <c r="BU5505">
        <v>2036</v>
      </c>
      <c r="BY5505" t="s">
        <v>241</v>
      </c>
      <c r="BZ5505">
        <v>0</v>
      </c>
      <c r="CA5505">
        <v>0</v>
      </c>
      <c r="CB5505" t="s">
        <v>242</v>
      </c>
      <c r="CC5505">
        <v>0</v>
      </c>
      <c r="CD5505" t="s">
        <v>263</v>
      </c>
      <c r="CE5505">
        <v>0</v>
      </c>
      <c r="CF5505" t="s">
        <v>500</v>
      </c>
      <c r="CG5505">
        <v>1</v>
      </c>
      <c r="CH5505" t="s">
        <v>54</v>
      </c>
      <c r="CJ5505" t="s">
        <v>501</v>
      </c>
      <c r="CK5505">
        <v>0</v>
      </c>
      <c r="CL5505">
        <v>0</v>
      </c>
      <c r="CM5505">
        <v>0.9649999737739563</v>
      </c>
      <c r="CN5505">
        <v>0</v>
      </c>
      <c r="CO5505">
        <v>0</v>
      </c>
      <c r="CP5505">
        <v>0</v>
      </c>
      <c r="CQ5505">
        <v>0</v>
      </c>
      <c r="CR5505">
        <v>0</v>
      </c>
      <c r="CS5505">
        <v>0</v>
      </c>
      <c r="CT5505">
        <v>0</v>
      </c>
      <c r="CU5505">
        <v>0</v>
      </c>
      <c r="CV5505">
        <v>0</v>
      </c>
    </row>
    <row r="5506" spans="1:100" hidden="1" x14ac:dyDescent="0.35">
      <c r="A5506">
        <v>23228</v>
      </c>
      <c r="B5506" t="s">
        <v>264</v>
      </c>
      <c r="C5506" t="s">
        <v>238</v>
      </c>
      <c r="D5506" t="s">
        <v>402</v>
      </c>
      <c r="E5506" t="s">
        <v>240</v>
      </c>
      <c r="F5506">
        <v>0</v>
      </c>
      <c r="G5506">
        <v>0</v>
      </c>
      <c r="H5506">
        <v>0</v>
      </c>
      <c r="I5506">
        <v>0</v>
      </c>
      <c r="J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-1</v>
      </c>
      <c r="U5506">
        <v>0</v>
      </c>
      <c r="V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>
        <v>0</v>
      </c>
      <c r="AJ5506">
        <v>0</v>
      </c>
      <c r="AK5506">
        <v>-1</v>
      </c>
      <c r="AL5506">
        <v>0</v>
      </c>
      <c r="AM5506">
        <v>0</v>
      </c>
      <c r="AN5506">
        <v>0</v>
      </c>
      <c r="AO5506">
        <v>0</v>
      </c>
      <c r="AP5506">
        <v>0</v>
      </c>
      <c r="AQ5506">
        <v>0</v>
      </c>
      <c r="AR5506">
        <v>0</v>
      </c>
      <c r="AS5506">
        <v>0</v>
      </c>
      <c r="AT5506">
        <v>0</v>
      </c>
      <c r="AU5506">
        <v>0</v>
      </c>
      <c r="AV5506">
        <v>0</v>
      </c>
      <c r="AW5506">
        <v>0</v>
      </c>
      <c r="AX5506">
        <v>0</v>
      </c>
      <c r="AY5506">
        <v>0</v>
      </c>
      <c r="AZ5506">
        <v>0</v>
      </c>
      <c r="BA5506">
        <v>0</v>
      </c>
      <c r="BB5506">
        <v>0</v>
      </c>
      <c r="BG5506">
        <v>0</v>
      </c>
      <c r="BH5506">
        <v>0</v>
      </c>
      <c r="BI5506">
        <v>0</v>
      </c>
      <c r="BJ5506">
        <v>0</v>
      </c>
      <c r="BK5506">
        <v>0</v>
      </c>
      <c r="BL5506">
        <v>0</v>
      </c>
      <c r="BM5506">
        <v>0</v>
      </c>
      <c r="BN5506">
        <v>0</v>
      </c>
      <c r="BO5506">
        <v>0</v>
      </c>
      <c r="BP5506" t="s">
        <v>522</v>
      </c>
      <c r="BQ5506" t="s">
        <v>507</v>
      </c>
      <c r="BR5506" t="b">
        <v>1</v>
      </c>
      <c r="BS5506" t="s">
        <v>499</v>
      </c>
      <c r="BU5506">
        <v>2036</v>
      </c>
      <c r="BY5506" t="s">
        <v>241</v>
      </c>
      <c r="BZ5506">
        <v>0</v>
      </c>
      <c r="CA5506">
        <v>0</v>
      </c>
      <c r="CB5506" t="s">
        <v>242</v>
      </c>
      <c r="CC5506">
        <v>0</v>
      </c>
      <c r="CD5506" t="s">
        <v>264</v>
      </c>
      <c r="CE5506">
        <v>0</v>
      </c>
      <c r="CF5506" t="s">
        <v>500</v>
      </c>
      <c r="CG5506">
        <v>1</v>
      </c>
      <c r="CH5506" t="s">
        <v>54</v>
      </c>
      <c r="CJ5506" t="s">
        <v>501</v>
      </c>
      <c r="CK5506">
        <v>0</v>
      </c>
      <c r="CL5506">
        <v>0</v>
      </c>
      <c r="CM5506">
        <v>0.9649999737739563</v>
      </c>
      <c r="CN5506">
        <v>0</v>
      </c>
      <c r="CO5506">
        <v>0</v>
      </c>
      <c r="CP5506">
        <v>0</v>
      </c>
      <c r="CQ5506">
        <v>0</v>
      </c>
      <c r="CR5506">
        <v>0</v>
      </c>
      <c r="CS5506">
        <v>0</v>
      </c>
      <c r="CT5506">
        <v>0</v>
      </c>
      <c r="CU5506">
        <v>0</v>
      </c>
      <c r="CV5506">
        <v>0</v>
      </c>
    </row>
    <row r="5507" spans="1:100" hidden="1" x14ac:dyDescent="0.35">
      <c r="A5507">
        <v>23229</v>
      </c>
      <c r="B5507" t="s">
        <v>265</v>
      </c>
      <c r="C5507" t="s">
        <v>238</v>
      </c>
      <c r="D5507" t="s">
        <v>402</v>
      </c>
      <c r="E5507" t="s">
        <v>240</v>
      </c>
      <c r="F5507">
        <v>0</v>
      </c>
      <c r="G5507">
        <v>0</v>
      </c>
      <c r="H5507">
        <v>0</v>
      </c>
      <c r="I5507">
        <v>0</v>
      </c>
      <c r="J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-1</v>
      </c>
      <c r="U5507">
        <v>0</v>
      </c>
      <c r="V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>
        <v>0</v>
      </c>
      <c r="AJ5507">
        <v>0</v>
      </c>
      <c r="AK5507">
        <v>-1</v>
      </c>
      <c r="AL5507">
        <v>0</v>
      </c>
      <c r="AM5507">
        <v>0</v>
      </c>
      <c r="AN5507">
        <v>0</v>
      </c>
      <c r="AO5507">
        <v>0</v>
      </c>
      <c r="AP5507">
        <v>0</v>
      </c>
      <c r="AQ5507">
        <v>0</v>
      </c>
      <c r="AR5507">
        <v>0</v>
      </c>
      <c r="AS5507">
        <v>0</v>
      </c>
      <c r="AT5507">
        <v>0</v>
      </c>
      <c r="AU5507">
        <v>0</v>
      </c>
      <c r="AV5507">
        <v>0</v>
      </c>
      <c r="AW5507">
        <v>0</v>
      </c>
      <c r="AX5507">
        <v>0</v>
      </c>
      <c r="AY5507">
        <v>0</v>
      </c>
      <c r="AZ5507">
        <v>0</v>
      </c>
      <c r="BA5507">
        <v>0</v>
      </c>
      <c r="BB5507">
        <v>0</v>
      </c>
      <c r="BG5507">
        <v>0</v>
      </c>
      <c r="BH5507">
        <v>0</v>
      </c>
      <c r="BI5507">
        <v>0</v>
      </c>
      <c r="BJ5507">
        <v>0</v>
      </c>
      <c r="BK5507">
        <v>0</v>
      </c>
      <c r="BL5507">
        <v>0</v>
      </c>
      <c r="BM5507">
        <v>0</v>
      </c>
      <c r="BN5507">
        <v>0</v>
      </c>
      <c r="BO5507">
        <v>0</v>
      </c>
      <c r="BP5507" t="s">
        <v>523</v>
      </c>
      <c r="BQ5507" t="s">
        <v>507</v>
      </c>
      <c r="BR5507" t="b">
        <v>1</v>
      </c>
      <c r="BS5507" t="s">
        <v>499</v>
      </c>
      <c r="BU5507">
        <v>2036</v>
      </c>
      <c r="BY5507" t="s">
        <v>241</v>
      </c>
      <c r="BZ5507">
        <v>0</v>
      </c>
      <c r="CA5507">
        <v>0</v>
      </c>
      <c r="CB5507" t="s">
        <v>242</v>
      </c>
      <c r="CC5507">
        <v>0</v>
      </c>
      <c r="CD5507" t="s">
        <v>265</v>
      </c>
      <c r="CE5507">
        <v>0</v>
      </c>
      <c r="CF5507" t="s">
        <v>500</v>
      </c>
      <c r="CG5507">
        <v>1</v>
      </c>
      <c r="CH5507" t="s">
        <v>54</v>
      </c>
      <c r="CJ5507" t="s">
        <v>501</v>
      </c>
      <c r="CK5507">
        <v>0</v>
      </c>
      <c r="CL5507">
        <v>0</v>
      </c>
      <c r="CM5507">
        <v>0.9649999737739563</v>
      </c>
      <c r="CN5507">
        <v>0</v>
      </c>
      <c r="CO5507">
        <v>0</v>
      </c>
      <c r="CP5507">
        <v>0</v>
      </c>
      <c r="CQ5507">
        <v>0</v>
      </c>
      <c r="CR5507">
        <v>0</v>
      </c>
      <c r="CS5507">
        <v>0</v>
      </c>
      <c r="CT5507">
        <v>0</v>
      </c>
      <c r="CU5507">
        <v>0</v>
      </c>
      <c r="CV5507">
        <v>0</v>
      </c>
    </row>
    <row r="5508" spans="1:100" hidden="1" x14ac:dyDescent="0.35">
      <c r="A5508">
        <v>23230</v>
      </c>
      <c r="B5508" t="s">
        <v>266</v>
      </c>
      <c r="C5508" t="s">
        <v>238</v>
      </c>
      <c r="D5508" t="s">
        <v>402</v>
      </c>
      <c r="E5508" t="s">
        <v>240</v>
      </c>
      <c r="F5508">
        <v>0</v>
      </c>
      <c r="G5508">
        <v>0</v>
      </c>
      <c r="H5508">
        <v>0</v>
      </c>
      <c r="I5508">
        <v>0</v>
      </c>
      <c r="J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-1</v>
      </c>
      <c r="U5508">
        <v>0</v>
      </c>
      <c r="V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>
        <v>0</v>
      </c>
      <c r="AJ5508">
        <v>0</v>
      </c>
      <c r="AK5508">
        <v>-1</v>
      </c>
      <c r="AL5508">
        <v>0</v>
      </c>
      <c r="AM5508">
        <v>0</v>
      </c>
      <c r="AN5508">
        <v>0</v>
      </c>
      <c r="AO5508">
        <v>0</v>
      </c>
      <c r="AP5508">
        <v>0</v>
      </c>
      <c r="AQ5508">
        <v>0</v>
      </c>
      <c r="AR5508">
        <v>0</v>
      </c>
      <c r="AS5508">
        <v>0</v>
      </c>
      <c r="AT5508">
        <v>0</v>
      </c>
      <c r="AU5508">
        <v>0</v>
      </c>
      <c r="AV5508">
        <v>0</v>
      </c>
      <c r="AW5508">
        <v>0</v>
      </c>
      <c r="AX5508">
        <v>0</v>
      </c>
      <c r="AY5508">
        <v>0</v>
      </c>
      <c r="AZ5508">
        <v>0</v>
      </c>
      <c r="BA5508">
        <v>0</v>
      </c>
      <c r="BB5508">
        <v>0</v>
      </c>
      <c r="BG5508">
        <v>0</v>
      </c>
      <c r="BH5508">
        <v>0</v>
      </c>
      <c r="BI5508">
        <v>0</v>
      </c>
      <c r="BJ5508">
        <v>0</v>
      </c>
      <c r="BK5508">
        <v>0</v>
      </c>
      <c r="BL5508">
        <v>0</v>
      </c>
      <c r="BM5508">
        <v>0</v>
      </c>
      <c r="BN5508">
        <v>0</v>
      </c>
      <c r="BO5508">
        <v>0</v>
      </c>
      <c r="BP5508" t="s">
        <v>524</v>
      </c>
      <c r="BQ5508" t="s">
        <v>507</v>
      </c>
      <c r="BR5508" t="b">
        <v>1</v>
      </c>
      <c r="BS5508" t="s">
        <v>499</v>
      </c>
      <c r="BU5508">
        <v>2036</v>
      </c>
      <c r="BY5508" t="s">
        <v>241</v>
      </c>
      <c r="BZ5508">
        <v>0</v>
      </c>
      <c r="CA5508">
        <v>0</v>
      </c>
      <c r="CB5508" t="s">
        <v>242</v>
      </c>
      <c r="CC5508">
        <v>0</v>
      </c>
      <c r="CD5508" t="s">
        <v>266</v>
      </c>
      <c r="CE5508">
        <v>0</v>
      </c>
      <c r="CF5508" t="s">
        <v>500</v>
      </c>
      <c r="CG5508">
        <v>1</v>
      </c>
      <c r="CH5508" t="s">
        <v>54</v>
      </c>
      <c r="CJ5508" t="s">
        <v>501</v>
      </c>
      <c r="CK5508">
        <v>0</v>
      </c>
      <c r="CL5508">
        <v>0</v>
      </c>
      <c r="CM5508">
        <v>0.9649999737739563</v>
      </c>
      <c r="CN5508">
        <v>0</v>
      </c>
      <c r="CO5508">
        <v>0</v>
      </c>
      <c r="CP5508">
        <v>0</v>
      </c>
      <c r="CQ5508">
        <v>0</v>
      </c>
      <c r="CR5508">
        <v>0</v>
      </c>
      <c r="CS5508">
        <v>0</v>
      </c>
      <c r="CT5508">
        <v>0</v>
      </c>
      <c r="CU5508">
        <v>0</v>
      </c>
      <c r="CV5508">
        <v>0</v>
      </c>
    </row>
    <row r="5509" spans="1:100" hidden="1" x14ac:dyDescent="0.35">
      <c r="A5509">
        <v>23231</v>
      </c>
      <c r="B5509" t="s">
        <v>267</v>
      </c>
      <c r="C5509" t="s">
        <v>238</v>
      </c>
      <c r="D5509" t="s">
        <v>402</v>
      </c>
      <c r="E5509" t="s">
        <v>240</v>
      </c>
      <c r="F5509">
        <v>0</v>
      </c>
      <c r="G5509">
        <v>0</v>
      </c>
      <c r="H5509">
        <v>0</v>
      </c>
      <c r="I5509">
        <v>0</v>
      </c>
      <c r="J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-1</v>
      </c>
      <c r="U5509">
        <v>0</v>
      </c>
      <c r="V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-1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G5509">
        <v>0</v>
      </c>
      <c r="BH5509">
        <v>0</v>
      </c>
      <c r="BI5509">
        <v>0</v>
      </c>
      <c r="BJ5509">
        <v>0</v>
      </c>
      <c r="BK5509">
        <v>0</v>
      </c>
      <c r="BL5509">
        <v>0</v>
      </c>
      <c r="BM5509">
        <v>0</v>
      </c>
      <c r="BN5509">
        <v>0</v>
      </c>
      <c r="BO5509">
        <v>0</v>
      </c>
      <c r="BP5509" t="s">
        <v>525</v>
      </c>
      <c r="BQ5509" t="s">
        <v>507</v>
      </c>
      <c r="BR5509" t="b">
        <v>1</v>
      </c>
      <c r="BS5509" t="s">
        <v>499</v>
      </c>
      <c r="BU5509">
        <v>2036</v>
      </c>
      <c r="BY5509" t="s">
        <v>241</v>
      </c>
      <c r="BZ5509">
        <v>0</v>
      </c>
      <c r="CA5509">
        <v>0</v>
      </c>
      <c r="CB5509" t="s">
        <v>242</v>
      </c>
      <c r="CC5509">
        <v>0</v>
      </c>
      <c r="CD5509" t="s">
        <v>267</v>
      </c>
      <c r="CE5509">
        <v>0</v>
      </c>
      <c r="CF5509" t="s">
        <v>500</v>
      </c>
      <c r="CG5509">
        <v>1</v>
      </c>
      <c r="CH5509" t="s">
        <v>54</v>
      </c>
      <c r="CJ5509" t="s">
        <v>501</v>
      </c>
      <c r="CK5509">
        <v>0</v>
      </c>
      <c r="CL5509">
        <v>0</v>
      </c>
      <c r="CM5509">
        <v>0.9649999737739563</v>
      </c>
      <c r="CN5509">
        <v>0</v>
      </c>
      <c r="CO5509">
        <v>0</v>
      </c>
      <c r="CP5509">
        <v>0</v>
      </c>
      <c r="CQ5509">
        <v>0</v>
      </c>
      <c r="CR5509">
        <v>0</v>
      </c>
      <c r="CS5509">
        <v>0</v>
      </c>
      <c r="CT5509">
        <v>0</v>
      </c>
      <c r="CU5509">
        <v>0</v>
      </c>
      <c r="CV5509">
        <v>0</v>
      </c>
    </row>
    <row r="5510" spans="1:100" hidden="1" x14ac:dyDescent="0.35">
      <c r="A5510">
        <v>23232</v>
      </c>
      <c r="B5510" t="s">
        <v>268</v>
      </c>
      <c r="C5510" t="s">
        <v>238</v>
      </c>
      <c r="D5510" t="s">
        <v>402</v>
      </c>
      <c r="E5510" t="s">
        <v>240</v>
      </c>
      <c r="F5510">
        <v>0</v>
      </c>
      <c r="G5510">
        <v>0</v>
      </c>
      <c r="H5510">
        <v>0</v>
      </c>
      <c r="I5510">
        <v>0</v>
      </c>
      <c r="J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-1</v>
      </c>
      <c r="U5510">
        <v>0</v>
      </c>
      <c r="V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-1</v>
      </c>
      <c r="AL5510">
        <v>0</v>
      </c>
      <c r="AM5510">
        <v>0</v>
      </c>
      <c r="AN5510">
        <v>0</v>
      </c>
      <c r="AO5510">
        <v>0</v>
      </c>
      <c r="AP5510">
        <v>0</v>
      </c>
      <c r="AQ5510">
        <v>0</v>
      </c>
      <c r="AR5510">
        <v>0</v>
      </c>
      <c r="AS5510">
        <v>0</v>
      </c>
      <c r="AT5510">
        <v>0</v>
      </c>
      <c r="AU5510">
        <v>0</v>
      </c>
      <c r="AV5510">
        <v>0</v>
      </c>
      <c r="AW5510">
        <v>0</v>
      </c>
      <c r="AX5510">
        <v>0</v>
      </c>
      <c r="AY5510">
        <v>0</v>
      </c>
      <c r="AZ5510">
        <v>0</v>
      </c>
      <c r="BA5510">
        <v>0</v>
      </c>
      <c r="BB5510">
        <v>0</v>
      </c>
      <c r="BG5510">
        <v>0</v>
      </c>
      <c r="BH5510">
        <v>0</v>
      </c>
      <c r="BI5510">
        <v>0</v>
      </c>
      <c r="BJ5510">
        <v>0</v>
      </c>
      <c r="BK5510">
        <v>0</v>
      </c>
      <c r="BL5510">
        <v>0</v>
      </c>
      <c r="BM5510">
        <v>0</v>
      </c>
      <c r="BN5510">
        <v>0</v>
      </c>
      <c r="BO5510">
        <v>0</v>
      </c>
      <c r="BP5510" t="s">
        <v>526</v>
      </c>
      <c r="BQ5510" t="s">
        <v>507</v>
      </c>
      <c r="BR5510" t="b">
        <v>1</v>
      </c>
      <c r="BS5510" t="s">
        <v>499</v>
      </c>
      <c r="BU5510">
        <v>2036</v>
      </c>
      <c r="BY5510" t="s">
        <v>241</v>
      </c>
      <c r="BZ5510">
        <v>0</v>
      </c>
      <c r="CA5510">
        <v>0</v>
      </c>
      <c r="CB5510" t="s">
        <v>242</v>
      </c>
      <c r="CC5510">
        <v>0</v>
      </c>
      <c r="CD5510" t="s">
        <v>268</v>
      </c>
      <c r="CE5510">
        <v>0</v>
      </c>
      <c r="CF5510" t="s">
        <v>500</v>
      </c>
      <c r="CG5510">
        <v>1</v>
      </c>
      <c r="CH5510" t="s">
        <v>54</v>
      </c>
      <c r="CJ5510" t="s">
        <v>501</v>
      </c>
      <c r="CK5510">
        <v>0</v>
      </c>
      <c r="CL5510">
        <v>0</v>
      </c>
      <c r="CM5510">
        <v>0.9649999737739563</v>
      </c>
      <c r="CN5510">
        <v>0</v>
      </c>
      <c r="CO5510">
        <v>0</v>
      </c>
      <c r="CP5510">
        <v>0</v>
      </c>
      <c r="CQ5510">
        <v>0</v>
      </c>
      <c r="CR5510">
        <v>0</v>
      </c>
      <c r="CS5510">
        <v>0</v>
      </c>
      <c r="CT5510">
        <v>0</v>
      </c>
      <c r="CU5510">
        <v>0</v>
      </c>
      <c r="CV5510">
        <v>0</v>
      </c>
    </row>
    <row r="5511" spans="1:100" hidden="1" x14ac:dyDescent="0.35">
      <c r="A5511">
        <v>23233</v>
      </c>
      <c r="B5511" t="s">
        <v>269</v>
      </c>
      <c r="C5511" t="s">
        <v>238</v>
      </c>
      <c r="D5511" t="s">
        <v>402</v>
      </c>
      <c r="E5511" t="s">
        <v>240</v>
      </c>
      <c r="F5511">
        <v>362.11285400390625</v>
      </c>
      <c r="G5511">
        <v>399.13861083984375</v>
      </c>
      <c r="H5511">
        <v>0</v>
      </c>
      <c r="I5511">
        <v>26.437540054321289</v>
      </c>
      <c r="J5511">
        <v>29.192651748657227</v>
      </c>
      <c r="K5511">
        <v>26.669170379638672</v>
      </c>
      <c r="L5511">
        <v>24.853693008422852</v>
      </c>
      <c r="M5511">
        <v>72954.640625</v>
      </c>
      <c r="N5511">
        <v>418</v>
      </c>
      <c r="O5511">
        <v>66748.1875</v>
      </c>
      <c r="P5511">
        <v>6206.451171875</v>
      </c>
      <c r="Q5511">
        <v>0</v>
      </c>
      <c r="R5511">
        <v>0</v>
      </c>
      <c r="S5511">
        <v>2.9408884048461914</v>
      </c>
      <c r="T5511">
        <v>-1</v>
      </c>
      <c r="U5511">
        <v>17043482</v>
      </c>
      <c r="V5511">
        <v>6431</v>
      </c>
      <c r="W5511">
        <v>6488.8232421875</v>
      </c>
      <c r="X5511">
        <v>6002.4287109375</v>
      </c>
      <c r="Y5511">
        <v>108.63385772705078</v>
      </c>
      <c r="Z5511">
        <v>299.01986694335938</v>
      </c>
      <c r="AA5511">
        <v>2626590.5</v>
      </c>
      <c r="AB5511">
        <v>2626590.5</v>
      </c>
      <c r="AC5511">
        <v>0</v>
      </c>
      <c r="AD5511">
        <v>0</v>
      </c>
      <c r="AE5511">
        <v>93.567848205566406</v>
      </c>
      <c r="AF5511">
        <v>17043482</v>
      </c>
      <c r="AG5511">
        <v>106305.0859375</v>
      </c>
      <c r="AH5511">
        <v>106305.0859375</v>
      </c>
      <c r="AI5511">
        <v>0</v>
      </c>
      <c r="AJ5511">
        <v>0</v>
      </c>
      <c r="AK5511">
        <v>-1</v>
      </c>
      <c r="AL5511">
        <v>0</v>
      </c>
      <c r="AM5511">
        <v>195.44010925292969</v>
      </c>
      <c r="AN5511">
        <v>23</v>
      </c>
      <c r="AO5511">
        <v>50170.0859375</v>
      </c>
      <c r="AP5511">
        <v>0.9721025824546814</v>
      </c>
      <c r="AQ5511">
        <v>1.771129434928298E-3</v>
      </c>
      <c r="AR5511">
        <v>0</v>
      </c>
      <c r="AS5511">
        <v>0.97033149003982544</v>
      </c>
      <c r="AT5511">
        <v>0</v>
      </c>
      <c r="AU5511">
        <v>0</v>
      </c>
      <c r="AV5511">
        <v>0</v>
      </c>
      <c r="AW5511">
        <v>-36893.984375</v>
      </c>
      <c r="AX5511">
        <v>7015.27392578125</v>
      </c>
      <c r="AY5511">
        <v>7015.27392578125</v>
      </c>
      <c r="AZ5511">
        <v>0</v>
      </c>
      <c r="BA5511">
        <v>0</v>
      </c>
      <c r="BB5511">
        <v>0</v>
      </c>
      <c r="BC5511">
        <v>0.74916297197341919</v>
      </c>
      <c r="BD5511">
        <v>40.472652435302734</v>
      </c>
      <c r="BE5511">
        <v>54.518993377685547</v>
      </c>
      <c r="BF5511">
        <v>-14.046339988708496</v>
      </c>
      <c r="BG5511">
        <v>12863.6298828125</v>
      </c>
      <c r="BH5511">
        <v>23.799076080322266</v>
      </c>
      <c r="BI5511">
        <v>13.226673126220703</v>
      </c>
      <c r="BJ5511">
        <v>0</v>
      </c>
      <c r="BK5511">
        <v>0</v>
      </c>
      <c r="BL5511">
        <v>8219</v>
      </c>
      <c r="BM5511">
        <v>2626590.5</v>
      </c>
      <c r="BN5511">
        <v>0</v>
      </c>
      <c r="BO5511">
        <v>0</v>
      </c>
      <c r="BP5511" t="s">
        <v>506</v>
      </c>
      <c r="BQ5511" t="s">
        <v>507</v>
      </c>
      <c r="BR5511" t="b">
        <v>1</v>
      </c>
      <c r="BS5511" t="s">
        <v>499</v>
      </c>
      <c r="BU5511">
        <v>2036</v>
      </c>
      <c r="BY5511" t="s">
        <v>241</v>
      </c>
      <c r="BZ5511">
        <v>0</v>
      </c>
      <c r="CA5511">
        <v>0</v>
      </c>
      <c r="CB5511" t="s">
        <v>242</v>
      </c>
      <c r="CC5511">
        <v>0</v>
      </c>
      <c r="CD5511" t="s">
        <v>269</v>
      </c>
      <c r="CE5511">
        <v>0</v>
      </c>
      <c r="CF5511" t="s">
        <v>500</v>
      </c>
      <c r="CG5511">
        <v>1</v>
      </c>
      <c r="CH5511" t="s">
        <v>54</v>
      </c>
      <c r="CJ5511" t="s">
        <v>501</v>
      </c>
      <c r="CK5511">
        <v>403.3699951171875</v>
      </c>
      <c r="CL5511">
        <v>0</v>
      </c>
      <c r="CM5511">
        <v>0.9649999737739563</v>
      </c>
      <c r="CN5511">
        <v>0</v>
      </c>
      <c r="CO5511">
        <v>0</v>
      </c>
      <c r="CP5511">
        <v>195.44010925292969</v>
      </c>
      <c r="CQ5511">
        <v>0</v>
      </c>
      <c r="CR5511">
        <v>3180799.25</v>
      </c>
      <c r="CS5511">
        <v>0</v>
      </c>
      <c r="CT5511">
        <v>50170.0859375</v>
      </c>
      <c r="CU5511">
        <v>0</v>
      </c>
      <c r="CV5511">
        <v>0</v>
      </c>
    </row>
    <row r="5512" spans="1:100" hidden="1" x14ac:dyDescent="0.35">
      <c r="A5512">
        <v>23234</v>
      </c>
      <c r="B5512" t="s">
        <v>270</v>
      </c>
      <c r="C5512" t="s">
        <v>238</v>
      </c>
      <c r="D5512" t="s">
        <v>402</v>
      </c>
      <c r="E5512" t="s">
        <v>240</v>
      </c>
      <c r="F5512">
        <v>362.11285400390625</v>
      </c>
      <c r="G5512">
        <v>399.13861083984375</v>
      </c>
      <c r="H5512">
        <v>0</v>
      </c>
      <c r="I5512">
        <v>26.437540054321289</v>
      </c>
      <c r="J5512">
        <v>29.192653656005859</v>
      </c>
      <c r="K5512">
        <v>26.667451858520508</v>
      </c>
      <c r="L5512">
        <v>24.853693008422852</v>
      </c>
      <c r="M5512">
        <v>69909.09375</v>
      </c>
      <c r="N5512">
        <v>418</v>
      </c>
      <c r="O5512">
        <v>63702.64453125</v>
      </c>
      <c r="P5512">
        <v>6206.451171875</v>
      </c>
      <c r="Q5512">
        <v>0</v>
      </c>
      <c r="R5512">
        <v>0</v>
      </c>
      <c r="S5512">
        <v>2.9408884048461914</v>
      </c>
      <c r="T5512">
        <v>-1</v>
      </c>
      <c r="U5512">
        <v>17038226</v>
      </c>
      <c r="V5512">
        <v>6431</v>
      </c>
      <c r="W5512">
        <v>6488.5693359375</v>
      </c>
      <c r="X5512">
        <v>6002.4287109375</v>
      </c>
      <c r="Y5512">
        <v>108.63385772705078</v>
      </c>
      <c r="Z5512">
        <v>298.93936157226563</v>
      </c>
      <c r="AA5512">
        <v>2625883.25</v>
      </c>
      <c r="AB5512">
        <v>2625883.25</v>
      </c>
      <c r="AC5512">
        <v>0</v>
      </c>
      <c r="AD5512">
        <v>0</v>
      </c>
      <c r="AE5512">
        <v>93.499542236328125</v>
      </c>
      <c r="AF5512">
        <v>17038226</v>
      </c>
      <c r="AG5512">
        <v>106282.2265625</v>
      </c>
      <c r="AH5512">
        <v>106282.2265625</v>
      </c>
      <c r="AI5512">
        <v>0</v>
      </c>
      <c r="AJ5512">
        <v>0</v>
      </c>
      <c r="AK5512">
        <v>-1</v>
      </c>
      <c r="AL5512">
        <v>0</v>
      </c>
      <c r="AM5512">
        <v>204.26557922363281</v>
      </c>
      <c r="AN5512">
        <v>24</v>
      </c>
      <c r="AO5512">
        <v>50152.5703125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-33856.75390625</v>
      </c>
      <c r="AX5512">
        <v>7013.384765625</v>
      </c>
      <c r="AY5512">
        <v>7013.384765625</v>
      </c>
      <c r="AZ5512">
        <v>0</v>
      </c>
      <c r="BA5512">
        <v>0</v>
      </c>
      <c r="BB5512">
        <v>0</v>
      </c>
      <c r="BC5512">
        <v>0.74896126985549927</v>
      </c>
      <c r="BD5512">
        <v>40.474845886230469</v>
      </c>
      <c r="BE5512">
        <v>53.368320465087891</v>
      </c>
      <c r="BF5512">
        <v>-12.893472671508789</v>
      </c>
      <c r="BG5512">
        <v>12859.6630859375</v>
      </c>
      <c r="BH5512">
        <v>23.799076080322266</v>
      </c>
      <c r="BI5512">
        <v>13.226673126220703</v>
      </c>
      <c r="BJ5512">
        <v>0</v>
      </c>
      <c r="BK5512">
        <v>0</v>
      </c>
      <c r="BL5512">
        <v>8213</v>
      </c>
      <c r="BM5512">
        <v>2625883.25</v>
      </c>
      <c r="BN5512">
        <v>0</v>
      </c>
      <c r="BO5512">
        <v>0</v>
      </c>
      <c r="BP5512" t="s">
        <v>508</v>
      </c>
      <c r="BQ5512" t="s">
        <v>507</v>
      </c>
      <c r="BR5512" t="b">
        <v>1</v>
      </c>
      <c r="BS5512" t="s">
        <v>499</v>
      </c>
      <c r="BU5512">
        <v>2036</v>
      </c>
      <c r="BY5512" t="s">
        <v>241</v>
      </c>
      <c r="BZ5512">
        <v>0</v>
      </c>
      <c r="CA5512">
        <v>0</v>
      </c>
      <c r="CB5512" t="s">
        <v>242</v>
      </c>
      <c r="CC5512">
        <v>0</v>
      </c>
      <c r="CD5512" t="s">
        <v>270</v>
      </c>
      <c r="CE5512">
        <v>0</v>
      </c>
      <c r="CF5512" t="s">
        <v>500</v>
      </c>
      <c r="CG5512">
        <v>1</v>
      </c>
      <c r="CH5512" t="s">
        <v>54</v>
      </c>
      <c r="CJ5512" t="s">
        <v>501</v>
      </c>
      <c r="CK5512">
        <v>403.3699951171875</v>
      </c>
      <c r="CL5512">
        <v>0</v>
      </c>
      <c r="CM5512">
        <v>0.9649999737739563</v>
      </c>
      <c r="CN5512">
        <v>0</v>
      </c>
      <c r="CO5512">
        <v>0</v>
      </c>
      <c r="CP5512">
        <v>204.26557922363281</v>
      </c>
      <c r="CQ5512">
        <v>0</v>
      </c>
      <c r="CR5512">
        <v>3180799.25</v>
      </c>
      <c r="CS5512">
        <v>0</v>
      </c>
      <c r="CT5512">
        <v>50152.5703125</v>
      </c>
      <c r="CU5512">
        <v>0</v>
      </c>
      <c r="CV5512">
        <v>0</v>
      </c>
    </row>
    <row r="5513" spans="1:100" hidden="1" x14ac:dyDescent="0.35">
      <c r="A5513">
        <v>23235</v>
      </c>
      <c r="B5513" t="s">
        <v>271</v>
      </c>
      <c r="C5513" t="s">
        <v>238</v>
      </c>
      <c r="D5513" t="s">
        <v>402</v>
      </c>
      <c r="E5513" t="s">
        <v>240</v>
      </c>
      <c r="F5513">
        <v>362.11285400390625</v>
      </c>
      <c r="G5513">
        <v>399.13861083984375</v>
      </c>
      <c r="H5513">
        <v>0</v>
      </c>
      <c r="I5513">
        <v>26.437540054321289</v>
      </c>
      <c r="J5513">
        <v>29.192655563354492</v>
      </c>
      <c r="K5513">
        <v>26.667451858520508</v>
      </c>
      <c r="L5513">
        <v>24.853693008422852</v>
      </c>
      <c r="M5513">
        <v>70209.03125</v>
      </c>
      <c r="N5513">
        <v>418</v>
      </c>
      <c r="O5513">
        <v>64002.5859375</v>
      </c>
      <c r="P5513">
        <v>6206.451171875</v>
      </c>
      <c r="Q5513">
        <v>0</v>
      </c>
      <c r="R5513">
        <v>0</v>
      </c>
      <c r="S5513">
        <v>2.9408884048461914</v>
      </c>
      <c r="T5513">
        <v>-1</v>
      </c>
      <c r="U5513">
        <v>17038226</v>
      </c>
      <c r="V5513">
        <v>6431</v>
      </c>
      <c r="W5513">
        <v>6488.5693359375</v>
      </c>
      <c r="X5513">
        <v>6002.4287109375</v>
      </c>
      <c r="Y5513">
        <v>108.63385772705078</v>
      </c>
      <c r="Z5513">
        <v>298.93936157226563</v>
      </c>
      <c r="AA5513">
        <v>2625883.25</v>
      </c>
      <c r="AB5513">
        <v>2625883.25</v>
      </c>
      <c r="AC5513">
        <v>0</v>
      </c>
      <c r="AD5513">
        <v>0</v>
      </c>
      <c r="AE5513">
        <v>93.499542236328125</v>
      </c>
      <c r="AF5513">
        <v>17038226</v>
      </c>
      <c r="AG5513">
        <v>106282.2265625</v>
      </c>
      <c r="AH5513">
        <v>106282.2265625</v>
      </c>
      <c r="AI5513">
        <v>0</v>
      </c>
      <c r="AJ5513">
        <v>0</v>
      </c>
      <c r="AK5513">
        <v>-1</v>
      </c>
      <c r="AL5513">
        <v>0</v>
      </c>
      <c r="AM5513">
        <v>204.26557922363281</v>
      </c>
      <c r="AN5513">
        <v>24</v>
      </c>
      <c r="AO5513">
        <v>50152.5703125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-34156.6953125</v>
      </c>
      <c r="AX5513">
        <v>7013.384765625</v>
      </c>
      <c r="AY5513">
        <v>7013.384765625</v>
      </c>
      <c r="AZ5513">
        <v>0</v>
      </c>
      <c r="BA5513">
        <v>0</v>
      </c>
      <c r="BB5513">
        <v>0</v>
      </c>
      <c r="BC5513">
        <v>0.74896126985549927</v>
      </c>
      <c r="BD5513">
        <v>40.474845886230469</v>
      </c>
      <c r="BE5513">
        <v>53.4825439453125</v>
      </c>
      <c r="BF5513">
        <v>-13.007697105407715</v>
      </c>
      <c r="BG5513">
        <v>12859.6630859375</v>
      </c>
      <c r="BH5513">
        <v>23.799076080322266</v>
      </c>
      <c r="BI5513">
        <v>13.226673126220703</v>
      </c>
      <c r="BJ5513">
        <v>0</v>
      </c>
      <c r="BK5513">
        <v>0</v>
      </c>
      <c r="BL5513">
        <v>8213</v>
      </c>
      <c r="BM5513">
        <v>2625883.25</v>
      </c>
      <c r="BN5513">
        <v>0</v>
      </c>
      <c r="BO5513">
        <v>0</v>
      </c>
      <c r="BP5513" t="s">
        <v>509</v>
      </c>
      <c r="BQ5513" t="s">
        <v>507</v>
      </c>
      <c r="BR5513" t="b">
        <v>1</v>
      </c>
      <c r="BS5513" t="s">
        <v>499</v>
      </c>
      <c r="BU5513">
        <v>2036</v>
      </c>
      <c r="BY5513" t="s">
        <v>241</v>
      </c>
      <c r="BZ5513">
        <v>0</v>
      </c>
      <c r="CA5513">
        <v>0</v>
      </c>
      <c r="CB5513" t="s">
        <v>242</v>
      </c>
      <c r="CC5513">
        <v>0</v>
      </c>
      <c r="CD5513" t="s">
        <v>271</v>
      </c>
      <c r="CE5513">
        <v>0</v>
      </c>
      <c r="CF5513" t="s">
        <v>500</v>
      </c>
      <c r="CG5513">
        <v>1</v>
      </c>
      <c r="CH5513" t="s">
        <v>54</v>
      </c>
      <c r="CJ5513" t="s">
        <v>501</v>
      </c>
      <c r="CK5513">
        <v>403.3699951171875</v>
      </c>
      <c r="CL5513">
        <v>0</v>
      </c>
      <c r="CM5513">
        <v>0.9649999737739563</v>
      </c>
      <c r="CN5513">
        <v>0</v>
      </c>
      <c r="CO5513">
        <v>0</v>
      </c>
      <c r="CP5513">
        <v>204.26557922363281</v>
      </c>
      <c r="CQ5513">
        <v>0</v>
      </c>
      <c r="CR5513">
        <v>3180799.25</v>
      </c>
      <c r="CS5513">
        <v>0</v>
      </c>
      <c r="CT5513">
        <v>50152.5703125</v>
      </c>
      <c r="CU5513">
        <v>0</v>
      </c>
      <c r="CV5513">
        <v>0</v>
      </c>
    </row>
    <row r="5514" spans="1:100" hidden="1" x14ac:dyDescent="0.35">
      <c r="A5514">
        <v>23236</v>
      </c>
      <c r="B5514" t="s">
        <v>272</v>
      </c>
      <c r="C5514" t="s">
        <v>238</v>
      </c>
      <c r="D5514" t="s">
        <v>402</v>
      </c>
      <c r="E5514" t="s">
        <v>240</v>
      </c>
      <c r="F5514">
        <v>362.11285400390625</v>
      </c>
      <c r="G5514">
        <v>399.13861083984375</v>
      </c>
      <c r="H5514">
        <v>0</v>
      </c>
      <c r="I5514">
        <v>26.437540054321289</v>
      </c>
      <c r="J5514">
        <v>29.192657470703125</v>
      </c>
      <c r="K5514">
        <v>26.667451858520508</v>
      </c>
      <c r="L5514">
        <v>24.853693008422852</v>
      </c>
      <c r="M5514">
        <v>70601.265625</v>
      </c>
      <c r="N5514">
        <v>418</v>
      </c>
      <c r="O5514">
        <v>64394.8125</v>
      </c>
      <c r="P5514">
        <v>6206.451171875</v>
      </c>
      <c r="Q5514">
        <v>0</v>
      </c>
      <c r="R5514">
        <v>0</v>
      </c>
      <c r="S5514">
        <v>2.9408884048461914</v>
      </c>
      <c r="T5514">
        <v>-1</v>
      </c>
      <c r="U5514">
        <v>17038226</v>
      </c>
      <c r="V5514">
        <v>6431</v>
      </c>
      <c r="W5514">
        <v>6488.5693359375</v>
      </c>
      <c r="X5514">
        <v>6002.4287109375</v>
      </c>
      <c r="Y5514">
        <v>108.63385772705078</v>
      </c>
      <c r="Z5514">
        <v>298.93936157226563</v>
      </c>
      <c r="AA5514">
        <v>2625883.25</v>
      </c>
      <c r="AB5514">
        <v>2625883.25</v>
      </c>
      <c r="AC5514">
        <v>0</v>
      </c>
      <c r="AD5514">
        <v>0</v>
      </c>
      <c r="AE5514">
        <v>93.499542236328125</v>
      </c>
      <c r="AF5514">
        <v>17038226</v>
      </c>
      <c r="AG5514">
        <v>106282.2265625</v>
      </c>
      <c r="AH5514">
        <v>106282.2265625</v>
      </c>
      <c r="AI5514">
        <v>0</v>
      </c>
      <c r="AJ5514">
        <v>0</v>
      </c>
      <c r="AK5514">
        <v>-1</v>
      </c>
      <c r="AL5514">
        <v>0</v>
      </c>
      <c r="AM5514">
        <v>204.26557922363281</v>
      </c>
      <c r="AN5514">
        <v>24</v>
      </c>
      <c r="AO5514">
        <v>50152.5703125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-34548.92578125</v>
      </c>
      <c r="AX5514">
        <v>7013.384765625</v>
      </c>
      <c r="AY5514">
        <v>7013.384765625</v>
      </c>
      <c r="AZ5514">
        <v>0</v>
      </c>
      <c r="BA5514">
        <v>0</v>
      </c>
      <c r="BB5514">
        <v>0</v>
      </c>
      <c r="BC5514">
        <v>0.74896126985549927</v>
      </c>
      <c r="BD5514">
        <v>40.474845886230469</v>
      </c>
      <c r="BE5514">
        <v>53.631916046142578</v>
      </c>
      <c r="BF5514">
        <v>-13.157068252563477</v>
      </c>
      <c r="BG5514">
        <v>12859.6630859375</v>
      </c>
      <c r="BH5514">
        <v>23.799076080322266</v>
      </c>
      <c r="BI5514">
        <v>13.226673126220703</v>
      </c>
      <c r="BJ5514">
        <v>0</v>
      </c>
      <c r="BK5514">
        <v>0</v>
      </c>
      <c r="BL5514">
        <v>8213</v>
      </c>
      <c r="BM5514">
        <v>2625883.25</v>
      </c>
      <c r="BN5514">
        <v>0</v>
      </c>
      <c r="BO5514">
        <v>0</v>
      </c>
      <c r="BP5514" t="s">
        <v>510</v>
      </c>
      <c r="BQ5514" t="s">
        <v>507</v>
      </c>
      <c r="BR5514" t="b">
        <v>1</v>
      </c>
      <c r="BS5514" t="s">
        <v>499</v>
      </c>
      <c r="BU5514">
        <v>2036</v>
      </c>
      <c r="BY5514" t="s">
        <v>241</v>
      </c>
      <c r="BZ5514">
        <v>0</v>
      </c>
      <c r="CA5514">
        <v>0</v>
      </c>
      <c r="CB5514" t="s">
        <v>242</v>
      </c>
      <c r="CC5514">
        <v>0</v>
      </c>
      <c r="CD5514" t="s">
        <v>272</v>
      </c>
      <c r="CE5514">
        <v>0</v>
      </c>
      <c r="CF5514" t="s">
        <v>500</v>
      </c>
      <c r="CG5514">
        <v>1</v>
      </c>
      <c r="CH5514" t="s">
        <v>54</v>
      </c>
      <c r="CJ5514" t="s">
        <v>501</v>
      </c>
      <c r="CK5514">
        <v>403.3699951171875</v>
      </c>
      <c r="CL5514">
        <v>0</v>
      </c>
      <c r="CM5514">
        <v>0.9649999737739563</v>
      </c>
      <c r="CN5514">
        <v>0</v>
      </c>
      <c r="CO5514">
        <v>0</v>
      </c>
      <c r="CP5514">
        <v>204.26557922363281</v>
      </c>
      <c r="CQ5514">
        <v>0</v>
      </c>
      <c r="CR5514">
        <v>3180799.25</v>
      </c>
      <c r="CS5514">
        <v>0</v>
      </c>
      <c r="CT5514">
        <v>50152.5703125</v>
      </c>
      <c r="CU5514">
        <v>0</v>
      </c>
      <c r="CV5514">
        <v>0</v>
      </c>
    </row>
    <row r="5515" spans="1:100" hidden="1" x14ac:dyDescent="0.35">
      <c r="A5515">
        <v>23237</v>
      </c>
      <c r="B5515" t="s">
        <v>273</v>
      </c>
      <c r="C5515" t="s">
        <v>238</v>
      </c>
      <c r="D5515" t="s">
        <v>402</v>
      </c>
      <c r="E5515" t="s">
        <v>240</v>
      </c>
      <c r="F5515">
        <v>362.11285400390625</v>
      </c>
      <c r="G5515">
        <v>399.13861083984375</v>
      </c>
      <c r="H5515">
        <v>0</v>
      </c>
      <c r="I5515">
        <v>26.437540054321289</v>
      </c>
      <c r="J5515">
        <v>29.192657470703125</v>
      </c>
      <c r="K5515">
        <v>26.667451858520508</v>
      </c>
      <c r="L5515">
        <v>24.853693008422852</v>
      </c>
      <c r="M5515">
        <v>70993.4921875</v>
      </c>
      <c r="N5515">
        <v>418</v>
      </c>
      <c r="O5515">
        <v>64787.04296875</v>
      </c>
      <c r="P5515">
        <v>6206.451171875</v>
      </c>
      <c r="Q5515">
        <v>0</v>
      </c>
      <c r="R5515">
        <v>0</v>
      </c>
      <c r="S5515">
        <v>2.9408884048461914</v>
      </c>
      <c r="T5515">
        <v>-1</v>
      </c>
      <c r="U5515">
        <v>17038226</v>
      </c>
      <c r="V5515">
        <v>6431</v>
      </c>
      <c r="W5515">
        <v>6488.5693359375</v>
      </c>
      <c r="X5515">
        <v>6002.4287109375</v>
      </c>
      <c r="Y5515">
        <v>108.63385772705078</v>
      </c>
      <c r="Z5515">
        <v>298.93936157226563</v>
      </c>
      <c r="AA5515">
        <v>2625883.25</v>
      </c>
      <c r="AB5515">
        <v>2625883.25</v>
      </c>
      <c r="AC5515">
        <v>0</v>
      </c>
      <c r="AD5515">
        <v>0</v>
      </c>
      <c r="AE5515">
        <v>93.499542236328125</v>
      </c>
      <c r="AF5515">
        <v>17038226</v>
      </c>
      <c r="AG5515">
        <v>106282.2265625</v>
      </c>
      <c r="AH5515">
        <v>106282.2265625</v>
      </c>
      <c r="AI5515">
        <v>0</v>
      </c>
      <c r="AJ5515">
        <v>0</v>
      </c>
      <c r="AK5515">
        <v>-1</v>
      </c>
      <c r="AL5515">
        <v>0</v>
      </c>
      <c r="AM5515">
        <v>204.26557922363281</v>
      </c>
      <c r="AN5515">
        <v>24</v>
      </c>
      <c r="AO5515">
        <v>50152.5703125</v>
      </c>
      <c r="AP5515">
        <v>0</v>
      </c>
      <c r="AQ5515">
        <v>0</v>
      </c>
      <c r="AR5515">
        <v>0</v>
      </c>
      <c r="AS5515">
        <v>0</v>
      </c>
      <c r="AT5515">
        <v>0</v>
      </c>
      <c r="AU5515">
        <v>0</v>
      </c>
      <c r="AV5515">
        <v>0</v>
      </c>
      <c r="AW5515">
        <v>-34941.15234375</v>
      </c>
      <c r="AX5515">
        <v>7013.384765625</v>
      </c>
      <c r="AY5515">
        <v>7013.384765625</v>
      </c>
      <c r="AZ5515">
        <v>0</v>
      </c>
      <c r="BA5515">
        <v>0</v>
      </c>
      <c r="BB5515">
        <v>0</v>
      </c>
      <c r="BC5515">
        <v>0.74896126985549927</v>
      </c>
      <c r="BD5515">
        <v>40.474845886230469</v>
      </c>
      <c r="BE5515">
        <v>53.781284332275391</v>
      </c>
      <c r="BF5515">
        <v>-13.306438446044922</v>
      </c>
      <c r="BG5515">
        <v>12859.6630859375</v>
      </c>
      <c r="BH5515">
        <v>23.799076080322266</v>
      </c>
      <c r="BI5515">
        <v>13.226673126220703</v>
      </c>
      <c r="BJ5515">
        <v>0</v>
      </c>
      <c r="BK5515">
        <v>0</v>
      </c>
      <c r="BL5515">
        <v>8213</v>
      </c>
      <c r="BM5515">
        <v>2625883.25</v>
      </c>
      <c r="BN5515">
        <v>0</v>
      </c>
      <c r="BO5515">
        <v>0</v>
      </c>
      <c r="BP5515" t="s">
        <v>511</v>
      </c>
      <c r="BQ5515" t="s">
        <v>507</v>
      </c>
      <c r="BR5515" t="b">
        <v>1</v>
      </c>
      <c r="BS5515" t="s">
        <v>499</v>
      </c>
      <c r="BU5515">
        <v>2036</v>
      </c>
      <c r="BY5515" t="s">
        <v>241</v>
      </c>
      <c r="BZ5515">
        <v>0</v>
      </c>
      <c r="CA5515">
        <v>0</v>
      </c>
      <c r="CB5515" t="s">
        <v>242</v>
      </c>
      <c r="CC5515">
        <v>0</v>
      </c>
      <c r="CD5515" t="s">
        <v>273</v>
      </c>
      <c r="CE5515">
        <v>0</v>
      </c>
      <c r="CF5515" t="s">
        <v>500</v>
      </c>
      <c r="CG5515">
        <v>1</v>
      </c>
      <c r="CH5515" t="s">
        <v>54</v>
      </c>
      <c r="CJ5515" t="s">
        <v>501</v>
      </c>
      <c r="CK5515">
        <v>403.3699951171875</v>
      </c>
      <c r="CL5515">
        <v>0</v>
      </c>
      <c r="CM5515">
        <v>0.9649999737739563</v>
      </c>
      <c r="CN5515">
        <v>0</v>
      </c>
      <c r="CO5515">
        <v>0</v>
      </c>
      <c r="CP5515">
        <v>204.26557922363281</v>
      </c>
      <c r="CQ5515">
        <v>0</v>
      </c>
      <c r="CR5515">
        <v>3180799.25</v>
      </c>
      <c r="CS5515">
        <v>0</v>
      </c>
      <c r="CT5515">
        <v>50152.5703125</v>
      </c>
      <c r="CU5515">
        <v>0</v>
      </c>
      <c r="CV5515">
        <v>0</v>
      </c>
    </row>
    <row r="5516" spans="1:100" hidden="1" x14ac:dyDescent="0.35">
      <c r="A5516">
        <v>23238</v>
      </c>
      <c r="B5516" t="s">
        <v>12</v>
      </c>
      <c r="C5516" t="s">
        <v>238</v>
      </c>
      <c r="D5516" t="s">
        <v>402</v>
      </c>
      <c r="E5516" t="s">
        <v>240</v>
      </c>
      <c r="F5516">
        <v>362.11285400390625</v>
      </c>
      <c r="G5516">
        <v>399.13861083984375</v>
      </c>
      <c r="H5516">
        <v>0</v>
      </c>
      <c r="I5516">
        <v>26.437540054321289</v>
      </c>
      <c r="J5516">
        <v>29.192659378051758</v>
      </c>
      <c r="K5516">
        <v>26.667451858520508</v>
      </c>
      <c r="L5516">
        <v>24.853693008422852</v>
      </c>
      <c r="M5516">
        <v>71708.734375</v>
      </c>
      <c r="N5516">
        <v>418</v>
      </c>
      <c r="O5516">
        <v>65502.28515625</v>
      </c>
      <c r="P5516">
        <v>6206.451171875</v>
      </c>
      <c r="Q5516">
        <v>0</v>
      </c>
      <c r="R5516">
        <v>0</v>
      </c>
      <c r="S5516">
        <v>2.9408884048461914</v>
      </c>
      <c r="T5516">
        <v>-1</v>
      </c>
      <c r="U5516">
        <v>17038226</v>
      </c>
      <c r="V5516">
        <v>6431</v>
      </c>
      <c r="W5516">
        <v>6488.5693359375</v>
      </c>
      <c r="X5516">
        <v>6002.4287109375</v>
      </c>
      <c r="Y5516">
        <v>108.63385772705078</v>
      </c>
      <c r="Z5516">
        <v>298.93936157226563</v>
      </c>
      <c r="AA5516">
        <v>2625883.25</v>
      </c>
      <c r="AB5516">
        <v>2625883.25</v>
      </c>
      <c r="AC5516">
        <v>0</v>
      </c>
      <c r="AD5516">
        <v>0</v>
      </c>
      <c r="AE5516">
        <v>93.499542236328125</v>
      </c>
      <c r="AF5516">
        <v>17038226</v>
      </c>
      <c r="AG5516">
        <v>106282.2265625</v>
      </c>
      <c r="AH5516">
        <v>106282.2265625</v>
      </c>
      <c r="AI5516">
        <v>0</v>
      </c>
      <c r="AJ5516">
        <v>0</v>
      </c>
      <c r="AK5516">
        <v>-1</v>
      </c>
      <c r="AL5516">
        <v>0</v>
      </c>
      <c r="AM5516">
        <v>204.26557922363281</v>
      </c>
      <c r="AN5516">
        <v>24</v>
      </c>
      <c r="AO5516">
        <v>50152.5703125</v>
      </c>
      <c r="AP5516">
        <v>0</v>
      </c>
      <c r="AQ5516">
        <v>0</v>
      </c>
      <c r="AR5516">
        <v>0</v>
      </c>
      <c r="AS5516">
        <v>0</v>
      </c>
      <c r="AT5516">
        <v>0</v>
      </c>
      <c r="AU5516">
        <v>0</v>
      </c>
      <c r="AV5516">
        <v>0</v>
      </c>
      <c r="AW5516">
        <v>-35656.39453125</v>
      </c>
      <c r="AX5516">
        <v>7013.384765625</v>
      </c>
      <c r="AY5516">
        <v>7013.384765625</v>
      </c>
      <c r="AZ5516">
        <v>0</v>
      </c>
      <c r="BA5516">
        <v>0</v>
      </c>
      <c r="BB5516">
        <v>0</v>
      </c>
      <c r="BC5516">
        <v>0.74896126985549927</v>
      </c>
      <c r="BD5516">
        <v>40.474845886230469</v>
      </c>
      <c r="BE5516">
        <v>54.053665161132813</v>
      </c>
      <c r="BF5516">
        <v>-13.578819274902344</v>
      </c>
      <c r="BG5516">
        <v>12859.6630859375</v>
      </c>
      <c r="BH5516">
        <v>23.799076080322266</v>
      </c>
      <c r="BI5516">
        <v>13.226673126220703</v>
      </c>
      <c r="BJ5516">
        <v>0</v>
      </c>
      <c r="BK5516">
        <v>0</v>
      </c>
      <c r="BL5516">
        <v>8213</v>
      </c>
      <c r="BM5516">
        <v>2625883.25</v>
      </c>
      <c r="BN5516">
        <v>0</v>
      </c>
      <c r="BO5516">
        <v>0</v>
      </c>
      <c r="BP5516" t="s">
        <v>512</v>
      </c>
      <c r="BQ5516" t="s">
        <v>507</v>
      </c>
      <c r="BR5516" t="b">
        <v>1</v>
      </c>
      <c r="BS5516" t="s">
        <v>499</v>
      </c>
      <c r="BU5516">
        <v>2036</v>
      </c>
      <c r="BY5516" t="s">
        <v>241</v>
      </c>
      <c r="BZ5516">
        <v>0</v>
      </c>
      <c r="CA5516">
        <v>0</v>
      </c>
      <c r="CB5516" t="s">
        <v>242</v>
      </c>
      <c r="CC5516">
        <v>0</v>
      </c>
      <c r="CD5516" t="s">
        <v>12</v>
      </c>
      <c r="CE5516">
        <v>0</v>
      </c>
      <c r="CF5516" t="s">
        <v>500</v>
      </c>
      <c r="CG5516">
        <v>1</v>
      </c>
      <c r="CH5516" t="s">
        <v>54</v>
      </c>
      <c r="CJ5516" t="s">
        <v>501</v>
      </c>
      <c r="CK5516">
        <v>403.3699951171875</v>
      </c>
      <c r="CL5516">
        <v>0</v>
      </c>
      <c r="CM5516">
        <v>0.9649999737739563</v>
      </c>
      <c r="CN5516">
        <v>0</v>
      </c>
      <c r="CO5516">
        <v>0</v>
      </c>
      <c r="CP5516">
        <v>204.26557922363281</v>
      </c>
      <c r="CQ5516">
        <v>0</v>
      </c>
      <c r="CR5516">
        <v>3180799.25</v>
      </c>
      <c r="CS5516">
        <v>0</v>
      </c>
      <c r="CT5516">
        <v>50152.5703125</v>
      </c>
      <c r="CU5516">
        <v>0</v>
      </c>
      <c r="CV5516">
        <v>0</v>
      </c>
    </row>
    <row r="5517" spans="1:100" hidden="1" x14ac:dyDescent="0.35">
      <c r="A5517">
        <v>23239</v>
      </c>
      <c r="B5517" t="s">
        <v>274</v>
      </c>
      <c r="C5517" t="s">
        <v>238</v>
      </c>
      <c r="D5517" t="s">
        <v>402</v>
      </c>
      <c r="E5517" t="s">
        <v>240</v>
      </c>
      <c r="F5517">
        <v>362.11285400390625</v>
      </c>
      <c r="G5517">
        <v>399.13861083984375</v>
      </c>
      <c r="H5517">
        <v>0</v>
      </c>
      <c r="I5517">
        <v>26.437540054321289</v>
      </c>
      <c r="J5517">
        <v>29.192659378051758</v>
      </c>
      <c r="K5517">
        <v>26.667451858520508</v>
      </c>
      <c r="L5517">
        <v>24.853693008422852</v>
      </c>
      <c r="M5517">
        <v>72562.4140625</v>
      </c>
      <c r="N5517">
        <v>418</v>
      </c>
      <c r="O5517">
        <v>66355.9609375</v>
      </c>
      <c r="P5517">
        <v>6206.451171875</v>
      </c>
      <c r="Q5517">
        <v>0</v>
      </c>
      <c r="R5517">
        <v>0</v>
      </c>
      <c r="S5517">
        <v>2.9408884048461914</v>
      </c>
      <c r="T5517">
        <v>-1</v>
      </c>
      <c r="U5517">
        <v>17038226</v>
      </c>
      <c r="V5517">
        <v>6431</v>
      </c>
      <c r="W5517">
        <v>6488.5693359375</v>
      </c>
      <c r="X5517">
        <v>6002.4287109375</v>
      </c>
      <c r="Y5517">
        <v>108.63385772705078</v>
      </c>
      <c r="Z5517">
        <v>298.93936157226563</v>
      </c>
      <c r="AA5517">
        <v>2625883.25</v>
      </c>
      <c r="AB5517">
        <v>2625883.25</v>
      </c>
      <c r="AC5517">
        <v>0</v>
      </c>
      <c r="AD5517">
        <v>0</v>
      </c>
      <c r="AE5517">
        <v>93.499542236328125</v>
      </c>
      <c r="AF5517">
        <v>17038226</v>
      </c>
      <c r="AG5517">
        <v>106282.2265625</v>
      </c>
      <c r="AH5517">
        <v>106282.2265625</v>
      </c>
      <c r="AI5517">
        <v>0</v>
      </c>
      <c r="AJ5517">
        <v>0</v>
      </c>
      <c r="AK5517">
        <v>-1</v>
      </c>
      <c r="AL5517">
        <v>0</v>
      </c>
      <c r="AM5517">
        <v>204.26557922363281</v>
      </c>
      <c r="AN5517">
        <v>24</v>
      </c>
      <c r="AO5517">
        <v>50152.5703125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-36510.0703125</v>
      </c>
      <c r="AX5517">
        <v>7013.384765625</v>
      </c>
      <c r="AY5517">
        <v>7013.384765625</v>
      </c>
      <c r="AZ5517">
        <v>0</v>
      </c>
      <c r="BA5517">
        <v>0</v>
      </c>
      <c r="BB5517">
        <v>0</v>
      </c>
      <c r="BC5517">
        <v>0.74896126985549927</v>
      </c>
      <c r="BD5517">
        <v>40.474845886230469</v>
      </c>
      <c r="BE5517">
        <v>54.378765106201172</v>
      </c>
      <c r="BF5517">
        <v>-13.90392017364502</v>
      </c>
      <c r="BG5517">
        <v>12859.6630859375</v>
      </c>
      <c r="BH5517">
        <v>23.799076080322266</v>
      </c>
      <c r="BI5517">
        <v>13.226673126220703</v>
      </c>
      <c r="BJ5517">
        <v>0</v>
      </c>
      <c r="BK5517">
        <v>0</v>
      </c>
      <c r="BL5517">
        <v>8213</v>
      </c>
      <c r="BM5517">
        <v>2625883.25</v>
      </c>
      <c r="BN5517">
        <v>0</v>
      </c>
      <c r="BO5517">
        <v>0</v>
      </c>
      <c r="BP5517" t="s">
        <v>513</v>
      </c>
      <c r="BQ5517" t="s">
        <v>507</v>
      </c>
      <c r="BR5517" t="b">
        <v>1</v>
      </c>
      <c r="BS5517" t="s">
        <v>499</v>
      </c>
      <c r="BU5517">
        <v>2036</v>
      </c>
      <c r="BY5517" t="s">
        <v>241</v>
      </c>
      <c r="BZ5517">
        <v>0</v>
      </c>
      <c r="CA5517">
        <v>0</v>
      </c>
      <c r="CB5517" t="s">
        <v>242</v>
      </c>
      <c r="CC5517">
        <v>0</v>
      </c>
      <c r="CD5517" t="s">
        <v>274</v>
      </c>
      <c r="CE5517">
        <v>0</v>
      </c>
      <c r="CF5517" t="s">
        <v>500</v>
      </c>
      <c r="CG5517">
        <v>1</v>
      </c>
      <c r="CH5517" t="s">
        <v>54</v>
      </c>
      <c r="CJ5517" t="s">
        <v>501</v>
      </c>
      <c r="CK5517">
        <v>403.3699951171875</v>
      </c>
      <c r="CL5517">
        <v>0</v>
      </c>
      <c r="CM5517">
        <v>0.9649999737739563</v>
      </c>
      <c r="CN5517">
        <v>0</v>
      </c>
      <c r="CO5517">
        <v>0</v>
      </c>
      <c r="CP5517">
        <v>204.26557922363281</v>
      </c>
      <c r="CQ5517">
        <v>0</v>
      </c>
      <c r="CR5517">
        <v>3180799.25</v>
      </c>
      <c r="CS5517">
        <v>0</v>
      </c>
      <c r="CT5517">
        <v>50152.5703125</v>
      </c>
      <c r="CU5517">
        <v>0</v>
      </c>
      <c r="CV5517">
        <v>0</v>
      </c>
    </row>
    <row r="5518" spans="1:100" hidden="1" x14ac:dyDescent="0.35">
      <c r="A5518">
        <v>23240</v>
      </c>
      <c r="B5518" t="s">
        <v>275</v>
      </c>
      <c r="C5518" t="s">
        <v>238</v>
      </c>
      <c r="D5518" t="s">
        <v>402</v>
      </c>
      <c r="E5518" t="s">
        <v>240</v>
      </c>
      <c r="F5518">
        <v>362.11285400390625</v>
      </c>
      <c r="G5518">
        <v>399.13861083984375</v>
      </c>
      <c r="H5518">
        <v>0</v>
      </c>
      <c r="I5518">
        <v>26.437540054321289</v>
      </c>
      <c r="J5518">
        <v>29.192661285400391</v>
      </c>
      <c r="K5518">
        <v>26.667451858520508</v>
      </c>
      <c r="L5518">
        <v>24.853693008422852</v>
      </c>
      <c r="M5518">
        <v>73300.7265625</v>
      </c>
      <c r="N5518">
        <v>418</v>
      </c>
      <c r="O5518">
        <v>67094.2734375</v>
      </c>
      <c r="P5518">
        <v>6206.451171875</v>
      </c>
      <c r="Q5518">
        <v>0</v>
      </c>
      <c r="R5518">
        <v>0</v>
      </c>
      <c r="S5518">
        <v>2.9408884048461914</v>
      </c>
      <c r="T5518">
        <v>-1</v>
      </c>
      <c r="U5518">
        <v>17038226</v>
      </c>
      <c r="V5518">
        <v>6431</v>
      </c>
      <c r="W5518">
        <v>6488.5693359375</v>
      </c>
      <c r="X5518">
        <v>6002.4287109375</v>
      </c>
      <c r="Y5518">
        <v>108.63385772705078</v>
      </c>
      <c r="Z5518">
        <v>298.93936157226563</v>
      </c>
      <c r="AA5518">
        <v>2625883.25</v>
      </c>
      <c r="AB5518">
        <v>2625883.25</v>
      </c>
      <c r="AC5518">
        <v>0</v>
      </c>
      <c r="AD5518">
        <v>0</v>
      </c>
      <c r="AE5518">
        <v>93.499542236328125</v>
      </c>
      <c r="AF5518">
        <v>17038226</v>
      </c>
      <c r="AG5518">
        <v>106282.2265625</v>
      </c>
      <c r="AH5518">
        <v>106282.2265625</v>
      </c>
      <c r="AI5518">
        <v>0</v>
      </c>
      <c r="AJ5518">
        <v>0</v>
      </c>
      <c r="AK5518">
        <v>-1</v>
      </c>
      <c r="AL5518">
        <v>0</v>
      </c>
      <c r="AM5518">
        <v>204.26557922363281</v>
      </c>
      <c r="AN5518">
        <v>24</v>
      </c>
      <c r="AO5518">
        <v>50152.5703125</v>
      </c>
      <c r="AP5518">
        <v>0</v>
      </c>
      <c r="AQ5518">
        <v>0</v>
      </c>
      <c r="AR5518">
        <v>0</v>
      </c>
      <c r="AS5518">
        <v>0</v>
      </c>
      <c r="AT5518">
        <v>0</v>
      </c>
      <c r="AU5518">
        <v>0</v>
      </c>
      <c r="AV5518">
        <v>0</v>
      </c>
      <c r="AW5518">
        <v>-37248.3828125</v>
      </c>
      <c r="AX5518">
        <v>7013.384765625</v>
      </c>
      <c r="AY5518">
        <v>7013.384765625</v>
      </c>
      <c r="AZ5518">
        <v>0</v>
      </c>
      <c r="BA5518">
        <v>0</v>
      </c>
      <c r="BB5518">
        <v>0</v>
      </c>
      <c r="BC5518">
        <v>0.74896126985549927</v>
      </c>
      <c r="BD5518">
        <v>40.474845886230469</v>
      </c>
      <c r="BE5518">
        <v>54.659934997558594</v>
      </c>
      <c r="BF5518">
        <v>-14.185087203979492</v>
      </c>
      <c r="BG5518">
        <v>12859.6630859375</v>
      </c>
      <c r="BH5518">
        <v>23.799076080322266</v>
      </c>
      <c r="BI5518">
        <v>13.226673126220703</v>
      </c>
      <c r="BJ5518">
        <v>0</v>
      </c>
      <c r="BK5518">
        <v>0</v>
      </c>
      <c r="BL5518">
        <v>8213</v>
      </c>
      <c r="BM5518">
        <v>2625883.25</v>
      </c>
      <c r="BN5518">
        <v>0</v>
      </c>
      <c r="BO5518">
        <v>0</v>
      </c>
      <c r="BP5518" t="s">
        <v>514</v>
      </c>
      <c r="BQ5518" t="s">
        <v>507</v>
      </c>
      <c r="BR5518" t="b">
        <v>1</v>
      </c>
      <c r="BS5518" t="s">
        <v>499</v>
      </c>
      <c r="BU5518">
        <v>2036</v>
      </c>
      <c r="BY5518" t="s">
        <v>241</v>
      </c>
      <c r="BZ5518">
        <v>0</v>
      </c>
      <c r="CA5518">
        <v>0</v>
      </c>
      <c r="CB5518" t="s">
        <v>242</v>
      </c>
      <c r="CC5518">
        <v>0</v>
      </c>
      <c r="CD5518" t="s">
        <v>275</v>
      </c>
      <c r="CE5518">
        <v>0</v>
      </c>
      <c r="CF5518" t="s">
        <v>500</v>
      </c>
      <c r="CG5518">
        <v>1</v>
      </c>
      <c r="CH5518" t="s">
        <v>54</v>
      </c>
      <c r="CJ5518" t="s">
        <v>501</v>
      </c>
      <c r="CK5518">
        <v>403.3699951171875</v>
      </c>
      <c r="CL5518">
        <v>0</v>
      </c>
      <c r="CM5518">
        <v>0.9649999737739563</v>
      </c>
      <c r="CN5518">
        <v>0</v>
      </c>
      <c r="CO5518">
        <v>0</v>
      </c>
      <c r="CP5518">
        <v>204.26557922363281</v>
      </c>
      <c r="CQ5518">
        <v>0</v>
      </c>
      <c r="CR5518">
        <v>3180799.25</v>
      </c>
      <c r="CS5518">
        <v>0</v>
      </c>
      <c r="CT5518">
        <v>50152.5703125</v>
      </c>
      <c r="CU5518">
        <v>0</v>
      </c>
      <c r="CV5518">
        <v>0</v>
      </c>
    </row>
    <row r="5519" spans="1:100" hidden="1" x14ac:dyDescent="0.35">
      <c r="A5519">
        <v>23241</v>
      </c>
      <c r="B5519" t="s">
        <v>276</v>
      </c>
      <c r="C5519" t="s">
        <v>238</v>
      </c>
      <c r="D5519" t="s">
        <v>402</v>
      </c>
      <c r="E5519" t="s">
        <v>240</v>
      </c>
      <c r="F5519">
        <v>362.11285400390625</v>
      </c>
      <c r="G5519">
        <v>399.13861083984375</v>
      </c>
      <c r="H5519">
        <v>0</v>
      </c>
      <c r="I5519">
        <v>26.437540054321289</v>
      </c>
      <c r="J5519">
        <v>29.192663192749023</v>
      </c>
      <c r="K5519">
        <v>26.667451858520508</v>
      </c>
      <c r="L5519">
        <v>24.853693008422852</v>
      </c>
      <c r="M5519">
        <v>74108.2578125</v>
      </c>
      <c r="N5519">
        <v>418</v>
      </c>
      <c r="O5519">
        <v>67901.8046875</v>
      </c>
      <c r="P5519">
        <v>6206.451171875</v>
      </c>
      <c r="Q5519">
        <v>0</v>
      </c>
      <c r="R5519">
        <v>0</v>
      </c>
      <c r="S5519">
        <v>2.9408884048461914</v>
      </c>
      <c r="T5519">
        <v>-1</v>
      </c>
      <c r="U5519">
        <v>17038226</v>
      </c>
      <c r="V5519">
        <v>6431</v>
      </c>
      <c r="W5519">
        <v>6488.5693359375</v>
      </c>
      <c r="X5519">
        <v>6002.4287109375</v>
      </c>
      <c r="Y5519">
        <v>108.63385772705078</v>
      </c>
      <c r="Z5519">
        <v>298.93936157226563</v>
      </c>
      <c r="AA5519">
        <v>2625883.25</v>
      </c>
      <c r="AB5519">
        <v>2625883.25</v>
      </c>
      <c r="AC5519">
        <v>0</v>
      </c>
      <c r="AD5519">
        <v>0</v>
      </c>
      <c r="AE5519">
        <v>93.499542236328125</v>
      </c>
      <c r="AF5519">
        <v>17038226</v>
      </c>
      <c r="AG5519">
        <v>106282.2265625</v>
      </c>
      <c r="AH5519">
        <v>106282.2265625</v>
      </c>
      <c r="AI5519">
        <v>0</v>
      </c>
      <c r="AJ5519">
        <v>0</v>
      </c>
      <c r="AK5519">
        <v>-1</v>
      </c>
      <c r="AL5519">
        <v>0</v>
      </c>
      <c r="AM5519">
        <v>204.26557922363281</v>
      </c>
      <c r="AN5519">
        <v>24</v>
      </c>
      <c r="AO5519">
        <v>50152.5703125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-38055.9140625</v>
      </c>
      <c r="AX5519">
        <v>7013.384765625</v>
      </c>
      <c r="AY5519">
        <v>7013.384765625</v>
      </c>
      <c r="AZ5519">
        <v>0</v>
      </c>
      <c r="BA5519">
        <v>0</v>
      </c>
      <c r="BB5519">
        <v>0</v>
      </c>
      <c r="BC5519">
        <v>0.74896126985549927</v>
      </c>
      <c r="BD5519">
        <v>40.474845886230469</v>
      </c>
      <c r="BE5519">
        <v>54.967460632324219</v>
      </c>
      <c r="BF5519">
        <v>-14.49261474609375</v>
      </c>
      <c r="BG5519">
        <v>12859.6630859375</v>
      </c>
      <c r="BH5519">
        <v>23.799076080322266</v>
      </c>
      <c r="BI5519">
        <v>13.226673126220703</v>
      </c>
      <c r="BJ5519">
        <v>0</v>
      </c>
      <c r="BK5519">
        <v>0</v>
      </c>
      <c r="BL5519">
        <v>8213</v>
      </c>
      <c r="BM5519">
        <v>2625883.25</v>
      </c>
      <c r="BN5519">
        <v>0</v>
      </c>
      <c r="BO5519">
        <v>0</v>
      </c>
      <c r="BP5519" t="s">
        <v>515</v>
      </c>
      <c r="BQ5519" t="s">
        <v>507</v>
      </c>
      <c r="BR5519" t="b">
        <v>1</v>
      </c>
      <c r="BS5519" t="s">
        <v>499</v>
      </c>
      <c r="BU5519">
        <v>2036</v>
      </c>
      <c r="BY5519" t="s">
        <v>241</v>
      </c>
      <c r="BZ5519">
        <v>0</v>
      </c>
      <c r="CA5519">
        <v>0</v>
      </c>
      <c r="CB5519" t="s">
        <v>242</v>
      </c>
      <c r="CC5519">
        <v>0</v>
      </c>
      <c r="CD5519" t="s">
        <v>276</v>
      </c>
      <c r="CE5519">
        <v>0</v>
      </c>
      <c r="CF5519" t="s">
        <v>500</v>
      </c>
      <c r="CG5519">
        <v>1</v>
      </c>
      <c r="CH5519" t="s">
        <v>54</v>
      </c>
      <c r="CJ5519" t="s">
        <v>501</v>
      </c>
      <c r="CK5519">
        <v>403.3699951171875</v>
      </c>
      <c r="CL5519">
        <v>0</v>
      </c>
      <c r="CM5519">
        <v>0.9649999737739563</v>
      </c>
      <c r="CN5519">
        <v>0</v>
      </c>
      <c r="CO5519">
        <v>0</v>
      </c>
      <c r="CP5519">
        <v>204.26557922363281</v>
      </c>
      <c r="CQ5519">
        <v>0</v>
      </c>
      <c r="CR5519">
        <v>3180799.25</v>
      </c>
      <c r="CS5519">
        <v>0</v>
      </c>
      <c r="CT5519">
        <v>50152.5703125</v>
      </c>
      <c r="CU5519">
        <v>0</v>
      </c>
      <c r="CV5519">
        <v>0</v>
      </c>
    </row>
    <row r="5520" spans="1:100" hidden="1" x14ac:dyDescent="0.35">
      <c r="A5520">
        <v>23242</v>
      </c>
      <c r="B5520" t="s">
        <v>277</v>
      </c>
      <c r="C5520" t="s">
        <v>238</v>
      </c>
      <c r="D5520" t="s">
        <v>402</v>
      </c>
      <c r="E5520" t="s">
        <v>240</v>
      </c>
      <c r="F5520">
        <v>362.11285400390625</v>
      </c>
      <c r="G5520">
        <v>399.13861083984375</v>
      </c>
      <c r="H5520">
        <v>0</v>
      </c>
      <c r="I5520">
        <v>26.437540054321289</v>
      </c>
      <c r="J5520">
        <v>29.192665100097656</v>
      </c>
      <c r="K5520">
        <v>26.667451858520508</v>
      </c>
      <c r="L5520">
        <v>24.853693008422852</v>
      </c>
      <c r="M5520">
        <v>74823.5</v>
      </c>
      <c r="N5520">
        <v>418</v>
      </c>
      <c r="O5520">
        <v>68617.046875</v>
      </c>
      <c r="P5520">
        <v>6206.451171875</v>
      </c>
      <c r="Q5520">
        <v>0</v>
      </c>
      <c r="R5520">
        <v>0</v>
      </c>
      <c r="S5520">
        <v>2.9408884048461914</v>
      </c>
      <c r="T5520">
        <v>-1</v>
      </c>
      <c r="U5520">
        <v>17038226</v>
      </c>
      <c r="V5520">
        <v>6431</v>
      </c>
      <c r="W5520">
        <v>6488.5693359375</v>
      </c>
      <c r="X5520">
        <v>6002.4287109375</v>
      </c>
      <c r="Y5520">
        <v>108.63385772705078</v>
      </c>
      <c r="Z5520">
        <v>298.93936157226563</v>
      </c>
      <c r="AA5520">
        <v>2625883.25</v>
      </c>
      <c r="AB5520">
        <v>2625883.25</v>
      </c>
      <c r="AC5520">
        <v>0</v>
      </c>
      <c r="AD5520">
        <v>0</v>
      </c>
      <c r="AE5520">
        <v>93.499542236328125</v>
      </c>
      <c r="AF5520">
        <v>17038226</v>
      </c>
      <c r="AG5520">
        <v>106282.2265625</v>
      </c>
      <c r="AH5520">
        <v>106282.2265625</v>
      </c>
      <c r="AI5520">
        <v>0</v>
      </c>
      <c r="AJ5520">
        <v>0</v>
      </c>
      <c r="AK5520">
        <v>-1</v>
      </c>
      <c r="AL5520">
        <v>0</v>
      </c>
      <c r="AM5520">
        <v>204.26557922363281</v>
      </c>
      <c r="AN5520">
        <v>24</v>
      </c>
      <c r="AO5520">
        <v>50152.5703125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-38771.15625</v>
      </c>
      <c r="AX5520">
        <v>7013.384765625</v>
      </c>
      <c r="AY5520">
        <v>7013.384765625</v>
      </c>
      <c r="AZ5520">
        <v>0</v>
      </c>
      <c r="BA5520">
        <v>0</v>
      </c>
      <c r="BB5520">
        <v>0</v>
      </c>
      <c r="BC5520">
        <v>0.74896126985549927</v>
      </c>
      <c r="BD5520">
        <v>40.474845886230469</v>
      </c>
      <c r="BE5520">
        <v>55.239841461181641</v>
      </c>
      <c r="BF5520">
        <v>-14.764996528625488</v>
      </c>
      <c r="BG5520">
        <v>12859.6630859375</v>
      </c>
      <c r="BH5520">
        <v>23.799076080322266</v>
      </c>
      <c r="BI5520">
        <v>13.226673126220703</v>
      </c>
      <c r="BJ5520">
        <v>0</v>
      </c>
      <c r="BK5520">
        <v>0</v>
      </c>
      <c r="BL5520">
        <v>8213</v>
      </c>
      <c r="BM5520">
        <v>2625883.25</v>
      </c>
      <c r="BN5520">
        <v>0</v>
      </c>
      <c r="BO5520">
        <v>0</v>
      </c>
      <c r="BP5520" t="s">
        <v>516</v>
      </c>
      <c r="BQ5520" t="s">
        <v>507</v>
      </c>
      <c r="BR5520" t="b">
        <v>1</v>
      </c>
      <c r="BS5520" t="s">
        <v>499</v>
      </c>
      <c r="BU5520">
        <v>2036</v>
      </c>
      <c r="BY5520" t="s">
        <v>241</v>
      </c>
      <c r="BZ5520">
        <v>0</v>
      </c>
      <c r="CA5520">
        <v>0</v>
      </c>
      <c r="CB5520" t="s">
        <v>242</v>
      </c>
      <c r="CC5520">
        <v>0</v>
      </c>
      <c r="CD5520" t="s">
        <v>277</v>
      </c>
      <c r="CE5520">
        <v>0</v>
      </c>
      <c r="CF5520" t="s">
        <v>500</v>
      </c>
      <c r="CG5520">
        <v>1</v>
      </c>
      <c r="CH5520" t="s">
        <v>54</v>
      </c>
      <c r="CJ5520" t="s">
        <v>501</v>
      </c>
      <c r="CK5520">
        <v>403.3699951171875</v>
      </c>
      <c r="CL5520">
        <v>0</v>
      </c>
      <c r="CM5520">
        <v>0.9649999737739563</v>
      </c>
      <c r="CN5520">
        <v>0</v>
      </c>
      <c r="CO5520">
        <v>0</v>
      </c>
      <c r="CP5520">
        <v>204.26557922363281</v>
      </c>
      <c r="CQ5520">
        <v>0</v>
      </c>
      <c r="CR5520">
        <v>3180799.25</v>
      </c>
      <c r="CS5520">
        <v>0</v>
      </c>
      <c r="CT5520">
        <v>50152.5703125</v>
      </c>
      <c r="CU5520">
        <v>0</v>
      </c>
      <c r="CV5520">
        <v>0</v>
      </c>
    </row>
    <row r="5521" spans="1:100" hidden="1" x14ac:dyDescent="0.35">
      <c r="A5521">
        <v>23243</v>
      </c>
      <c r="B5521" t="s">
        <v>278</v>
      </c>
      <c r="C5521" t="s">
        <v>238</v>
      </c>
      <c r="D5521" t="s">
        <v>402</v>
      </c>
      <c r="E5521" t="s">
        <v>240</v>
      </c>
      <c r="F5521">
        <v>362.11285400390625</v>
      </c>
      <c r="G5521">
        <v>399.13861083984375</v>
      </c>
      <c r="H5521">
        <v>0</v>
      </c>
      <c r="I5521">
        <v>26.437540054321289</v>
      </c>
      <c r="J5521">
        <v>29.192665100097656</v>
      </c>
      <c r="K5521">
        <v>26.667451858520508</v>
      </c>
      <c r="L5521">
        <v>24.853693008422852</v>
      </c>
      <c r="M5521">
        <v>75677.171875</v>
      </c>
      <c r="N5521">
        <v>418</v>
      </c>
      <c r="O5521">
        <v>69470.71875</v>
      </c>
      <c r="P5521">
        <v>6206.451171875</v>
      </c>
      <c r="Q5521">
        <v>0</v>
      </c>
      <c r="R5521">
        <v>0</v>
      </c>
      <c r="S5521">
        <v>2.9408884048461914</v>
      </c>
      <c r="T5521">
        <v>-1</v>
      </c>
      <c r="U5521">
        <v>17038226</v>
      </c>
      <c r="V5521">
        <v>6431</v>
      </c>
      <c r="W5521">
        <v>6488.5693359375</v>
      </c>
      <c r="X5521">
        <v>6002.4287109375</v>
      </c>
      <c r="Y5521">
        <v>108.63385772705078</v>
      </c>
      <c r="Z5521">
        <v>298.93936157226563</v>
      </c>
      <c r="AA5521">
        <v>2625883.25</v>
      </c>
      <c r="AB5521">
        <v>2625883.25</v>
      </c>
      <c r="AC5521">
        <v>0</v>
      </c>
      <c r="AD5521">
        <v>0</v>
      </c>
      <c r="AE5521">
        <v>93.499542236328125</v>
      </c>
      <c r="AF5521">
        <v>17038226</v>
      </c>
      <c r="AG5521">
        <v>106282.2265625</v>
      </c>
      <c r="AH5521">
        <v>106282.2265625</v>
      </c>
      <c r="AI5521">
        <v>0</v>
      </c>
      <c r="AJ5521">
        <v>0</v>
      </c>
      <c r="AK5521">
        <v>-1</v>
      </c>
      <c r="AL5521">
        <v>0</v>
      </c>
      <c r="AM5521">
        <v>204.26557922363281</v>
      </c>
      <c r="AN5521">
        <v>24</v>
      </c>
      <c r="AO5521">
        <v>50152.5703125</v>
      </c>
      <c r="AP5521">
        <v>0</v>
      </c>
      <c r="AQ5521">
        <v>0</v>
      </c>
      <c r="AR5521">
        <v>0</v>
      </c>
      <c r="AS5521">
        <v>0</v>
      </c>
      <c r="AT5521">
        <v>0</v>
      </c>
      <c r="AU5521">
        <v>0</v>
      </c>
      <c r="AV5521">
        <v>0</v>
      </c>
      <c r="AW5521">
        <v>-39624.83203125</v>
      </c>
      <c r="AX5521">
        <v>7013.384765625</v>
      </c>
      <c r="AY5521">
        <v>7013.384765625</v>
      </c>
      <c r="AZ5521">
        <v>0</v>
      </c>
      <c r="BA5521">
        <v>0</v>
      </c>
      <c r="BB5521">
        <v>0</v>
      </c>
      <c r="BC5521">
        <v>0.74896126985549927</v>
      </c>
      <c r="BD5521">
        <v>40.474845886230469</v>
      </c>
      <c r="BE5521">
        <v>55.56494140625</v>
      </c>
      <c r="BF5521">
        <v>-15.090096473693848</v>
      </c>
      <c r="BG5521">
        <v>12859.6630859375</v>
      </c>
      <c r="BH5521">
        <v>23.799076080322266</v>
      </c>
      <c r="BI5521">
        <v>13.226673126220703</v>
      </c>
      <c r="BJ5521">
        <v>0</v>
      </c>
      <c r="BK5521">
        <v>0</v>
      </c>
      <c r="BL5521">
        <v>8213</v>
      </c>
      <c r="BM5521">
        <v>2625883.25</v>
      </c>
      <c r="BN5521">
        <v>0</v>
      </c>
      <c r="BO5521">
        <v>0</v>
      </c>
      <c r="BP5521" t="s">
        <v>517</v>
      </c>
      <c r="BQ5521" t="s">
        <v>507</v>
      </c>
      <c r="BR5521" t="b">
        <v>1</v>
      </c>
      <c r="BS5521" t="s">
        <v>499</v>
      </c>
      <c r="BU5521">
        <v>2036</v>
      </c>
      <c r="BY5521" t="s">
        <v>241</v>
      </c>
      <c r="BZ5521">
        <v>0</v>
      </c>
      <c r="CA5521">
        <v>0</v>
      </c>
      <c r="CB5521" t="s">
        <v>242</v>
      </c>
      <c r="CC5521">
        <v>0</v>
      </c>
      <c r="CD5521" t="s">
        <v>278</v>
      </c>
      <c r="CE5521">
        <v>0</v>
      </c>
      <c r="CF5521" t="s">
        <v>500</v>
      </c>
      <c r="CG5521">
        <v>1</v>
      </c>
      <c r="CH5521" t="s">
        <v>54</v>
      </c>
      <c r="CJ5521" t="s">
        <v>501</v>
      </c>
      <c r="CK5521">
        <v>403.3699951171875</v>
      </c>
      <c r="CL5521">
        <v>0</v>
      </c>
      <c r="CM5521">
        <v>0.9649999737739563</v>
      </c>
      <c r="CN5521">
        <v>0</v>
      </c>
      <c r="CO5521">
        <v>0</v>
      </c>
      <c r="CP5521">
        <v>204.26557922363281</v>
      </c>
      <c r="CQ5521">
        <v>0</v>
      </c>
      <c r="CR5521">
        <v>3180799.25</v>
      </c>
      <c r="CS5521">
        <v>0</v>
      </c>
      <c r="CT5521">
        <v>50152.5703125</v>
      </c>
      <c r="CU5521">
        <v>0</v>
      </c>
      <c r="CV5521">
        <v>0</v>
      </c>
    </row>
    <row r="5522" spans="1:100" hidden="1" x14ac:dyDescent="0.35">
      <c r="A5522">
        <v>23244</v>
      </c>
      <c r="B5522" t="s">
        <v>279</v>
      </c>
      <c r="C5522" t="s">
        <v>238</v>
      </c>
      <c r="D5522" t="s">
        <v>402</v>
      </c>
      <c r="E5522" t="s">
        <v>240</v>
      </c>
      <c r="F5522">
        <v>362.11285400390625</v>
      </c>
      <c r="G5522">
        <v>399.13861083984375</v>
      </c>
      <c r="H5522">
        <v>0</v>
      </c>
      <c r="I5522">
        <v>26.437540054321289</v>
      </c>
      <c r="J5522">
        <v>29.192667007446289</v>
      </c>
      <c r="K5522">
        <v>26.667451858520508</v>
      </c>
      <c r="L5522">
        <v>24.853693008422852</v>
      </c>
      <c r="M5522">
        <v>76576.9921875</v>
      </c>
      <c r="N5522">
        <v>418</v>
      </c>
      <c r="O5522">
        <v>70370.5390625</v>
      </c>
      <c r="P5522">
        <v>6206.451171875</v>
      </c>
      <c r="Q5522">
        <v>0</v>
      </c>
      <c r="R5522">
        <v>0</v>
      </c>
      <c r="S5522">
        <v>2.9408884048461914</v>
      </c>
      <c r="T5522">
        <v>-1</v>
      </c>
      <c r="U5522">
        <v>17038226</v>
      </c>
      <c r="V5522">
        <v>6431</v>
      </c>
      <c r="W5522">
        <v>6488.5693359375</v>
      </c>
      <c r="X5522">
        <v>6002.4287109375</v>
      </c>
      <c r="Y5522">
        <v>108.63385772705078</v>
      </c>
      <c r="Z5522">
        <v>298.93936157226563</v>
      </c>
      <c r="AA5522">
        <v>2625883.25</v>
      </c>
      <c r="AB5522">
        <v>2625883.25</v>
      </c>
      <c r="AC5522">
        <v>0</v>
      </c>
      <c r="AD5522">
        <v>0</v>
      </c>
      <c r="AE5522">
        <v>93.499542236328125</v>
      </c>
      <c r="AF5522">
        <v>17038226</v>
      </c>
      <c r="AG5522">
        <v>106282.2265625</v>
      </c>
      <c r="AH5522">
        <v>106282.2265625</v>
      </c>
      <c r="AI5522">
        <v>0</v>
      </c>
      <c r="AJ5522">
        <v>0</v>
      </c>
      <c r="AK5522">
        <v>-1</v>
      </c>
      <c r="AL5522">
        <v>0</v>
      </c>
      <c r="AM5522">
        <v>204.26557922363281</v>
      </c>
      <c r="AN5522">
        <v>24</v>
      </c>
      <c r="AO5522">
        <v>50152.5703125</v>
      </c>
      <c r="AP5522">
        <v>0</v>
      </c>
      <c r="AQ5522">
        <v>0</v>
      </c>
      <c r="AR5522">
        <v>0</v>
      </c>
      <c r="AS5522">
        <v>0</v>
      </c>
      <c r="AT5522">
        <v>0</v>
      </c>
      <c r="AU5522">
        <v>0</v>
      </c>
      <c r="AV5522">
        <v>0</v>
      </c>
      <c r="AW5522">
        <v>-40524.65234375</v>
      </c>
      <c r="AX5522">
        <v>7013.384765625</v>
      </c>
      <c r="AY5522">
        <v>7013.384765625</v>
      </c>
      <c r="AZ5522">
        <v>0</v>
      </c>
      <c r="BA5522">
        <v>0</v>
      </c>
      <c r="BB5522">
        <v>0</v>
      </c>
      <c r="BC5522">
        <v>0.74896126985549927</v>
      </c>
      <c r="BD5522">
        <v>40.474845886230469</v>
      </c>
      <c r="BE5522">
        <v>55.907615661621094</v>
      </c>
      <c r="BF5522">
        <v>-15.432769775390625</v>
      </c>
      <c r="BG5522">
        <v>12859.6630859375</v>
      </c>
      <c r="BH5522">
        <v>23.799076080322266</v>
      </c>
      <c r="BI5522">
        <v>13.226673126220703</v>
      </c>
      <c r="BJ5522">
        <v>0</v>
      </c>
      <c r="BK5522">
        <v>0</v>
      </c>
      <c r="BL5522">
        <v>8213</v>
      </c>
      <c r="BM5522">
        <v>2625883.25</v>
      </c>
      <c r="BN5522">
        <v>0</v>
      </c>
      <c r="BO5522">
        <v>0</v>
      </c>
      <c r="BP5522" t="s">
        <v>518</v>
      </c>
      <c r="BQ5522" t="s">
        <v>507</v>
      </c>
      <c r="BR5522" t="b">
        <v>1</v>
      </c>
      <c r="BS5522" t="s">
        <v>499</v>
      </c>
      <c r="BU5522">
        <v>2036</v>
      </c>
      <c r="BY5522" t="s">
        <v>241</v>
      </c>
      <c r="BZ5522">
        <v>0</v>
      </c>
      <c r="CA5522">
        <v>0</v>
      </c>
      <c r="CB5522" t="s">
        <v>242</v>
      </c>
      <c r="CC5522">
        <v>0</v>
      </c>
      <c r="CD5522" t="s">
        <v>279</v>
      </c>
      <c r="CE5522">
        <v>0</v>
      </c>
      <c r="CF5522" t="s">
        <v>500</v>
      </c>
      <c r="CG5522">
        <v>1</v>
      </c>
      <c r="CH5522" t="s">
        <v>54</v>
      </c>
      <c r="CJ5522" t="s">
        <v>501</v>
      </c>
      <c r="CK5522">
        <v>403.3699951171875</v>
      </c>
      <c r="CL5522">
        <v>0</v>
      </c>
      <c r="CM5522">
        <v>0.9649999737739563</v>
      </c>
      <c r="CN5522">
        <v>0</v>
      </c>
      <c r="CO5522">
        <v>0</v>
      </c>
      <c r="CP5522">
        <v>204.26557922363281</v>
      </c>
      <c r="CQ5522">
        <v>0</v>
      </c>
      <c r="CR5522">
        <v>3180799.25</v>
      </c>
      <c r="CS5522">
        <v>0</v>
      </c>
      <c r="CT5522">
        <v>50152.5703125</v>
      </c>
      <c r="CU5522">
        <v>0</v>
      </c>
      <c r="CV5522">
        <v>0</v>
      </c>
    </row>
    <row r="5523" spans="1:100" hidden="1" x14ac:dyDescent="0.35">
      <c r="A5523">
        <v>23245</v>
      </c>
      <c r="B5523" t="s">
        <v>280</v>
      </c>
      <c r="C5523" t="s">
        <v>238</v>
      </c>
      <c r="D5523" t="s">
        <v>402</v>
      </c>
      <c r="E5523" t="s">
        <v>240</v>
      </c>
      <c r="F5523">
        <v>362.11285400390625</v>
      </c>
      <c r="G5523">
        <v>399.13861083984375</v>
      </c>
      <c r="H5523">
        <v>0</v>
      </c>
      <c r="I5523">
        <v>26.437540054321289</v>
      </c>
      <c r="J5523">
        <v>29.192668914794922</v>
      </c>
      <c r="K5523">
        <v>26.674074172973633</v>
      </c>
      <c r="L5523">
        <v>24.853693008422852</v>
      </c>
      <c r="M5523">
        <v>77569.1015625</v>
      </c>
      <c r="N5523">
        <v>418</v>
      </c>
      <c r="O5523">
        <v>71362.6484375</v>
      </c>
      <c r="P5523">
        <v>6206.451171875</v>
      </c>
      <c r="Q5523">
        <v>0</v>
      </c>
      <c r="R5523">
        <v>0</v>
      </c>
      <c r="S5523">
        <v>2.9408884048461914</v>
      </c>
      <c r="T5523">
        <v>-1</v>
      </c>
      <c r="U5523">
        <v>16985092</v>
      </c>
      <c r="V5523">
        <v>6431</v>
      </c>
      <c r="W5523">
        <v>6490.2138671875</v>
      </c>
      <c r="X5523">
        <v>6002.4287109375</v>
      </c>
      <c r="Y5523">
        <v>108.63385772705078</v>
      </c>
      <c r="Z5523">
        <v>297.93157958984375</v>
      </c>
      <c r="AA5523">
        <v>2617031</v>
      </c>
      <c r="AB5523">
        <v>2617031</v>
      </c>
      <c r="AC5523">
        <v>0</v>
      </c>
      <c r="AD5523">
        <v>33.902549743652344</v>
      </c>
      <c r="AE5523">
        <v>93.499542236328125</v>
      </c>
      <c r="AF5523">
        <v>16985092</v>
      </c>
      <c r="AG5523">
        <v>105987.15625</v>
      </c>
      <c r="AH5523">
        <v>105987.15625</v>
      </c>
      <c r="AI5523">
        <v>0</v>
      </c>
      <c r="AJ5523">
        <v>0</v>
      </c>
      <c r="AK5523">
        <v>-1</v>
      </c>
      <c r="AL5523">
        <v>0</v>
      </c>
      <c r="AM5523">
        <v>204.26557922363281</v>
      </c>
      <c r="AN5523">
        <v>24</v>
      </c>
      <c r="AO5523">
        <v>49997.58203125</v>
      </c>
      <c r="AP5523">
        <v>1.0077614784240723</v>
      </c>
      <c r="AQ5523">
        <v>0</v>
      </c>
      <c r="AR5523">
        <v>0</v>
      </c>
      <c r="AS5523">
        <v>1.0077614784240723</v>
      </c>
      <c r="AT5523">
        <v>0</v>
      </c>
      <c r="AU5523">
        <v>0</v>
      </c>
      <c r="AV5523">
        <v>0</v>
      </c>
      <c r="AW5523">
        <v>-41593.09765625</v>
      </c>
      <c r="AX5523">
        <v>6989.74169921875</v>
      </c>
      <c r="AY5523">
        <v>6989.74169921875</v>
      </c>
      <c r="AZ5523">
        <v>0</v>
      </c>
      <c r="BA5523">
        <v>0</v>
      </c>
      <c r="BB5523">
        <v>0</v>
      </c>
      <c r="BC5523">
        <v>0.74643641710281372</v>
      </c>
      <c r="BD5523">
        <v>40.499004364013672</v>
      </c>
      <c r="BE5523">
        <v>56.392242431640625</v>
      </c>
      <c r="BF5523">
        <v>-15.893238067626953</v>
      </c>
      <c r="BG5523">
        <v>12819.5595703125</v>
      </c>
      <c r="BH5523">
        <v>23.799076080322266</v>
      </c>
      <c r="BI5523">
        <v>13.226673126220703</v>
      </c>
      <c r="BJ5523">
        <v>0</v>
      </c>
      <c r="BK5523">
        <v>0</v>
      </c>
      <c r="BL5523">
        <v>8213</v>
      </c>
      <c r="BM5523">
        <v>2617031</v>
      </c>
      <c r="BN5523">
        <v>0</v>
      </c>
      <c r="BO5523">
        <v>0</v>
      </c>
      <c r="BP5523" t="s">
        <v>519</v>
      </c>
      <c r="BQ5523" t="s">
        <v>507</v>
      </c>
      <c r="BR5523" t="b">
        <v>1</v>
      </c>
      <c r="BS5523" t="s">
        <v>499</v>
      </c>
      <c r="BU5523">
        <v>2036</v>
      </c>
      <c r="BY5523" t="s">
        <v>241</v>
      </c>
      <c r="BZ5523">
        <v>0</v>
      </c>
      <c r="CA5523">
        <v>0</v>
      </c>
      <c r="CB5523" t="s">
        <v>242</v>
      </c>
      <c r="CC5523">
        <v>0</v>
      </c>
      <c r="CD5523" t="s">
        <v>280</v>
      </c>
      <c r="CE5523">
        <v>0</v>
      </c>
      <c r="CF5523" t="s">
        <v>500</v>
      </c>
      <c r="CG5523">
        <v>1</v>
      </c>
      <c r="CH5523" t="s">
        <v>54</v>
      </c>
      <c r="CJ5523" t="s">
        <v>501</v>
      </c>
      <c r="CK5523">
        <v>403.3699951171875</v>
      </c>
      <c r="CL5523">
        <v>0</v>
      </c>
      <c r="CM5523">
        <v>0.9649999737739563</v>
      </c>
      <c r="CN5523">
        <v>0</v>
      </c>
      <c r="CO5523">
        <v>0</v>
      </c>
      <c r="CP5523">
        <v>204.26557922363281</v>
      </c>
      <c r="CQ5523">
        <v>0</v>
      </c>
      <c r="CR5523">
        <v>3180799.25</v>
      </c>
      <c r="CS5523">
        <v>0</v>
      </c>
      <c r="CT5523">
        <v>49997.58203125</v>
      </c>
      <c r="CU5523">
        <v>0</v>
      </c>
      <c r="CV5523">
        <v>0</v>
      </c>
    </row>
    <row r="5524" spans="1:100" hidden="1" x14ac:dyDescent="0.35">
      <c r="A5524">
        <v>23246</v>
      </c>
      <c r="B5524" t="s">
        <v>281</v>
      </c>
      <c r="C5524" t="s">
        <v>238</v>
      </c>
      <c r="D5524" t="s">
        <v>402</v>
      </c>
      <c r="E5524" t="s">
        <v>240</v>
      </c>
      <c r="F5524">
        <v>0</v>
      </c>
      <c r="G5524">
        <v>0</v>
      </c>
      <c r="H5524">
        <v>0</v>
      </c>
      <c r="I5524">
        <v>0</v>
      </c>
      <c r="J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-1</v>
      </c>
      <c r="U5524">
        <v>0</v>
      </c>
      <c r="V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-1</v>
      </c>
      <c r="AL5524">
        <v>0</v>
      </c>
      <c r="AM5524">
        <v>0</v>
      </c>
      <c r="AN5524">
        <v>0</v>
      </c>
      <c r="AO5524">
        <v>0</v>
      </c>
      <c r="AP5524">
        <v>0</v>
      </c>
      <c r="AQ5524">
        <v>0</v>
      </c>
      <c r="AR5524">
        <v>0</v>
      </c>
      <c r="AS5524">
        <v>0</v>
      </c>
      <c r="AT5524">
        <v>0</v>
      </c>
      <c r="AU5524">
        <v>0</v>
      </c>
      <c r="AV5524">
        <v>0</v>
      </c>
      <c r="AW5524">
        <v>0</v>
      </c>
      <c r="AX5524">
        <v>0</v>
      </c>
      <c r="AY5524">
        <v>0</v>
      </c>
      <c r="AZ5524">
        <v>0</v>
      </c>
      <c r="BA5524">
        <v>0</v>
      </c>
      <c r="BB5524">
        <v>0</v>
      </c>
      <c r="BG5524">
        <v>0</v>
      </c>
      <c r="BH5524">
        <v>0</v>
      </c>
      <c r="BI5524">
        <v>0</v>
      </c>
      <c r="BJ5524">
        <v>0</v>
      </c>
      <c r="BK5524">
        <v>0</v>
      </c>
      <c r="BL5524">
        <v>0</v>
      </c>
      <c r="BM5524">
        <v>0</v>
      </c>
      <c r="BN5524">
        <v>0</v>
      </c>
      <c r="BO5524">
        <v>0</v>
      </c>
      <c r="BP5524" t="s">
        <v>520</v>
      </c>
      <c r="BQ5524" t="s">
        <v>507</v>
      </c>
      <c r="BR5524" t="b">
        <v>1</v>
      </c>
      <c r="BS5524" t="s">
        <v>499</v>
      </c>
      <c r="BU5524">
        <v>2036</v>
      </c>
      <c r="BY5524" t="s">
        <v>241</v>
      </c>
      <c r="BZ5524">
        <v>0</v>
      </c>
      <c r="CA5524">
        <v>0</v>
      </c>
      <c r="CB5524" t="s">
        <v>242</v>
      </c>
      <c r="CC5524">
        <v>0</v>
      </c>
      <c r="CD5524" t="s">
        <v>281</v>
      </c>
      <c r="CE5524">
        <v>0</v>
      </c>
      <c r="CF5524" t="s">
        <v>500</v>
      </c>
      <c r="CG5524">
        <v>1</v>
      </c>
      <c r="CH5524" t="s">
        <v>54</v>
      </c>
      <c r="CJ5524" t="s">
        <v>501</v>
      </c>
      <c r="CK5524">
        <v>0</v>
      </c>
      <c r="CL5524">
        <v>0</v>
      </c>
      <c r="CM5524">
        <v>0.9649999737739563</v>
      </c>
      <c r="CN5524">
        <v>0</v>
      </c>
      <c r="CO5524">
        <v>0</v>
      </c>
      <c r="CP5524">
        <v>0</v>
      </c>
      <c r="CQ5524">
        <v>0</v>
      </c>
      <c r="CR5524">
        <v>0</v>
      </c>
      <c r="CS5524">
        <v>0</v>
      </c>
      <c r="CT5524">
        <v>0</v>
      </c>
      <c r="CU5524">
        <v>0</v>
      </c>
      <c r="CV5524">
        <v>0</v>
      </c>
    </row>
    <row r="5525" spans="1:100" hidden="1" x14ac:dyDescent="0.35">
      <c r="A5525">
        <v>23247</v>
      </c>
      <c r="B5525" t="s">
        <v>282</v>
      </c>
      <c r="C5525" t="s">
        <v>238</v>
      </c>
      <c r="D5525" t="s">
        <v>402</v>
      </c>
      <c r="E5525" t="s">
        <v>240</v>
      </c>
      <c r="F5525">
        <v>0</v>
      </c>
      <c r="G5525">
        <v>0</v>
      </c>
      <c r="H5525">
        <v>0</v>
      </c>
      <c r="I5525">
        <v>0</v>
      </c>
      <c r="J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-1</v>
      </c>
      <c r="U5525">
        <v>0</v>
      </c>
      <c r="V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-1</v>
      </c>
      <c r="AL5525">
        <v>0</v>
      </c>
      <c r="AM5525">
        <v>0</v>
      </c>
      <c r="AN5525">
        <v>0</v>
      </c>
      <c r="AO5525">
        <v>0</v>
      </c>
      <c r="AP5525">
        <v>0</v>
      </c>
      <c r="AQ5525">
        <v>0</v>
      </c>
      <c r="AR5525">
        <v>0</v>
      </c>
      <c r="AS5525">
        <v>0</v>
      </c>
      <c r="AT5525">
        <v>0</v>
      </c>
      <c r="AU5525">
        <v>0</v>
      </c>
      <c r="AV5525">
        <v>0</v>
      </c>
      <c r="AW5525">
        <v>0</v>
      </c>
      <c r="AX5525">
        <v>0</v>
      </c>
      <c r="AY5525">
        <v>0</v>
      </c>
      <c r="AZ5525">
        <v>0</v>
      </c>
      <c r="BA5525">
        <v>0</v>
      </c>
      <c r="BB5525">
        <v>0</v>
      </c>
      <c r="BG5525">
        <v>0</v>
      </c>
      <c r="BH5525">
        <v>0</v>
      </c>
      <c r="BI5525">
        <v>0</v>
      </c>
      <c r="BJ5525">
        <v>0</v>
      </c>
      <c r="BK5525">
        <v>0</v>
      </c>
      <c r="BL5525">
        <v>0</v>
      </c>
      <c r="BM5525">
        <v>0</v>
      </c>
      <c r="BN5525">
        <v>0</v>
      </c>
      <c r="BO5525">
        <v>0</v>
      </c>
      <c r="BP5525" t="s">
        <v>521</v>
      </c>
      <c r="BQ5525" t="s">
        <v>507</v>
      </c>
      <c r="BR5525" t="b">
        <v>1</v>
      </c>
      <c r="BS5525" t="s">
        <v>499</v>
      </c>
      <c r="BU5525">
        <v>2036</v>
      </c>
      <c r="BY5525" t="s">
        <v>241</v>
      </c>
      <c r="BZ5525">
        <v>0</v>
      </c>
      <c r="CA5525">
        <v>0</v>
      </c>
      <c r="CB5525" t="s">
        <v>242</v>
      </c>
      <c r="CC5525">
        <v>0</v>
      </c>
      <c r="CD5525" t="s">
        <v>282</v>
      </c>
      <c r="CE5525">
        <v>0</v>
      </c>
      <c r="CF5525" t="s">
        <v>500</v>
      </c>
      <c r="CG5525">
        <v>1</v>
      </c>
      <c r="CH5525" t="s">
        <v>54</v>
      </c>
      <c r="CJ5525" t="s">
        <v>501</v>
      </c>
      <c r="CK5525">
        <v>0</v>
      </c>
      <c r="CL5525">
        <v>0</v>
      </c>
      <c r="CM5525">
        <v>0.9649999737739563</v>
      </c>
      <c r="CN5525">
        <v>0</v>
      </c>
      <c r="CO5525">
        <v>0</v>
      </c>
      <c r="CP5525">
        <v>0</v>
      </c>
      <c r="CQ5525">
        <v>0</v>
      </c>
      <c r="CR5525">
        <v>0</v>
      </c>
      <c r="CS5525">
        <v>0</v>
      </c>
      <c r="CT5525">
        <v>0</v>
      </c>
      <c r="CU5525">
        <v>0</v>
      </c>
      <c r="CV5525">
        <v>0</v>
      </c>
    </row>
    <row r="5526" spans="1:100" hidden="1" x14ac:dyDescent="0.35">
      <c r="A5526">
        <v>23248</v>
      </c>
      <c r="B5526" t="s">
        <v>283</v>
      </c>
      <c r="C5526" t="s">
        <v>238</v>
      </c>
      <c r="D5526" t="s">
        <v>402</v>
      </c>
      <c r="E5526" t="s">
        <v>240</v>
      </c>
      <c r="F5526">
        <v>0</v>
      </c>
      <c r="G5526">
        <v>0</v>
      </c>
      <c r="H5526">
        <v>0</v>
      </c>
      <c r="I5526">
        <v>0</v>
      </c>
      <c r="J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-1</v>
      </c>
      <c r="U5526">
        <v>0</v>
      </c>
      <c r="V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-1</v>
      </c>
      <c r="AL5526">
        <v>0</v>
      </c>
      <c r="AM5526">
        <v>0</v>
      </c>
      <c r="AN5526">
        <v>0</v>
      </c>
      <c r="AO5526">
        <v>0</v>
      </c>
      <c r="AP5526">
        <v>0</v>
      </c>
      <c r="AQ5526">
        <v>0</v>
      </c>
      <c r="AR5526">
        <v>0</v>
      </c>
      <c r="AS5526">
        <v>0</v>
      </c>
      <c r="AT5526">
        <v>0</v>
      </c>
      <c r="AU5526">
        <v>0</v>
      </c>
      <c r="AV5526">
        <v>0</v>
      </c>
      <c r="AW5526">
        <v>0</v>
      </c>
      <c r="AX5526">
        <v>0</v>
      </c>
      <c r="AY5526">
        <v>0</v>
      </c>
      <c r="AZ5526">
        <v>0</v>
      </c>
      <c r="BA5526">
        <v>0</v>
      </c>
      <c r="BB5526">
        <v>0</v>
      </c>
      <c r="BG5526">
        <v>0</v>
      </c>
      <c r="BH5526">
        <v>0</v>
      </c>
      <c r="BI5526">
        <v>0</v>
      </c>
      <c r="BJ5526">
        <v>0</v>
      </c>
      <c r="BK5526">
        <v>0</v>
      </c>
      <c r="BL5526">
        <v>0</v>
      </c>
      <c r="BM5526">
        <v>0</v>
      </c>
      <c r="BN5526">
        <v>0</v>
      </c>
      <c r="BO5526">
        <v>0</v>
      </c>
      <c r="BP5526" t="s">
        <v>522</v>
      </c>
      <c r="BQ5526" t="s">
        <v>507</v>
      </c>
      <c r="BR5526" t="b">
        <v>1</v>
      </c>
      <c r="BS5526" t="s">
        <v>499</v>
      </c>
      <c r="BU5526">
        <v>2036</v>
      </c>
      <c r="BY5526" t="s">
        <v>241</v>
      </c>
      <c r="BZ5526">
        <v>0</v>
      </c>
      <c r="CA5526">
        <v>0</v>
      </c>
      <c r="CB5526" t="s">
        <v>242</v>
      </c>
      <c r="CC5526">
        <v>0</v>
      </c>
      <c r="CD5526" t="s">
        <v>283</v>
      </c>
      <c r="CE5526">
        <v>0</v>
      </c>
      <c r="CF5526" t="s">
        <v>500</v>
      </c>
      <c r="CG5526">
        <v>1</v>
      </c>
      <c r="CH5526" t="s">
        <v>54</v>
      </c>
      <c r="CJ5526" t="s">
        <v>501</v>
      </c>
      <c r="CK5526">
        <v>0</v>
      </c>
      <c r="CL5526">
        <v>0</v>
      </c>
      <c r="CM5526">
        <v>0.9649999737739563</v>
      </c>
      <c r="CN5526">
        <v>0</v>
      </c>
      <c r="CO5526">
        <v>0</v>
      </c>
      <c r="CP5526">
        <v>0</v>
      </c>
      <c r="CQ5526">
        <v>0</v>
      </c>
      <c r="CR5526">
        <v>0</v>
      </c>
      <c r="CS5526">
        <v>0</v>
      </c>
      <c r="CT5526">
        <v>0</v>
      </c>
      <c r="CU5526">
        <v>0</v>
      </c>
      <c r="CV5526">
        <v>0</v>
      </c>
    </row>
    <row r="5527" spans="1:100" hidden="1" x14ac:dyDescent="0.35">
      <c r="A5527">
        <v>23249</v>
      </c>
      <c r="B5527" t="s">
        <v>284</v>
      </c>
      <c r="C5527" t="s">
        <v>238</v>
      </c>
      <c r="D5527" t="s">
        <v>402</v>
      </c>
      <c r="E5527" t="s">
        <v>240</v>
      </c>
      <c r="F5527">
        <v>0</v>
      </c>
      <c r="G5527">
        <v>0</v>
      </c>
      <c r="H5527">
        <v>0</v>
      </c>
      <c r="I5527">
        <v>0</v>
      </c>
      <c r="J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-1</v>
      </c>
      <c r="U5527">
        <v>0</v>
      </c>
      <c r="V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-1</v>
      </c>
      <c r="AL5527">
        <v>0</v>
      </c>
      <c r="AM5527">
        <v>0</v>
      </c>
      <c r="AN5527">
        <v>0</v>
      </c>
      <c r="AO5527">
        <v>0</v>
      </c>
      <c r="AP5527">
        <v>0</v>
      </c>
      <c r="AQ5527">
        <v>0</v>
      </c>
      <c r="AR5527">
        <v>0</v>
      </c>
      <c r="AS5527">
        <v>0</v>
      </c>
      <c r="AT5527">
        <v>0</v>
      </c>
      <c r="AU5527">
        <v>0</v>
      </c>
      <c r="AV5527">
        <v>0</v>
      </c>
      <c r="AW5527">
        <v>0</v>
      </c>
      <c r="AX5527">
        <v>0</v>
      </c>
      <c r="AY5527">
        <v>0</v>
      </c>
      <c r="AZ5527">
        <v>0</v>
      </c>
      <c r="BA5527">
        <v>0</v>
      </c>
      <c r="BB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  <c r="BM5527">
        <v>0</v>
      </c>
      <c r="BN5527">
        <v>0</v>
      </c>
      <c r="BO5527">
        <v>0</v>
      </c>
      <c r="BP5527" t="s">
        <v>523</v>
      </c>
      <c r="BQ5527" t="s">
        <v>507</v>
      </c>
      <c r="BR5527" t="b">
        <v>1</v>
      </c>
      <c r="BS5527" t="s">
        <v>499</v>
      </c>
      <c r="BU5527">
        <v>2036</v>
      </c>
      <c r="BY5527" t="s">
        <v>241</v>
      </c>
      <c r="BZ5527">
        <v>0</v>
      </c>
      <c r="CA5527">
        <v>0</v>
      </c>
      <c r="CB5527" t="s">
        <v>242</v>
      </c>
      <c r="CC5527">
        <v>0</v>
      </c>
      <c r="CD5527" t="s">
        <v>284</v>
      </c>
      <c r="CE5527">
        <v>0</v>
      </c>
      <c r="CF5527" t="s">
        <v>500</v>
      </c>
      <c r="CG5527">
        <v>1</v>
      </c>
      <c r="CH5527" t="s">
        <v>54</v>
      </c>
      <c r="CJ5527" t="s">
        <v>501</v>
      </c>
      <c r="CK5527">
        <v>0</v>
      </c>
      <c r="CL5527">
        <v>0</v>
      </c>
      <c r="CM5527">
        <v>0.9649999737739563</v>
      </c>
      <c r="CN5527">
        <v>0</v>
      </c>
      <c r="CO5527">
        <v>0</v>
      </c>
      <c r="CP5527">
        <v>0</v>
      </c>
      <c r="CQ5527">
        <v>0</v>
      </c>
      <c r="CR5527">
        <v>0</v>
      </c>
      <c r="CS5527">
        <v>0</v>
      </c>
      <c r="CT5527">
        <v>0</v>
      </c>
      <c r="CU5527">
        <v>0</v>
      </c>
      <c r="CV5527">
        <v>0</v>
      </c>
    </row>
    <row r="5528" spans="1:100" hidden="1" x14ac:dyDescent="0.35">
      <c r="A5528">
        <v>23250</v>
      </c>
      <c r="B5528" t="s">
        <v>285</v>
      </c>
      <c r="C5528" t="s">
        <v>238</v>
      </c>
      <c r="D5528" t="s">
        <v>402</v>
      </c>
      <c r="E5528" t="s">
        <v>240</v>
      </c>
      <c r="F5528">
        <v>0</v>
      </c>
      <c r="G5528">
        <v>0</v>
      </c>
      <c r="H5528">
        <v>0</v>
      </c>
      <c r="I5528">
        <v>0</v>
      </c>
      <c r="J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-1</v>
      </c>
      <c r="U5528">
        <v>0</v>
      </c>
      <c r="V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-1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0</v>
      </c>
      <c r="AX5528">
        <v>0</v>
      </c>
      <c r="AY5528">
        <v>0</v>
      </c>
      <c r="AZ5528">
        <v>0</v>
      </c>
      <c r="BA5528">
        <v>0</v>
      </c>
      <c r="BB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  <c r="BM5528">
        <v>0</v>
      </c>
      <c r="BN5528">
        <v>0</v>
      </c>
      <c r="BO5528">
        <v>0</v>
      </c>
      <c r="BP5528" t="s">
        <v>524</v>
      </c>
      <c r="BQ5528" t="s">
        <v>507</v>
      </c>
      <c r="BR5528" t="b">
        <v>1</v>
      </c>
      <c r="BS5528" t="s">
        <v>499</v>
      </c>
      <c r="BU5528">
        <v>2036</v>
      </c>
      <c r="BY5528" t="s">
        <v>241</v>
      </c>
      <c r="BZ5528">
        <v>0</v>
      </c>
      <c r="CA5528">
        <v>0</v>
      </c>
      <c r="CB5528" t="s">
        <v>242</v>
      </c>
      <c r="CC5528">
        <v>0</v>
      </c>
      <c r="CD5528" t="s">
        <v>285</v>
      </c>
      <c r="CE5528">
        <v>0</v>
      </c>
      <c r="CF5528" t="s">
        <v>500</v>
      </c>
      <c r="CG5528">
        <v>1</v>
      </c>
      <c r="CH5528" t="s">
        <v>54</v>
      </c>
      <c r="CJ5528" t="s">
        <v>501</v>
      </c>
      <c r="CK5528">
        <v>0</v>
      </c>
      <c r="CL5528">
        <v>0</v>
      </c>
      <c r="CM5528">
        <v>0.9649999737739563</v>
      </c>
      <c r="CN5528">
        <v>0</v>
      </c>
      <c r="CO5528">
        <v>0</v>
      </c>
      <c r="CP5528">
        <v>0</v>
      </c>
      <c r="CQ5528">
        <v>0</v>
      </c>
      <c r="CR5528">
        <v>0</v>
      </c>
      <c r="CS5528">
        <v>0</v>
      </c>
      <c r="CT5528">
        <v>0</v>
      </c>
      <c r="CU5528">
        <v>0</v>
      </c>
      <c r="CV5528">
        <v>0</v>
      </c>
    </row>
    <row r="5529" spans="1:100" hidden="1" x14ac:dyDescent="0.35">
      <c r="A5529">
        <v>23251</v>
      </c>
      <c r="B5529" t="s">
        <v>286</v>
      </c>
      <c r="C5529" t="s">
        <v>238</v>
      </c>
      <c r="D5529" t="s">
        <v>402</v>
      </c>
      <c r="E5529" t="s">
        <v>240</v>
      </c>
      <c r="F5529">
        <v>0</v>
      </c>
      <c r="G5529">
        <v>0</v>
      </c>
      <c r="H5529">
        <v>0</v>
      </c>
      <c r="I5529">
        <v>0</v>
      </c>
      <c r="J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-1</v>
      </c>
      <c r="U5529">
        <v>0</v>
      </c>
      <c r="V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-1</v>
      </c>
      <c r="AL5529">
        <v>0</v>
      </c>
      <c r="AM5529">
        <v>0</v>
      </c>
      <c r="AN5529">
        <v>0</v>
      </c>
      <c r="AO5529">
        <v>0</v>
      </c>
      <c r="AP5529">
        <v>0</v>
      </c>
      <c r="AQ5529">
        <v>0</v>
      </c>
      <c r="AR5529">
        <v>0</v>
      </c>
      <c r="AS5529">
        <v>0</v>
      </c>
      <c r="AT5529">
        <v>0</v>
      </c>
      <c r="AU5529">
        <v>0</v>
      </c>
      <c r="AV5529">
        <v>0</v>
      </c>
      <c r="AW5529">
        <v>0</v>
      </c>
      <c r="AX5529">
        <v>0</v>
      </c>
      <c r="AY5529">
        <v>0</v>
      </c>
      <c r="AZ5529">
        <v>0</v>
      </c>
      <c r="BA5529">
        <v>0</v>
      </c>
      <c r="BB5529">
        <v>0</v>
      </c>
      <c r="BG5529">
        <v>0</v>
      </c>
      <c r="BH5529">
        <v>0</v>
      </c>
      <c r="BI5529">
        <v>0</v>
      </c>
      <c r="BJ5529">
        <v>0</v>
      </c>
      <c r="BK5529">
        <v>0</v>
      </c>
      <c r="BL5529">
        <v>0</v>
      </c>
      <c r="BM5529">
        <v>0</v>
      </c>
      <c r="BN5529">
        <v>0</v>
      </c>
      <c r="BO5529">
        <v>0</v>
      </c>
      <c r="BP5529" t="s">
        <v>525</v>
      </c>
      <c r="BQ5529" t="s">
        <v>507</v>
      </c>
      <c r="BR5529" t="b">
        <v>1</v>
      </c>
      <c r="BS5529" t="s">
        <v>499</v>
      </c>
      <c r="BU5529">
        <v>2036</v>
      </c>
      <c r="BY5529" t="s">
        <v>241</v>
      </c>
      <c r="BZ5529">
        <v>0</v>
      </c>
      <c r="CA5529">
        <v>0</v>
      </c>
      <c r="CB5529" t="s">
        <v>242</v>
      </c>
      <c r="CC5529">
        <v>0</v>
      </c>
      <c r="CD5529" t="s">
        <v>286</v>
      </c>
      <c r="CE5529">
        <v>0</v>
      </c>
      <c r="CF5529" t="s">
        <v>500</v>
      </c>
      <c r="CG5529">
        <v>1</v>
      </c>
      <c r="CH5529" t="s">
        <v>54</v>
      </c>
      <c r="CJ5529" t="s">
        <v>501</v>
      </c>
      <c r="CK5529">
        <v>0</v>
      </c>
      <c r="CL5529">
        <v>0</v>
      </c>
      <c r="CM5529">
        <v>0.9649999737739563</v>
      </c>
      <c r="CN5529">
        <v>0</v>
      </c>
      <c r="CO5529">
        <v>0</v>
      </c>
      <c r="CP5529">
        <v>0</v>
      </c>
      <c r="CQ5529">
        <v>0</v>
      </c>
      <c r="CR5529">
        <v>0</v>
      </c>
      <c r="CS5529">
        <v>0</v>
      </c>
      <c r="CT5529">
        <v>0</v>
      </c>
      <c r="CU5529">
        <v>0</v>
      </c>
      <c r="CV5529">
        <v>0</v>
      </c>
    </row>
    <row r="5530" spans="1:100" hidden="1" x14ac:dyDescent="0.35">
      <c r="A5530">
        <v>23252</v>
      </c>
      <c r="B5530" t="s">
        <v>287</v>
      </c>
      <c r="C5530" t="s">
        <v>238</v>
      </c>
      <c r="D5530" t="s">
        <v>402</v>
      </c>
      <c r="E5530" t="s">
        <v>240</v>
      </c>
      <c r="F5530">
        <v>0</v>
      </c>
      <c r="G5530">
        <v>0</v>
      </c>
      <c r="H5530">
        <v>0</v>
      </c>
      <c r="I5530">
        <v>0</v>
      </c>
      <c r="J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-1</v>
      </c>
      <c r="U5530">
        <v>0</v>
      </c>
      <c r="V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-1</v>
      </c>
      <c r="AL5530">
        <v>0</v>
      </c>
      <c r="AM5530">
        <v>0</v>
      </c>
      <c r="AN5530">
        <v>0</v>
      </c>
      <c r="AO5530">
        <v>0</v>
      </c>
      <c r="AP5530">
        <v>0</v>
      </c>
      <c r="AQ5530">
        <v>0</v>
      </c>
      <c r="AR5530">
        <v>0</v>
      </c>
      <c r="AS5530">
        <v>0</v>
      </c>
      <c r="AT5530">
        <v>0</v>
      </c>
      <c r="AU5530">
        <v>0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G5530">
        <v>0</v>
      </c>
      <c r="BH5530">
        <v>0</v>
      </c>
      <c r="BI5530">
        <v>0</v>
      </c>
      <c r="BJ5530">
        <v>0</v>
      </c>
      <c r="BK5530">
        <v>0</v>
      </c>
      <c r="BL5530">
        <v>0</v>
      </c>
      <c r="BM5530">
        <v>0</v>
      </c>
      <c r="BN5530">
        <v>0</v>
      </c>
      <c r="BO5530">
        <v>0</v>
      </c>
      <c r="BP5530" t="s">
        <v>526</v>
      </c>
      <c r="BQ5530" t="s">
        <v>507</v>
      </c>
      <c r="BR5530" t="b">
        <v>1</v>
      </c>
      <c r="BS5530" t="s">
        <v>499</v>
      </c>
      <c r="BU5530">
        <v>2036</v>
      </c>
      <c r="BY5530" t="s">
        <v>241</v>
      </c>
      <c r="BZ5530">
        <v>0</v>
      </c>
      <c r="CA5530">
        <v>0</v>
      </c>
      <c r="CB5530" t="s">
        <v>242</v>
      </c>
      <c r="CC5530">
        <v>0</v>
      </c>
      <c r="CD5530" t="s">
        <v>287</v>
      </c>
      <c r="CE5530">
        <v>0</v>
      </c>
      <c r="CF5530" t="s">
        <v>500</v>
      </c>
      <c r="CG5530">
        <v>1</v>
      </c>
      <c r="CH5530" t="s">
        <v>54</v>
      </c>
      <c r="CJ5530" t="s">
        <v>501</v>
      </c>
      <c r="CK5530">
        <v>0</v>
      </c>
      <c r="CL5530">
        <v>0</v>
      </c>
      <c r="CM5530">
        <v>0.9649999737739563</v>
      </c>
      <c r="CN5530">
        <v>0</v>
      </c>
      <c r="CO5530">
        <v>0</v>
      </c>
      <c r="CP5530">
        <v>0</v>
      </c>
      <c r="CQ5530">
        <v>0</v>
      </c>
      <c r="CR5530">
        <v>0</v>
      </c>
      <c r="CS5530">
        <v>0</v>
      </c>
      <c r="CT5530">
        <v>0</v>
      </c>
      <c r="CU5530">
        <v>0</v>
      </c>
      <c r="CV5530">
        <v>0</v>
      </c>
    </row>
    <row r="5531" spans="1:100" hidden="1" x14ac:dyDescent="0.35">
      <c r="A5531">
        <v>23253</v>
      </c>
      <c r="B5531" t="s">
        <v>288</v>
      </c>
      <c r="C5531" t="s">
        <v>238</v>
      </c>
      <c r="D5531" t="s">
        <v>402</v>
      </c>
      <c r="E5531" t="s">
        <v>240</v>
      </c>
      <c r="F5531">
        <v>209.62179565429688</v>
      </c>
      <c r="G5531">
        <v>229.17048645019531</v>
      </c>
      <c r="H5531">
        <v>0</v>
      </c>
      <c r="I5531">
        <v>37.228183746337891</v>
      </c>
      <c r="J5531">
        <v>39.983310699462891</v>
      </c>
      <c r="K5531">
        <v>37.848659515380859</v>
      </c>
      <c r="L5531">
        <v>35.644336700439453</v>
      </c>
      <c r="M5531">
        <v>28150.423828125</v>
      </c>
      <c r="N5531">
        <v>240</v>
      </c>
      <c r="O5531">
        <v>26375.291015625</v>
      </c>
      <c r="P5531">
        <v>1775.1326904296875</v>
      </c>
      <c r="Q5531">
        <v>0</v>
      </c>
      <c r="R5531">
        <v>0</v>
      </c>
      <c r="S5531">
        <v>2.9408884048461914</v>
      </c>
      <c r="T5531">
        <v>-1</v>
      </c>
      <c r="U5531">
        <v>5962053</v>
      </c>
      <c r="V5531">
        <v>9905</v>
      </c>
      <c r="W5531">
        <v>10041.4287109375</v>
      </c>
      <c r="X5531">
        <v>9476.4287109375</v>
      </c>
      <c r="Y5531">
        <v>62.886539459228516</v>
      </c>
      <c r="Z5531">
        <v>67.593971252441406</v>
      </c>
      <c r="AA5531">
        <v>593745.5</v>
      </c>
      <c r="AB5531">
        <v>593745.5</v>
      </c>
      <c r="AC5531">
        <v>0</v>
      </c>
      <c r="AD5531">
        <v>1.5596538782119751</v>
      </c>
      <c r="AE5531">
        <v>41.712203979492188</v>
      </c>
      <c r="AF5531">
        <v>5962053</v>
      </c>
      <c r="AG5531">
        <v>28956.62109375</v>
      </c>
      <c r="AH5531">
        <v>28956.62109375</v>
      </c>
      <c r="AI5531">
        <v>0</v>
      </c>
      <c r="AJ5531">
        <v>0</v>
      </c>
      <c r="AK5531">
        <v>-1</v>
      </c>
      <c r="AL5531">
        <v>0</v>
      </c>
      <c r="AM5531">
        <v>1170.2227783203125</v>
      </c>
      <c r="AN5531">
        <v>65</v>
      </c>
      <c r="AO5531">
        <v>17602.76953125</v>
      </c>
      <c r="AP5531">
        <v>6.4615733921527863E-2</v>
      </c>
      <c r="AQ5531">
        <v>0</v>
      </c>
      <c r="AR5531">
        <v>0</v>
      </c>
      <c r="AS5531">
        <v>6.4615733921527863E-2</v>
      </c>
      <c r="AT5531">
        <v>0</v>
      </c>
      <c r="AU5531">
        <v>0</v>
      </c>
      <c r="AV5531">
        <v>0</v>
      </c>
      <c r="AW5531">
        <v>-22836.494140625</v>
      </c>
      <c r="AX5531">
        <v>369.81460571289063</v>
      </c>
      <c r="AY5531">
        <v>369.81460571289063</v>
      </c>
      <c r="AZ5531">
        <v>0</v>
      </c>
      <c r="BA5531">
        <v>0</v>
      </c>
      <c r="BB5531">
        <v>0</v>
      </c>
      <c r="BC5531">
        <v>0.29495060443878174</v>
      </c>
      <c r="BD5531">
        <v>48.769420623779297</v>
      </c>
      <c r="BE5531">
        <v>87.231178283691406</v>
      </c>
      <c r="BF5531">
        <v>-38.461757659912109</v>
      </c>
      <c r="BG5531">
        <v>4499.88427734375</v>
      </c>
      <c r="BH5531">
        <v>13.773696899414063</v>
      </c>
      <c r="BI5531">
        <v>5.7750000953674316</v>
      </c>
      <c r="BJ5531">
        <v>0</v>
      </c>
      <c r="BK5531">
        <v>0</v>
      </c>
      <c r="BL5531">
        <v>3664</v>
      </c>
      <c r="BM5531">
        <v>593745.5</v>
      </c>
      <c r="BN5531">
        <v>0</v>
      </c>
      <c r="BO5531">
        <v>0</v>
      </c>
      <c r="BP5531" t="s">
        <v>527</v>
      </c>
      <c r="BQ5531" t="s">
        <v>507</v>
      </c>
      <c r="BR5531" t="b">
        <v>1</v>
      </c>
      <c r="BS5531" t="s">
        <v>499</v>
      </c>
      <c r="BU5531">
        <v>2036</v>
      </c>
      <c r="BY5531" t="s">
        <v>241</v>
      </c>
      <c r="BZ5531">
        <v>0</v>
      </c>
      <c r="CA5531">
        <v>0</v>
      </c>
      <c r="CB5531" t="s">
        <v>242</v>
      </c>
      <c r="CC5531">
        <v>0</v>
      </c>
      <c r="CD5531" t="s">
        <v>288</v>
      </c>
      <c r="CE5531">
        <v>0</v>
      </c>
      <c r="CF5531" t="s">
        <v>500</v>
      </c>
      <c r="CG5531">
        <v>1</v>
      </c>
      <c r="CH5531" t="s">
        <v>54</v>
      </c>
      <c r="CJ5531" t="s">
        <v>501</v>
      </c>
      <c r="CK5531">
        <v>228</v>
      </c>
      <c r="CL5531">
        <v>0</v>
      </c>
      <c r="CM5531">
        <v>0.94999998807907104</v>
      </c>
      <c r="CN5531">
        <v>0</v>
      </c>
      <c r="CO5531">
        <v>0</v>
      </c>
      <c r="CP5531">
        <v>1170.2227783203125</v>
      </c>
      <c r="CQ5531">
        <v>0</v>
      </c>
      <c r="CR5531">
        <v>1841317.875</v>
      </c>
      <c r="CS5531">
        <v>0</v>
      </c>
      <c r="CT5531">
        <v>17602.76953125</v>
      </c>
      <c r="CU5531">
        <v>0</v>
      </c>
      <c r="CV5531">
        <v>0</v>
      </c>
    </row>
    <row r="5532" spans="1:100" hidden="1" x14ac:dyDescent="0.35">
      <c r="A5532">
        <v>23254</v>
      </c>
      <c r="B5532" t="s">
        <v>289</v>
      </c>
      <c r="C5532" t="s">
        <v>238</v>
      </c>
      <c r="D5532" t="s">
        <v>402</v>
      </c>
      <c r="E5532" t="s">
        <v>240</v>
      </c>
      <c r="F5532">
        <v>209.62179565429688</v>
      </c>
      <c r="G5532">
        <v>229.17048645019531</v>
      </c>
      <c r="H5532">
        <v>0</v>
      </c>
      <c r="I5532">
        <v>37.228183746337891</v>
      </c>
      <c r="J5532">
        <v>39.983310699462891</v>
      </c>
      <c r="K5532">
        <v>37.843822479248047</v>
      </c>
      <c r="L5532">
        <v>35.644336700439453</v>
      </c>
      <c r="M5532">
        <v>25487.724609375</v>
      </c>
      <c r="N5532">
        <v>240</v>
      </c>
      <c r="O5532">
        <v>23712.59375</v>
      </c>
      <c r="P5532">
        <v>1775.1326904296875</v>
      </c>
      <c r="Q5532">
        <v>0</v>
      </c>
      <c r="R5532">
        <v>0</v>
      </c>
      <c r="S5532">
        <v>2.9408884048461914</v>
      </c>
      <c r="T5532">
        <v>-1</v>
      </c>
      <c r="U5532">
        <v>5979114</v>
      </c>
      <c r="V5532">
        <v>9905</v>
      </c>
      <c r="W5532">
        <v>10040.6455078125</v>
      </c>
      <c r="X5532">
        <v>9476.4287109375</v>
      </c>
      <c r="Y5532">
        <v>62.886539459228516</v>
      </c>
      <c r="Z5532">
        <v>67.792686462402344</v>
      </c>
      <c r="AA5532">
        <v>595491</v>
      </c>
      <c r="AB5532">
        <v>595491</v>
      </c>
      <c r="AC5532">
        <v>0</v>
      </c>
      <c r="AD5532">
        <v>5.6921675801277161E-2</v>
      </c>
      <c r="AE5532">
        <v>41.780509948730469</v>
      </c>
      <c r="AF5532">
        <v>5979114</v>
      </c>
      <c r="AG5532">
        <v>29025.576171875</v>
      </c>
      <c r="AH5532">
        <v>29025.576171875</v>
      </c>
      <c r="AI5532">
        <v>0</v>
      </c>
      <c r="AJ5532">
        <v>0</v>
      </c>
      <c r="AK5532">
        <v>-1</v>
      </c>
      <c r="AL5532">
        <v>0</v>
      </c>
      <c r="AM5532">
        <v>1224.378173828125</v>
      </c>
      <c r="AN5532">
        <v>68</v>
      </c>
      <c r="AO5532">
        <v>17651.9921875</v>
      </c>
      <c r="AP5532">
        <v>3.9467164315283298E-3</v>
      </c>
      <c r="AQ5532">
        <v>0</v>
      </c>
      <c r="AR5532">
        <v>0</v>
      </c>
      <c r="AS5532">
        <v>3.9467164315283298E-3</v>
      </c>
      <c r="AT5532">
        <v>0</v>
      </c>
      <c r="AU5532">
        <v>0</v>
      </c>
      <c r="AV5532">
        <v>0</v>
      </c>
      <c r="AW5532">
        <v>-20222.18359375</v>
      </c>
      <c r="AX5532">
        <v>370.90179443359375</v>
      </c>
      <c r="AY5532">
        <v>370.90179443359375</v>
      </c>
      <c r="AZ5532">
        <v>0</v>
      </c>
      <c r="BA5532">
        <v>0</v>
      </c>
      <c r="BB5532">
        <v>0</v>
      </c>
      <c r="BC5532">
        <v>0.29581770300865173</v>
      </c>
      <c r="BD5532">
        <v>48.742259979248047</v>
      </c>
      <c r="BE5532">
        <v>82.701103210449219</v>
      </c>
      <c r="BF5532">
        <v>-33.958839416503906</v>
      </c>
      <c r="BG5532">
        <v>4512.76123046875</v>
      </c>
      <c r="BH5532">
        <v>13.773696899414063</v>
      </c>
      <c r="BI5532">
        <v>5.7750000953674316</v>
      </c>
      <c r="BJ5532">
        <v>0</v>
      </c>
      <c r="BK5532">
        <v>0</v>
      </c>
      <c r="BL5532">
        <v>3670</v>
      </c>
      <c r="BM5532">
        <v>595491</v>
      </c>
      <c r="BN5532">
        <v>0</v>
      </c>
      <c r="BO5532">
        <v>0</v>
      </c>
      <c r="BP5532" t="s">
        <v>506</v>
      </c>
      <c r="BQ5532" t="s">
        <v>507</v>
      </c>
      <c r="BR5532" t="b">
        <v>1</v>
      </c>
      <c r="BS5532" t="s">
        <v>499</v>
      </c>
      <c r="BU5532">
        <v>2036</v>
      </c>
      <c r="BY5532" t="s">
        <v>241</v>
      </c>
      <c r="BZ5532">
        <v>0</v>
      </c>
      <c r="CA5532">
        <v>0</v>
      </c>
      <c r="CB5532" t="s">
        <v>242</v>
      </c>
      <c r="CC5532">
        <v>0</v>
      </c>
      <c r="CD5532" t="s">
        <v>289</v>
      </c>
      <c r="CE5532">
        <v>0</v>
      </c>
      <c r="CF5532" t="s">
        <v>500</v>
      </c>
      <c r="CG5532">
        <v>1</v>
      </c>
      <c r="CH5532" t="s">
        <v>54</v>
      </c>
      <c r="CJ5532" t="s">
        <v>501</v>
      </c>
      <c r="CK5532">
        <v>228</v>
      </c>
      <c r="CL5532">
        <v>0</v>
      </c>
      <c r="CM5532">
        <v>0.94999998807907104</v>
      </c>
      <c r="CN5532">
        <v>0</v>
      </c>
      <c r="CO5532">
        <v>0</v>
      </c>
      <c r="CP5532">
        <v>1224.378173828125</v>
      </c>
      <c r="CQ5532">
        <v>0</v>
      </c>
      <c r="CR5532">
        <v>1841317.875</v>
      </c>
      <c r="CS5532">
        <v>0</v>
      </c>
      <c r="CT5532">
        <v>17651.9921875</v>
      </c>
      <c r="CU5532">
        <v>0</v>
      </c>
      <c r="CV5532">
        <v>0</v>
      </c>
    </row>
    <row r="5533" spans="1:100" hidden="1" x14ac:dyDescent="0.35">
      <c r="A5533">
        <v>23255</v>
      </c>
      <c r="B5533" t="s">
        <v>290</v>
      </c>
      <c r="C5533" t="s">
        <v>238</v>
      </c>
      <c r="D5533" t="s">
        <v>402</v>
      </c>
      <c r="E5533" t="s">
        <v>240</v>
      </c>
      <c r="F5533">
        <v>209.62179565429688</v>
      </c>
      <c r="G5533">
        <v>229.17048645019531</v>
      </c>
      <c r="H5533">
        <v>0</v>
      </c>
      <c r="I5533">
        <v>37.228183746337891</v>
      </c>
      <c r="J5533">
        <v>39.983310699462891</v>
      </c>
      <c r="K5533">
        <v>37.840736389160156</v>
      </c>
      <c r="L5533">
        <v>35.644336700439453</v>
      </c>
      <c r="M5533">
        <v>24202.7421875</v>
      </c>
      <c r="N5533">
        <v>240</v>
      </c>
      <c r="O5533">
        <v>22427.609375</v>
      </c>
      <c r="P5533">
        <v>1775.1326904296875</v>
      </c>
      <c r="Q5533">
        <v>0</v>
      </c>
      <c r="R5533">
        <v>0</v>
      </c>
      <c r="S5533">
        <v>2.9408884048461914</v>
      </c>
      <c r="T5533">
        <v>-1</v>
      </c>
      <c r="U5533">
        <v>5996938</v>
      </c>
      <c r="V5533">
        <v>9905</v>
      </c>
      <c r="W5533">
        <v>10041.2021484375</v>
      </c>
      <c r="X5533">
        <v>9476.4287109375</v>
      </c>
      <c r="Y5533">
        <v>62.886539459228516</v>
      </c>
      <c r="Z5533">
        <v>67.991012573242188</v>
      </c>
      <c r="AA5533">
        <v>597233.0625</v>
      </c>
      <c r="AB5533">
        <v>597233.0625</v>
      </c>
      <c r="AC5533">
        <v>0</v>
      </c>
      <c r="AD5533">
        <v>2.2768670693039894E-2</v>
      </c>
      <c r="AE5533">
        <v>41.962657928466797</v>
      </c>
      <c r="AF5533">
        <v>5996938</v>
      </c>
      <c r="AG5533">
        <v>29088.77734375</v>
      </c>
      <c r="AH5533">
        <v>29088.77734375</v>
      </c>
      <c r="AI5533">
        <v>0</v>
      </c>
      <c r="AJ5533">
        <v>0</v>
      </c>
      <c r="AK5533">
        <v>-1</v>
      </c>
      <c r="AL5533">
        <v>0</v>
      </c>
      <c r="AM5533">
        <v>1206.6121826171875</v>
      </c>
      <c r="AN5533">
        <v>67</v>
      </c>
      <c r="AO5533">
        <v>17701.537109375</v>
      </c>
      <c r="AP5533">
        <v>4.6423091553151608E-3</v>
      </c>
      <c r="AQ5533">
        <v>0</v>
      </c>
      <c r="AR5533">
        <v>0</v>
      </c>
      <c r="AS5533">
        <v>4.6423091553151608E-3</v>
      </c>
      <c r="AT5533">
        <v>0</v>
      </c>
      <c r="AU5533">
        <v>0</v>
      </c>
      <c r="AV5533">
        <v>0</v>
      </c>
      <c r="AW5533">
        <v>-18920.314453125</v>
      </c>
      <c r="AX5533">
        <v>371.98684692382813</v>
      </c>
      <c r="AY5533">
        <v>371.98684692382813</v>
      </c>
      <c r="AZ5533">
        <v>0</v>
      </c>
      <c r="BA5533">
        <v>0</v>
      </c>
      <c r="BB5533">
        <v>0</v>
      </c>
      <c r="BC5533">
        <v>0.29668310284614563</v>
      </c>
      <c r="BD5533">
        <v>48.705905914306641</v>
      </c>
      <c r="BE5533">
        <v>80.385856628417969</v>
      </c>
      <c r="BF5533">
        <v>-31.679952621459961</v>
      </c>
      <c r="BG5533">
        <v>4526.2138671875</v>
      </c>
      <c r="BH5533">
        <v>13.773696899414063</v>
      </c>
      <c r="BI5533">
        <v>5.7750000953674316</v>
      </c>
      <c r="BJ5533">
        <v>0</v>
      </c>
      <c r="BK5533">
        <v>0</v>
      </c>
      <c r="BL5533">
        <v>3686</v>
      </c>
      <c r="BM5533">
        <v>597233.0625</v>
      </c>
      <c r="BN5533">
        <v>0</v>
      </c>
      <c r="BO5533">
        <v>0</v>
      </c>
      <c r="BP5533" t="s">
        <v>508</v>
      </c>
      <c r="BQ5533" t="s">
        <v>507</v>
      </c>
      <c r="BR5533" t="b">
        <v>1</v>
      </c>
      <c r="BS5533" t="s">
        <v>499</v>
      </c>
      <c r="BU5533">
        <v>2036</v>
      </c>
      <c r="BY5533" t="s">
        <v>241</v>
      </c>
      <c r="BZ5533">
        <v>0</v>
      </c>
      <c r="CA5533">
        <v>0</v>
      </c>
      <c r="CB5533" t="s">
        <v>242</v>
      </c>
      <c r="CC5533">
        <v>0</v>
      </c>
      <c r="CD5533" t="s">
        <v>290</v>
      </c>
      <c r="CE5533">
        <v>0</v>
      </c>
      <c r="CF5533" t="s">
        <v>500</v>
      </c>
      <c r="CG5533">
        <v>1</v>
      </c>
      <c r="CH5533" t="s">
        <v>54</v>
      </c>
      <c r="CJ5533" t="s">
        <v>501</v>
      </c>
      <c r="CK5533">
        <v>228</v>
      </c>
      <c r="CL5533">
        <v>0</v>
      </c>
      <c r="CM5533">
        <v>0.94999998807907104</v>
      </c>
      <c r="CN5533">
        <v>0</v>
      </c>
      <c r="CO5533">
        <v>0</v>
      </c>
      <c r="CP5533">
        <v>1206.6121826171875</v>
      </c>
      <c r="CQ5533">
        <v>0</v>
      </c>
      <c r="CR5533">
        <v>1841317.875</v>
      </c>
      <c r="CS5533">
        <v>0</v>
      </c>
      <c r="CT5533">
        <v>17701.537109375</v>
      </c>
      <c r="CU5533">
        <v>0</v>
      </c>
      <c r="CV5533">
        <v>0</v>
      </c>
    </row>
    <row r="5534" spans="1:100" hidden="1" x14ac:dyDescent="0.35">
      <c r="A5534">
        <v>23256</v>
      </c>
      <c r="B5534" t="s">
        <v>291</v>
      </c>
      <c r="C5534" t="s">
        <v>238</v>
      </c>
      <c r="D5534" t="s">
        <v>402</v>
      </c>
      <c r="E5534" t="s">
        <v>240</v>
      </c>
      <c r="F5534">
        <v>209.62179565429688</v>
      </c>
      <c r="G5534">
        <v>229.17048645019531</v>
      </c>
      <c r="H5534">
        <v>0</v>
      </c>
      <c r="I5534">
        <v>37.228183746337891</v>
      </c>
      <c r="J5534">
        <v>39.983306884765625</v>
      </c>
      <c r="K5534">
        <v>37.845264434814453</v>
      </c>
      <c r="L5534">
        <v>35.644336700439453</v>
      </c>
      <c r="M5534">
        <v>24229.236328125</v>
      </c>
      <c r="N5534">
        <v>240</v>
      </c>
      <c r="O5534">
        <v>22454.103515625</v>
      </c>
      <c r="P5534">
        <v>1775.1326904296875</v>
      </c>
      <c r="Q5534">
        <v>0</v>
      </c>
      <c r="R5534">
        <v>0</v>
      </c>
      <c r="S5534">
        <v>2.9408884048461914</v>
      </c>
      <c r="T5534">
        <v>-1</v>
      </c>
      <c r="U5534">
        <v>5971433.5</v>
      </c>
      <c r="V5534">
        <v>9905</v>
      </c>
      <c r="W5534">
        <v>10040.796875</v>
      </c>
      <c r="X5534">
        <v>9476.4287109375</v>
      </c>
      <c r="Y5534">
        <v>62.886539459228516</v>
      </c>
      <c r="Z5534">
        <v>67.70458984375</v>
      </c>
      <c r="AA5534">
        <v>594717.125</v>
      </c>
      <c r="AB5534">
        <v>594717.125</v>
      </c>
      <c r="AC5534">
        <v>0</v>
      </c>
      <c r="AD5534">
        <v>0</v>
      </c>
      <c r="AE5534">
        <v>41.734973907470703</v>
      </c>
      <c r="AF5534">
        <v>5971433.5</v>
      </c>
      <c r="AG5534">
        <v>28995.64453125</v>
      </c>
      <c r="AH5534">
        <v>28995.64453125</v>
      </c>
      <c r="AI5534">
        <v>0</v>
      </c>
      <c r="AJ5534">
        <v>0</v>
      </c>
      <c r="AK5534">
        <v>-1</v>
      </c>
      <c r="AL5534">
        <v>0</v>
      </c>
      <c r="AM5534">
        <v>1170.2227783203125</v>
      </c>
      <c r="AN5534">
        <v>65</v>
      </c>
      <c r="AO5534">
        <v>17629.841796875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-18911.041015625</v>
      </c>
      <c r="AX5534">
        <v>370.41976928710938</v>
      </c>
      <c r="AY5534">
        <v>370.41976928710938</v>
      </c>
      <c r="AZ5534">
        <v>0</v>
      </c>
      <c r="BA5534">
        <v>0</v>
      </c>
      <c r="BB5534">
        <v>0</v>
      </c>
      <c r="BC5534">
        <v>0.29543328285217285</v>
      </c>
      <c r="BD5534">
        <v>48.755359649658203</v>
      </c>
      <c r="BE5534">
        <v>80.553741455078125</v>
      </c>
      <c r="BF5534">
        <v>-31.798379898071289</v>
      </c>
      <c r="BG5534">
        <v>4506.96484375</v>
      </c>
      <c r="BH5534">
        <v>13.773696899414063</v>
      </c>
      <c r="BI5534">
        <v>5.7750000953674316</v>
      </c>
      <c r="BJ5534">
        <v>0</v>
      </c>
      <c r="BK5534">
        <v>0</v>
      </c>
      <c r="BL5534">
        <v>3666</v>
      </c>
      <c r="BM5534">
        <v>594717.125</v>
      </c>
      <c r="BN5534">
        <v>0</v>
      </c>
      <c r="BO5534">
        <v>0</v>
      </c>
      <c r="BP5534" t="s">
        <v>509</v>
      </c>
      <c r="BQ5534" t="s">
        <v>507</v>
      </c>
      <c r="BR5534" t="b">
        <v>1</v>
      </c>
      <c r="BS5534" t="s">
        <v>499</v>
      </c>
      <c r="BU5534">
        <v>2036</v>
      </c>
      <c r="BY5534" t="s">
        <v>241</v>
      </c>
      <c r="BZ5534">
        <v>0</v>
      </c>
      <c r="CA5534">
        <v>0</v>
      </c>
      <c r="CB5534" t="s">
        <v>242</v>
      </c>
      <c r="CC5534">
        <v>0</v>
      </c>
      <c r="CD5534" t="s">
        <v>291</v>
      </c>
      <c r="CE5534">
        <v>0</v>
      </c>
      <c r="CF5534" t="s">
        <v>500</v>
      </c>
      <c r="CG5534">
        <v>1</v>
      </c>
      <c r="CH5534" t="s">
        <v>54</v>
      </c>
      <c r="CJ5534" t="s">
        <v>501</v>
      </c>
      <c r="CK5534">
        <v>228</v>
      </c>
      <c r="CL5534">
        <v>0</v>
      </c>
      <c r="CM5534">
        <v>0.94999998807907104</v>
      </c>
      <c r="CN5534">
        <v>0</v>
      </c>
      <c r="CO5534">
        <v>0</v>
      </c>
      <c r="CP5534">
        <v>1170.2227783203125</v>
      </c>
      <c r="CQ5534">
        <v>0</v>
      </c>
      <c r="CR5534">
        <v>1841317.875</v>
      </c>
      <c r="CS5534">
        <v>0</v>
      </c>
      <c r="CT5534">
        <v>17629.841796875</v>
      </c>
      <c r="CU5534">
        <v>0</v>
      </c>
      <c r="CV5534">
        <v>0</v>
      </c>
    </row>
    <row r="5535" spans="1:100" hidden="1" x14ac:dyDescent="0.35">
      <c r="A5535">
        <v>23257</v>
      </c>
      <c r="B5535" t="s">
        <v>292</v>
      </c>
      <c r="C5535" t="s">
        <v>238</v>
      </c>
      <c r="D5535" t="s">
        <v>402</v>
      </c>
      <c r="E5535" t="s">
        <v>240</v>
      </c>
      <c r="F5535">
        <v>209.62179565429688</v>
      </c>
      <c r="G5535">
        <v>229.17048645019531</v>
      </c>
      <c r="H5535">
        <v>0</v>
      </c>
      <c r="I5535">
        <v>37.228183746337891</v>
      </c>
      <c r="J5535">
        <v>39.983306884765625</v>
      </c>
      <c r="K5535">
        <v>37.844993591308594</v>
      </c>
      <c r="L5535">
        <v>35.644336700439453</v>
      </c>
      <c r="M5535">
        <v>24242.482421875</v>
      </c>
      <c r="N5535">
        <v>240</v>
      </c>
      <c r="O5535">
        <v>22467.349609375</v>
      </c>
      <c r="P5535">
        <v>1775.1326904296875</v>
      </c>
      <c r="Q5535">
        <v>0</v>
      </c>
      <c r="R5535">
        <v>0</v>
      </c>
      <c r="S5535">
        <v>2.9408884048461914</v>
      </c>
      <c r="T5535">
        <v>-1</v>
      </c>
      <c r="U5535">
        <v>5973185.5</v>
      </c>
      <c r="V5535">
        <v>9905</v>
      </c>
      <c r="W5535">
        <v>10040.76953125</v>
      </c>
      <c r="X5535">
        <v>9476.4287109375</v>
      </c>
      <c r="Y5535">
        <v>62.886539459228516</v>
      </c>
      <c r="Z5535">
        <v>67.724639892578125</v>
      </c>
      <c r="AA5535">
        <v>594893.1875</v>
      </c>
      <c r="AB5535">
        <v>594893.1875</v>
      </c>
      <c r="AC5535">
        <v>0</v>
      </c>
      <c r="AD5535">
        <v>1.1384335346519947E-2</v>
      </c>
      <c r="AE5535">
        <v>41.746356964111328</v>
      </c>
      <c r="AF5535">
        <v>5973185.5</v>
      </c>
      <c r="AG5535">
        <v>29001.99609375</v>
      </c>
      <c r="AH5535">
        <v>29001.99609375</v>
      </c>
      <c r="AI5535">
        <v>0</v>
      </c>
      <c r="AJ5535">
        <v>0</v>
      </c>
      <c r="AK5535">
        <v>-1</v>
      </c>
      <c r="AL5535">
        <v>0</v>
      </c>
      <c r="AM5535">
        <v>1188.41748046875</v>
      </c>
      <c r="AN5535">
        <v>66</v>
      </c>
      <c r="AO5535">
        <v>17634.912109375</v>
      </c>
      <c r="AP5535">
        <v>2.0258473232388496E-3</v>
      </c>
      <c r="AQ5535">
        <v>0</v>
      </c>
      <c r="AR5535">
        <v>0</v>
      </c>
      <c r="AS5535">
        <v>2.0258473232388496E-3</v>
      </c>
      <c r="AT5535">
        <v>0</v>
      </c>
      <c r="AU5535">
        <v>0</v>
      </c>
      <c r="AV5535">
        <v>0</v>
      </c>
      <c r="AW5535">
        <v>-18942.634765625</v>
      </c>
      <c r="AX5535">
        <v>370.52944946289063</v>
      </c>
      <c r="AY5535">
        <v>370.52944946289063</v>
      </c>
      <c r="AZ5535">
        <v>0</v>
      </c>
      <c r="BA5535">
        <v>0</v>
      </c>
      <c r="BB5535">
        <v>0</v>
      </c>
      <c r="BC5535">
        <v>0.29552075266838074</v>
      </c>
      <c r="BD5535">
        <v>48.751598358154297</v>
      </c>
      <c r="BE5535">
        <v>80.593673706054688</v>
      </c>
      <c r="BF5535">
        <v>-31.842075347900391</v>
      </c>
      <c r="BG5535">
        <v>4508.287109375</v>
      </c>
      <c r="BH5535">
        <v>13.773696899414063</v>
      </c>
      <c r="BI5535">
        <v>5.7750000953674316</v>
      </c>
      <c r="BJ5535">
        <v>0</v>
      </c>
      <c r="BK5535">
        <v>0</v>
      </c>
      <c r="BL5535">
        <v>3667</v>
      </c>
      <c r="BM5535">
        <v>594893.1875</v>
      </c>
      <c r="BN5535">
        <v>0</v>
      </c>
      <c r="BO5535">
        <v>0</v>
      </c>
      <c r="BP5535" t="s">
        <v>510</v>
      </c>
      <c r="BQ5535" t="s">
        <v>507</v>
      </c>
      <c r="BR5535" t="b">
        <v>1</v>
      </c>
      <c r="BS5535" t="s">
        <v>499</v>
      </c>
      <c r="BU5535">
        <v>2036</v>
      </c>
      <c r="BY5535" t="s">
        <v>241</v>
      </c>
      <c r="BZ5535">
        <v>0</v>
      </c>
      <c r="CA5535">
        <v>0</v>
      </c>
      <c r="CB5535" t="s">
        <v>242</v>
      </c>
      <c r="CC5535">
        <v>0</v>
      </c>
      <c r="CD5535" t="s">
        <v>292</v>
      </c>
      <c r="CE5535">
        <v>0</v>
      </c>
      <c r="CF5535" t="s">
        <v>500</v>
      </c>
      <c r="CG5535">
        <v>1</v>
      </c>
      <c r="CH5535" t="s">
        <v>54</v>
      </c>
      <c r="CJ5535" t="s">
        <v>501</v>
      </c>
      <c r="CK5535">
        <v>228</v>
      </c>
      <c r="CL5535">
        <v>0</v>
      </c>
      <c r="CM5535">
        <v>0.94999998807907104</v>
      </c>
      <c r="CN5535">
        <v>0</v>
      </c>
      <c r="CO5535">
        <v>0</v>
      </c>
      <c r="CP5535">
        <v>1188.41748046875</v>
      </c>
      <c r="CQ5535">
        <v>0</v>
      </c>
      <c r="CR5535">
        <v>1841317.875</v>
      </c>
      <c r="CS5535">
        <v>0</v>
      </c>
      <c r="CT5535">
        <v>17634.912109375</v>
      </c>
      <c r="CU5535">
        <v>0</v>
      </c>
      <c r="CV5535">
        <v>0</v>
      </c>
    </row>
    <row r="5536" spans="1:100" hidden="1" x14ac:dyDescent="0.35">
      <c r="A5536">
        <v>23258</v>
      </c>
      <c r="B5536" t="s">
        <v>293</v>
      </c>
      <c r="C5536" t="s">
        <v>238</v>
      </c>
      <c r="D5536" t="s">
        <v>402</v>
      </c>
      <c r="E5536" t="s">
        <v>240</v>
      </c>
      <c r="F5536">
        <v>209.62179565429688</v>
      </c>
      <c r="G5536">
        <v>229.17048645019531</v>
      </c>
      <c r="H5536">
        <v>0</v>
      </c>
      <c r="I5536">
        <v>37.228183746337891</v>
      </c>
      <c r="J5536">
        <v>39.983306884765625</v>
      </c>
      <c r="K5536">
        <v>37.839488983154297</v>
      </c>
      <c r="L5536">
        <v>35.644336700439453</v>
      </c>
      <c r="M5536">
        <v>24321.966796875</v>
      </c>
      <c r="N5536">
        <v>240</v>
      </c>
      <c r="O5536">
        <v>22546.833984375</v>
      </c>
      <c r="P5536">
        <v>1775.1326904296875</v>
      </c>
      <c r="Q5536">
        <v>0</v>
      </c>
      <c r="R5536">
        <v>0</v>
      </c>
      <c r="S5536">
        <v>2.9408884048461914</v>
      </c>
      <c r="T5536">
        <v>-1</v>
      </c>
      <c r="U5536">
        <v>5990769</v>
      </c>
      <c r="V5536">
        <v>9905</v>
      </c>
      <c r="W5536">
        <v>10040.59765625</v>
      </c>
      <c r="X5536">
        <v>9476.4287109375</v>
      </c>
      <c r="Y5536">
        <v>62.886539459228516</v>
      </c>
      <c r="Z5536">
        <v>67.925163269042969</v>
      </c>
      <c r="AA5536">
        <v>596654.625</v>
      </c>
      <c r="AB5536">
        <v>596654.625</v>
      </c>
      <c r="AC5536">
        <v>0</v>
      </c>
      <c r="AD5536">
        <v>3.4153006970882416E-2</v>
      </c>
      <c r="AE5536">
        <v>41.860198974609375</v>
      </c>
      <c r="AF5536">
        <v>5990769</v>
      </c>
      <c r="AG5536">
        <v>29074.640625</v>
      </c>
      <c r="AH5536">
        <v>29074.640625</v>
      </c>
      <c r="AI5536">
        <v>0</v>
      </c>
      <c r="AJ5536">
        <v>0</v>
      </c>
      <c r="AK5536">
        <v>-1</v>
      </c>
      <c r="AL5536">
        <v>0</v>
      </c>
      <c r="AM5536">
        <v>1243.85888671875</v>
      </c>
      <c r="AN5536">
        <v>69</v>
      </c>
      <c r="AO5536">
        <v>17683.921875</v>
      </c>
      <c r="AP5536">
        <v>1.2854361906647682E-2</v>
      </c>
      <c r="AQ5536">
        <v>0</v>
      </c>
      <c r="AR5536">
        <v>0</v>
      </c>
      <c r="AS5536">
        <v>1.2854361906647682E-2</v>
      </c>
      <c r="AT5536">
        <v>0</v>
      </c>
      <c r="AU5536">
        <v>0</v>
      </c>
      <c r="AV5536">
        <v>0</v>
      </c>
      <c r="AW5536">
        <v>-19068.291015625</v>
      </c>
      <c r="AX5536">
        <v>371.6265869140625</v>
      </c>
      <c r="AY5536">
        <v>371.6265869140625</v>
      </c>
      <c r="AZ5536">
        <v>0</v>
      </c>
      <c r="BA5536">
        <v>0</v>
      </c>
      <c r="BB5536">
        <v>0</v>
      </c>
      <c r="BC5536">
        <v>0.29639577865600586</v>
      </c>
      <c r="BD5536">
        <v>48.72943115234375</v>
      </c>
      <c r="BE5536">
        <v>80.688102722167969</v>
      </c>
      <c r="BF5536">
        <v>-31.958673477172852</v>
      </c>
      <c r="BG5536">
        <v>4521.55810546875</v>
      </c>
      <c r="BH5536">
        <v>13.773696899414063</v>
      </c>
      <c r="BI5536">
        <v>5.7750000953674316</v>
      </c>
      <c r="BJ5536">
        <v>0</v>
      </c>
      <c r="BK5536">
        <v>0</v>
      </c>
      <c r="BL5536">
        <v>3677</v>
      </c>
      <c r="BM5536">
        <v>596654.625</v>
      </c>
      <c r="BN5536">
        <v>0</v>
      </c>
      <c r="BO5536">
        <v>0</v>
      </c>
      <c r="BP5536" t="s">
        <v>511</v>
      </c>
      <c r="BQ5536" t="s">
        <v>507</v>
      </c>
      <c r="BR5536" t="b">
        <v>1</v>
      </c>
      <c r="BS5536" t="s">
        <v>499</v>
      </c>
      <c r="BU5536">
        <v>2036</v>
      </c>
      <c r="BY5536" t="s">
        <v>241</v>
      </c>
      <c r="BZ5536">
        <v>0</v>
      </c>
      <c r="CA5536">
        <v>0</v>
      </c>
      <c r="CB5536" t="s">
        <v>242</v>
      </c>
      <c r="CC5536">
        <v>0</v>
      </c>
      <c r="CD5536" t="s">
        <v>293</v>
      </c>
      <c r="CE5536">
        <v>0</v>
      </c>
      <c r="CF5536" t="s">
        <v>500</v>
      </c>
      <c r="CG5536">
        <v>1</v>
      </c>
      <c r="CH5536" t="s">
        <v>54</v>
      </c>
      <c r="CJ5536" t="s">
        <v>501</v>
      </c>
      <c r="CK5536">
        <v>228</v>
      </c>
      <c r="CL5536">
        <v>0</v>
      </c>
      <c r="CM5536">
        <v>0.94999998807907104</v>
      </c>
      <c r="CN5536">
        <v>0</v>
      </c>
      <c r="CO5536">
        <v>0</v>
      </c>
      <c r="CP5536">
        <v>1243.85888671875</v>
      </c>
      <c r="CQ5536">
        <v>0</v>
      </c>
      <c r="CR5536">
        <v>1841317.875</v>
      </c>
      <c r="CS5536">
        <v>0</v>
      </c>
      <c r="CT5536">
        <v>17683.921875</v>
      </c>
      <c r="CU5536">
        <v>0</v>
      </c>
      <c r="CV5536">
        <v>0</v>
      </c>
    </row>
    <row r="5537" spans="1:100" hidden="1" x14ac:dyDescent="0.35">
      <c r="A5537">
        <v>23259</v>
      </c>
      <c r="B5537" t="s">
        <v>17</v>
      </c>
      <c r="C5537" t="s">
        <v>238</v>
      </c>
      <c r="D5537" t="s">
        <v>402</v>
      </c>
      <c r="E5537" t="s">
        <v>240</v>
      </c>
      <c r="F5537">
        <v>209.62179565429688</v>
      </c>
      <c r="G5537">
        <v>229.17048645019531</v>
      </c>
      <c r="H5537">
        <v>0</v>
      </c>
      <c r="I5537">
        <v>37.228183746337891</v>
      </c>
      <c r="J5537">
        <v>39.983303070068359</v>
      </c>
      <c r="K5537">
        <v>37.845226287841797</v>
      </c>
      <c r="L5537">
        <v>35.644336700439453</v>
      </c>
      <c r="M5537">
        <v>24520.67578125</v>
      </c>
      <c r="N5537">
        <v>240</v>
      </c>
      <c r="O5537">
        <v>22745.54296875</v>
      </c>
      <c r="P5537">
        <v>1775.1326904296875</v>
      </c>
      <c r="Q5537">
        <v>0</v>
      </c>
      <c r="R5537">
        <v>0</v>
      </c>
      <c r="S5537">
        <v>2.9408884048461914</v>
      </c>
      <c r="T5537">
        <v>-1</v>
      </c>
      <c r="U5537">
        <v>5974203</v>
      </c>
      <c r="V5537">
        <v>9905</v>
      </c>
      <c r="W5537">
        <v>10040.83984375</v>
      </c>
      <c r="X5537">
        <v>9476.4287109375</v>
      </c>
      <c r="Y5537">
        <v>62.886539459228516</v>
      </c>
      <c r="Z5537">
        <v>67.735694885253906</v>
      </c>
      <c r="AA5537">
        <v>594990.3125</v>
      </c>
      <c r="AB5537">
        <v>594990.3125</v>
      </c>
      <c r="AC5537">
        <v>0</v>
      </c>
      <c r="AD5537">
        <v>0</v>
      </c>
      <c r="AE5537">
        <v>41.757740020751953</v>
      </c>
      <c r="AF5537">
        <v>5974203</v>
      </c>
      <c r="AG5537">
        <v>29006.046875</v>
      </c>
      <c r="AH5537">
        <v>29006.046875</v>
      </c>
      <c r="AI5537">
        <v>0</v>
      </c>
      <c r="AJ5537">
        <v>0</v>
      </c>
      <c r="AK5537">
        <v>-1</v>
      </c>
      <c r="AL5537">
        <v>0</v>
      </c>
      <c r="AM5537">
        <v>1206.6121826171875</v>
      </c>
      <c r="AN5537">
        <v>67</v>
      </c>
      <c r="AO5537">
        <v>17637.900390625</v>
      </c>
      <c r="AP5537">
        <v>3.9973934181034565E-3</v>
      </c>
      <c r="AQ5537">
        <v>0</v>
      </c>
      <c r="AR5537">
        <v>0</v>
      </c>
      <c r="AS5537">
        <v>3.9973934181034565E-3</v>
      </c>
      <c r="AT5537">
        <v>0</v>
      </c>
      <c r="AU5537">
        <v>0</v>
      </c>
      <c r="AV5537">
        <v>0</v>
      </c>
      <c r="AW5537">
        <v>-19238.78515625</v>
      </c>
      <c r="AX5537">
        <v>370.58993530273438</v>
      </c>
      <c r="AY5537">
        <v>370.58993530273438</v>
      </c>
      <c r="AZ5537">
        <v>0</v>
      </c>
      <c r="BA5537">
        <v>0</v>
      </c>
      <c r="BB5537">
        <v>0</v>
      </c>
      <c r="BC5537">
        <v>0.29556900262832642</v>
      </c>
      <c r="BD5537">
        <v>48.750450134277344</v>
      </c>
      <c r="BE5537">
        <v>81.085067749023438</v>
      </c>
      <c r="BF5537">
        <v>-32.334617614746094</v>
      </c>
      <c r="BG5537">
        <v>4509.0546875</v>
      </c>
      <c r="BH5537">
        <v>13.773696899414063</v>
      </c>
      <c r="BI5537">
        <v>5.7750000953674316</v>
      </c>
      <c r="BJ5537">
        <v>0</v>
      </c>
      <c r="BK5537">
        <v>0</v>
      </c>
      <c r="BL5537">
        <v>3668</v>
      </c>
      <c r="BM5537">
        <v>594990.3125</v>
      </c>
      <c r="BN5537">
        <v>0</v>
      </c>
      <c r="BO5537">
        <v>0</v>
      </c>
      <c r="BP5537" t="s">
        <v>512</v>
      </c>
      <c r="BQ5537" t="s">
        <v>507</v>
      </c>
      <c r="BR5537" t="b">
        <v>1</v>
      </c>
      <c r="BS5537" t="s">
        <v>499</v>
      </c>
      <c r="BU5537">
        <v>2036</v>
      </c>
      <c r="BY5537" t="s">
        <v>241</v>
      </c>
      <c r="BZ5537">
        <v>0</v>
      </c>
      <c r="CA5537">
        <v>0</v>
      </c>
      <c r="CB5537" t="s">
        <v>242</v>
      </c>
      <c r="CC5537">
        <v>0</v>
      </c>
      <c r="CD5537" t="s">
        <v>17</v>
      </c>
      <c r="CE5537">
        <v>0</v>
      </c>
      <c r="CF5537" t="s">
        <v>500</v>
      </c>
      <c r="CG5537">
        <v>1</v>
      </c>
      <c r="CH5537" t="s">
        <v>54</v>
      </c>
      <c r="CJ5537" t="s">
        <v>501</v>
      </c>
      <c r="CK5537">
        <v>228</v>
      </c>
      <c r="CL5537">
        <v>0</v>
      </c>
      <c r="CM5537">
        <v>0.94999998807907104</v>
      </c>
      <c r="CN5537">
        <v>0</v>
      </c>
      <c r="CO5537">
        <v>0</v>
      </c>
      <c r="CP5537">
        <v>1206.6121826171875</v>
      </c>
      <c r="CQ5537">
        <v>0</v>
      </c>
      <c r="CR5537">
        <v>1841317.875</v>
      </c>
      <c r="CS5537">
        <v>0</v>
      </c>
      <c r="CT5537">
        <v>17637.900390625</v>
      </c>
      <c r="CU5537">
        <v>0</v>
      </c>
      <c r="CV5537">
        <v>0</v>
      </c>
    </row>
    <row r="5538" spans="1:100" hidden="1" x14ac:dyDescent="0.35">
      <c r="A5538">
        <v>23260</v>
      </c>
      <c r="B5538" t="s">
        <v>294</v>
      </c>
      <c r="C5538" t="s">
        <v>238</v>
      </c>
      <c r="D5538" t="s">
        <v>402</v>
      </c>
      <c r="E5538" t="s">
        <v>240</v>
      </c>
      <c r="F5538">
        <v>209.62179565429688</v>
      </c>
      <c r="G5538">
        <v>229.17048645019531</v>
      </c>
      <c r="H5538">
        <v>0</v>
      </c>
      <c r="I5538">
        <v>37.228183746337891</v>
      </c>
      <c r="J5538">
        <v>39.983295440673828</v>
      </c>
      <c r="K5538">
        <v>37.845508575439453</v>
      </c>
      <c r="L5538">
        <v>35.644336700439453</v>
      </c>
      <c r="M5538">
        <v>24772.373046875</v>
      </c>
      <c r="N5538">
        <v>240</v>
      </c>
      <c r="O5538">
        <v>22997.240234375</v>
      </c>
      <c r="P5538">
        <v>1775.1326904296875</v>
      </c>
      <c r="Q5538">
        <v>0</v>
      </c>
      <c r="R5538">
        <v>0</v>
      </c>
      <c r="S5538">
        <v>2.9408884048461914</v>
      </c>
      <c r="T5538">
        <v>-1</v>
      </c>
      <c r="U5538">
        <v>5979351.5</v>
      </c>
      <c r="V5538">
        <v>9905</v>
      </c>
      <c r="W5538">
        <v>10040.6201171875</v>
      </c>
      <c r="X5538">
        <v>9476.4287109375</v>
      </c>
      <c r="Y5538">
        <v>62.886539459228516</v>
      </c>
      <c r="Z5538">
        <v>67.795555114746094</v>
      </c>
      <c r="AA5538">
        <v>595516.125</v>
      </c>
      <c r="AB5538">
        <v>595516.125</v>
      </c>
      <c r="AC5538">
        <v>0</v>
      </c>
      <c r="AD5538">
        <v>2.2768670693039894E-2</v>
      </c>
      <c r="AE5538">
        <v>41.780509948730469</v>
      </c>
      <c r="AF5538">
        <v>5979351.5</v>
      </c>
      <c r="AG5538">
        <v>29027.705078125</v>
      </c>
      <c r="AH5538">
        <v>29027.705078125</v>
      </c>
      <c r="AI5538">
        <v>0</v>
      </c>
      <c r="AJ5538">
        <v>0</v>
      </c>
      <c r="AK5538">
        <v>-1</v>
      </c>
      <c r="AL5538">
        <v>0</v>
      </c>
      <c r="AM5538">
        <v>1188.8460693359375</v>
      </c>
      <c r="AN5538">
        <v>66</v>
      </c>
      <c r="AO5538">
        <v>17653.751953125</v>
      </c>
      <c r="AP5538">
        <v>8.8361842790618539E-4</v>
      </c>
      <c r="AQ5538">
        <v>0</v>
      </c>
      <c r="AR5538">
        <v>0</v>
      </c>
      <c r="AS5538">
        <v>8.8361842790618539E-4</v>
      </c>
      <c r="AT5538">
        <v>0</v>
      </c>
      <c r="AU5538">
        <v>0</v>
      </c>
      <c r="AV5538">
        <v>0</v>
      </c>
      <c r="AW5538">
        <v>-19471.125</v>
      </c>
      <c r="AX5538">
        <v>370.91744995117188</v>
      </c>
      <c r="AY5538">
        <v>370.91744995117188</v>
      </c>
      <c r="AZ5538">
        <v>0</v>
      </c>
      <c r="BA5538">
        <v>0</v>
      </c>
      <c r="BB5538">
        <v>0</v>
      </c>
      <c r="BC5538">
        <v>0.29583019018173218</v>
      </c>
      <c r="BD5538">
        <v>48.743778228759766</v>
      </c>
      <c r="BE5538">
        <v>81.439994812011719</v>
      </c>
      <c r="BF5538">
        <v>-32.696216583251953</v>
      </c>
      <c r="BG5538">
        <v>4512.9404296875</v>
      </c>
      <c r="BH5538">
        <v>13.773696899414063</v>
      </c>
      <c r="BI5538">
        <v>5.7750000953674316</v>
      </c>
      <c r="BJ5538">
        <v>0</v>
      </c>
      <c r="BK5538">
        <v>0</v>
      </c>
      <c r="BL5538">
        <v>3670</v>
      </c>
      <c r="BM5538">
        <v>595516.125</v>
      </c>
      <c r="BN5538">
        <v>0</v>
      </c>
      <c r="BO5538">
        <v>0</v>
      </c>
      <c r="BP5538" t="s">
        <v>513</v>
      </c>
      <c r="BQ5538" t="s">
        <v>507</v>
      </c>
      <c r="BR5538" t="b">
        <v>1</v>
      </c>
      <c r="BS5538" t="s">
        <v>499</v>
      </c>
      <c r="BU5538">
        <v>2036</v>
      </c>
      <c r="BY5538" t="s">
        <v>241</v>
      </c>
      <c r="BZ5538">
        <v>0</v>
      </c>
      <c r="CA5538">
        <v>0</v>
      </c>
      <c r="CB5538" t="s">
        <v>242</v>
      </c>
      <c r="CC5538">
        <v>0</v>
      </c>
      <c r="CD5538" t="s">
        <v>294</v>
      </c>
      <c r="CE5538">
        <v>0</v>
      </c>
      <c r="CF5538" t="s">
        <v>500</v>
      </c>
      <c r="CG5538">
        <v>1</v>
      </c>
      <c r="CH5538" t="s">
        <v>54</v>
      </c>
      <c r="CJ5538" t="s">
        <v>501</v>
      </c>
      <c r="CK5538">
        <v>228</v>
      </c>
      <c r="CL5538">
        <v>0</v>
      </c>
      <c r="CM5538">
        <v>0.94999998807907104</v>
      </c>
      <c r="CN5538">
        <v>0</v>
      </c>
      <c r="CO5538">
        <v>0</v>
      </c>
      <c r="CP5538">
        <v>1188.8460693359375</v>
      </c>
      <c r="CQ5538">
        <v>0</v>
      </c>
      <c r="CR5538">
        <v>1841317.875</v>
      </c>
      <c r="CS5538">
        <v>0</v>
      </c>
      <c r="CT5538">
        <v>17653.751953125</v>
      </c>
      <c r="CU5538">
        <v>0</v>
      </c>
      <c r="CV5538">
        <v>0</v>
      </c>
    </row>
    <row r="5539" spans="1:100" hidden="1" x14ac:dyDescent="0.35">
      <c r="A5539">
        <v>23261</v>
      </c>
      <c r="B5539" t="s">
        <v>295</v>
      </c>
      <c r="C5539" t="s">
        <v>238</v>
      </c>
      <c r="D5539" t="s">
        <v>402</v>
      </c>
      <c r="E5539" t="s">
        <v>240</v>
      </c>
      <c r="F5539">
        <v>209.62179565429688</v>
      </c>
      <c r="G5539">
        <v>229.17048645019531</v>
      </c>
      <c r="H5539">
        <v>0</v>
      </c>
      <c r="I5539">
        <v>37.228183746337891</v>
      </c>
      <c r="J5539">
        <v>39.983291625976563</v>
      </c>
      <c r="K5539">
        <v>37.834739685058594</v>
      </c>
      <c r="L5539">
        <v>35.644336700439453</v>
      </c>
      <c r="M5539">
        <v>25010.82421875</v>
      </c>
      <c r="N5539">
        <v>240</v>
      </c>
      <c r="O5539">
        <v>23235.69140625</v>
      </c>
      <c r="P5539">
        <v>1775.1326904296875</v>
      </c>
      <c r="Q5539">
        <v>0</v>
      </c>
      <c r="R5539">
        <v>0</v>
      </c>
      <c r="S5539">
        <v>2.9408884048461914</v>
      </c>
      <c r="T5539">
        <v>-1</v>
      </c>
      <c r="U5539">
        <v>6031847</v>
      </c>
      <c r="V5539">
        <v>9905</v>
      </c>
      <c r="W5539">
        <v>10040.3017578125</v>
      </c>
      <c r="X5539">
        <v>9476.4287109375</v>
      </c>
      <c r="Y5539">
        <v>62.886539459228516</v>
      </c>
      <c r="Z5539">
        <v>68.392929077148438</v>
      </c>
      <c r="AA5539">
        <v>600763.5</v>
      </c>
      <c r="AB5539">
        <v>600763.5</v>
      </c>
      <c r="AC5539">
        <v>0</v>
      </c>
      <c r="AD5539">
        <v>1.1384335346519947E-2</v>
      </c>
      <c r="AE5539">
        <v>42.156192779541016</v>
      </c>
      <c r="AF5539">
        <v>6031847</v>
      </c>
      <c r="AG5539">
        <v>29231.357421875</v>
      </c>
      <c r="AH5539">
        <v>29231.357421875</v>
      </c>
      <c r="AI5539">
        <v>0</v>
      </c>
      <c r="AJ5539">
        <v>0</v>
      </c>
      <c r="AK5539">
        <v>-1</v>
      </c>
      <c r="AL5539">
        <v>0</v>
      </c>
      <c r="AM5539">
        <v>1207.040771484375</v>
      </c>
      <c r="AN5539">
        <v>67</v>
      </c>
      <c r="AO5539">
        <v>17802.984375</v>
      </c>
      <c r="AP5539">
        <v>3.5247426480054855E-2</v>
      </c>
      <c r="AQ5539">
        <v>0</v>
      </c>
      <c r="AR5539">
        <v>0</v>
      </c>
      <c r="AS5539">
        <v>3.5247426480054855E-2</v>
      </c>
      <c r="AT5539">
        <v>0</v>
      </c>
      <c r="AU5539">
        <v>0</v>
      </c>
      <c r="AV5539">
        <v>0</v>
      </c>
      <c r="AW5539">
        <v>-19716.23828125</v>
      </c>
      <c r="AX5539">
        <v>374.18576049804688</v>
      </c>
      <c r="AY5539">
        <v>374.18576049804688</v>
      </c>
      <c r="AZ5539">
        <v>0</v>
      </c>
      <c r="BA5539">
        <v>0</v>
      </c>
      <c r="BB5539">
        <v>0</v>
      </c>
      <c r="BC5539">
        <v>0.29843688011169434</v>
      </c>
      <c r="BD5539">
        <v>48.657012939453125</v>
      </c>
      <c r="BE5539">
        <v>81.47564697265625</v>
      </c>
      <c r="BF5539">
        <v>-32.818634033203125</v>
      </c>
      <c r="BG5539">
        <v>4552.56103515625</v>
      </c>
      <c r="BH5539">
        <v>13.773696899414063</v>
      </c>
      <c r="BI5539">
        <v>5.7750000953674316</v>
      </c>
      <c r="BJ5539">
        <v>0</v>
      </c>
      <c r="BK5539">
        <v>0</v>
      </c>
      <c r="BL5539">
        <v>3703</v>
      </c>
      <c r="BM5539">
        <v>600763.5</v>
      </c>
      <c r="BN5539">
        <v>0</v>
      </c>
      <c r="BO5539">
        <v>0</v>
      </c>
      <c r="BP5539" t="s">
        <v>514</v>
      </c>
      <c r="BQ5539" t="s">
        <v>507</v>
      </c>
      <c r="BR5539" t="b">
        <v>1</v>
      </c>
      <c r="BS5539" t="s">
        <v>499</v>
      </c>
      <c r="BU5539">
        <v>2036</v>
      </c>
      <c r="BY5539" t="s">
        <v>241</v>
      </c>
      <c r="BZ5539">
        <v>0</v>
      </c>
      <c r="CA5539">
        <v>0</v>
      </c>
      <c r="CB5539" t="s">
        <v>242</v>
      </c>
      <c r="CC5539">
        <v>0</v>
      </c>
      <c r="CD5539" t="s">
        <v>295</v>
      </c>
      <c r="CE5539">
        <v>0</v>
      </c>
      <c r="CF5539" t="s">
        <v>500</v>
      </c>
      <c r="CG5539">
        <v>1</v>
      </c>
      <c r="CH5539" t="s">
        <v>54</v>
      </c>
      <c r="CJ5539" t="s">
        <v>501</v>
      </c>
      <c r="CK5539">
        <v>228</v>
      </c>
      <c r="CL5539">
        <v>0</v>
      </c>
      <c r="CM5539">
        <v>0.94999998807907104</v>
      </c>
      <c r="CN5539">
        <v>0</v>
      </c>
      <c r="CO5539">
        <v>0</v>
      </c>
      <c r="CP5539">
        <v>1207.040771484375</v>
      </c>
      <c r="CQ5539">
        <v>0</v>
      </c>
      <c r="CR5539">
        <v>1841317.875</v>
      </c>
      <c r="CS5539">
        <v>0</v>
      </c>
      <c r="CT5539">
        <v>17802.984375</v>
      </c>
      <c r="CU5539">
        <v>0</v>
      </c>
      <c r="CV5539">
        <v>0</v>
      </c>
    </row>
    <row r="5540" spans="1:100" hidden="1" x14ac:dyDescent="0.35">
      <c r="A5540">
        <v>23262</v>
      </c>
      <c r="B5540" t="s">
        <v>296</v>
      </c>
      <c r="C5540" t="s">
        <v>238</v>
      </c>
      <c r="D5540" t="s">
        <v>402</v>
      </c>
      <c r="E5540" t="s">
        <v>240</v>
      </c>
      <c r="F5540">
        <v>209.62179565429688</v>
      </c>
      <c r="G5540">
        <v>229.17048645019531</v>
      </c>
      <c r="H5540">
        <v>0</v>
      </c>
      <c r="I5540">
        <v>37.228183746337891</v>
      </c>
      <c r="J5540">
        <v>39.983291625976563</v>
      </c>
      <c r="K5540">
        <v>37.839221954345703</v>
      </c>
      <c r="L5540">
        <v>35.644336700439453</v>
      </c>
      <c r="M5540">
        <v>25236.02734375</v>
      </c>
      <c r="N5540">
        <v>240</v>
      </c>
      <c r="O5540">
        <v>23460.89453125</v>
      </c>
      <c r="P5540">
        <v>1775.1326904296875</v>
      </c>
      <c r="Q5540">
        <v>0</v>
      </c>
      <c r="R5540">
        <v>0</v>
      </c>
      <c r="S5540">
        <v>2.9408884048461914</v>
      </c>
      <c r="T5540">
        <v>-1</v>
      </c>
      <c r="U5540">
        <v>6007220.5</v>
      </c>
      <c r="V5540">
        <v>9905</v>
      </c>
      <c r="W5540">
        <v>10041.0615234375</v>
      </c>
      <c r="X5540">
        <v>9476.4287109375</v>
      </c>
      <c r="Y5540">
        <v>62.886539459228516</v>
      </c>
      <c r="Z5540">
        <v>68.108551025390625</v>
      </c>
      <c r="AA5540">
        <v>598265.5</v>
      </c>
      <c r="AB5540">
        <v>598265.5</v>
      </c>
      <c r="AC5540">
        <v>0</v>
      </c>
      <c r="AD5540">
        <v>0</v>
      </c>
      <c r="AE5540">
        <v>42.030963897705078</v>
      </c>
      <c r="AF5540">
        <v>6007220.5</v>
      </c>
      <c r="AG5540">
        <v>29136.28515625</v>
      </c>
      <c r="AH5540">
        <v>29136.28515625</v>
      </c>
      <c r="AI5540">
        <v>0</v>
      </c>
      <c r="AJ5540">
        <v>0</v>
      </c>
      <c r="AK5540">
        <v>-1</v>
      </c>
      <c r="AL5540">
        <v>0</v>
      </c>
      <c r="AM5540">
        <v>1188.41748046875</v>
      </c>
      <c r="AN5540">
        <v>66</v>
      </c>
      <c r="AO5540">
        <v>17731.296875</v>
      </c>
      <c r="AP5540">
        <v>3.3371202647686005E-2</v>
      </c>
      <c r="AQ5540">
        <v>0</v>
      </c>
      <c r="AR5540">
        <v>0</v>
      </c>
      <c r="AS5540">
        <v>3.3371202647686005E-2</v>
      </c>
      <c r="AT5540">
        <v>0</v>
      </c>
      <c r="AU5540">
        <v>0</v>
      </c>
      <c r="AV5540">
        <v>0</v>
      </c>
      <c r="AW5540">
        <v>-19926.0625</v>
      </c>
      <c r="AX5540">
        <v>372.62991333007813</v>
      </c>
      <c r="AY5540">
        <v>372.62991333007813</v>
      </c>
      <c r="AZ5540">
        <v>0</v>
      </c>
      <c r="BA5540">
        <v>0</v>
      </c>
      <c r="BB5540">
        <v>0</v>
      </c>
      <c r="BC5540">
        <v>0.29719600081443787</v>
      </c>
      <c r="BD5540">
        <v>48.701259613037109</v>
      </c>
      <c r="BE5540">
        <v>82.007644653320313</v>
      </c>
      <c r="BF5540">
        <v>-33.306385040283203</v>
      </c>
      <c r="BG5540">
        <v>4533.974609375</v>
      </c>
      <c r="BH5540">
        <v>13.773696899414063</v>
      </c>
      <c r="BI5540">
        <v>5.7750000953674316</v>
      </c>
      <c r="BJ5540">
        <v>0</v>
      </c>
      <c r="BK5540">
        <v>0</v>
      </c>
      <c r="BL5540">
        <v>3692</v>
      </c>
      <c r="BM5540">
        <v>598265.5</v>
      </c>
      <c r="BN5540">
        <v>0</v>
      </c>
      <c r="BO5540">
        <v>0</v>
      </c>
      <c r="BP5540" t="s">
        <v>515</v>
      </c>
      <c r="BQ5540" t="s">
        <v>507</v>
      </c>
      <c r="BR5540" t="b">
        <v>1</v>
      </c>
      <c r="BS5540" t="s">
        <v>499</v>
      </c>
      <c r="BU5540">
        <v>2036</v>
      </c>
      <c r="BY5540" t="s">
        <v>241</v>
      </c>
      <c r="BZ5540">
        <v>0</v>
      </c>
      <c r="CA5540">
        <v>0</v>
      </c>
      <c r="CB5540" t="s">
        <v>242</v>
      </c>
      <c r="CC5540">
        <v>0</v>
      </c>
      <c r="CD5540" t="s">
        <v>296</v>
      </c>
      <c r="CE5540">
        <v>0</v>
      </c>
      <c r="CF5540" t="s">
        <v>500</v>
      </c>
      <c r="CG5540">
        <v>1</v>
      </c>
      <c r="CH5540" t="s">
        <v>54</v>
      </c>
      <c r="CJ5540" t="s">
        <v>501</v>
      </c>
      <c r="CK5540">
        <v>228</v>
      </c>
      <c r="CL5540">
        <v>0</v>
      </c>
      <c r="CM5540">
        <v>0.94999998807907104</v>
      </c>
      <c r="CN5540">
        <v>0</v>
      </c>
      <c r="CO5540">
        <v>0</v>
      </c>
      <c r="CP5540">
        <v>1188.41748046875</v>
      </c>
      <c r="CQ5540">
        <v>0</v>
      </c>
      <c r="CR5540">
        <v>1841317.875</v>
      </c>
      <c r="CS5540">
        <v>0</v>
      </c>
      <c r="CT5540">
        <v>17731.296875</v>
      </c>
      <c r="CU5540">
        <v>0</v>
      </c>
      <c r="CV5540">
        <v>0</v>
      </c>
    </row>
    <row r="5541" spans="1:100" hidden="1" x14ac:dyDescent="0.35">
      <c r="A5541">
        <v>23263</v>
      </c>
      <c r="B5541" t="s">
        <v>297</v>
      </c>
      <c r="C5541" t="s">
        <v>238</v>
      </c>
      <c r="D5541" t="s">
        <v>402</v>
      </c>
      <c r="E5541" t="s">
        <v>240</v>
      </c>
      <c r="F5541">
        <v>209.62179565429688</v>
      </c>
      <c r="G5541">
        <v>229.17048645019531</v>
      </c>
      <c r="H5541">
        <v>0</v>
      </c>
      <c r="I5541">
        <v>37.228183746337891</v>
      </c>
      <c r="J5541">
        <v>39.983291625976563</v>
      </c>
      <c r="K5541">
        <v>37.845165252685547</v>
      </c>
      <c r="L5541">
        <v>35.644336700439453</v>
      </c>
      <c r="M5541">
        <v>25461.23046875</v>
      </c>
      <c r="N5541">
        <v>240</v>
      </c>
      <c r="O5541">
        <v>23686.09765625</v>
      </c>
      <c r="P5541">
        <v>1775.1326904296875</v>
      </c>
      <c r="Q5541">
        <v>0</v>
      </c>
      <c r="R5541">
        <v>0</v>
      </c>
      <c r="S5541">
        <v>2.9408884048461914</v>
      </c>
      <c r="T5541">
        <v>-1</v>
      </c>
      <c r="U5541">
        <v>5973988.5</v>
      </c>
      <c r="V5541">
        <v>9905</v>
      </c>
      <c r="W5541">
        <v>10040.8369140625</v>
      </c>
      <c r="X5541">
        <v>9476.4287109375</v>
      </c>
      <c r="Y5541">
        <v>62.886539459228516</v>
      </c>
      <c r="Z5541">
        <v>67.733283996582031</v>
      </c>
      <c r="AA5541">
        <v>594969.1875</v>
      </c>
      <c r="AB5541">
        <v>594969.1875</v>
      </c>
      <c r="AC5541">
        <v>0</v>
      </c>
      <c r="AD5541">
        <v>0</v>
      </c>
      <c r="AE5541">
        <v>41.757740020751953</v>
      </c>
      <c r="AF5541">
        <v>5973988.5</v>
      </c>
      <c r="AG5541">
        <v>29007.22265625</v>
      </c>
      <c r="AH5541">
        <v>29007.22265625</v>
      </c>
      <c r="AI5541">
        <v>0</v>
      </c>
      <c r="AJ5541">
        <v>0</v>
      </c>
      <c r="AK5541">
        <v>-1</v>
      </c>
      <c r="AL5541">
        <v>0</v>
      </c>
      <c r="AM5541">
        <v>1188.41748046875</v>
      </c>
      <c r="AN5541">
        <v>66</v>
      </c>
      <c r="AO5541">
        <v>17637.236328125</v>
      </c>
      <c r="AP5541">
        <v>3.8618086837232113E-3</v>
      </c>
      <c r="AQ5541">
        <v>0</v>
      </c>
      <c r="AR5541">
        <v>0</v>
      </c>
      <c r="AS5541">
        <v>3.8618086837232113E-3</v>
      </c>
      <c r="AT5541">
        <v>0</v>
      </c>
      <c r="AU5541">
        <v>0</v>
      </c>
      <c r="AV5541">
        <v>0</v>
      </c>
      <c r="AW5541">
        <v>-20159.130859375</v>
      </c>
      <c r="AX5541">
        <v>370.5767822265625</v>
      </c>
      <c r="AY5541">
        <v>370.5767822265625</v>
      </c>
      <c r="AZ5541">
        <v>0</v>
      </c>
      <c r="BA5541">
        <v>0</v>
      </c>
      <c r="BB5541">
        <v>0</v>
      </c>
      <c r="BC5541">
        <v>0.29555848240852356</v>
      </c>
      <c r="BD5541">
        <v>48.754161834716797</v>
      </c>
      <c r="BE5541">
        <v>82.636810302734375</v>
      </c>
      <c r="BF5541">
        <v>-33.882648468017578</v>
      </c>
      <c r="BG5541">
        <v>4508.89306640625</v>
      </c>
      <c r="BH5541">
        <v>13.773696899414063</v>
      </c>
      <c r="BI5541">
        <v>5.7750000953674316</v>
      </c>
      <c r="BJ5541">
        <v>0</v>
      </c>
      <c r="BK5541">
        <v>0</v>
      </c>
      <c r="BL5541">
        <v>3668</v>
      </c>
      <c r="BM5541">
        <v>594969.1875</v>
      </c>
      <c r="BN5541">
        <v>0</v>
      </c>
      <c r="BO5541">
        <v>0</v>
      </c>
      <c r="BP5541" t="s">
        <v>516</v>
      </c>
      <c r="BQ5541" t="s">
        <v>507</v>
      </c>
      <c r="BR5541" t="b">
        <v>1</v>
      </c>
      <c r="BS5541" t="s">
        <v>499</v>
      </c>
      <c r="BU5541">
        <v>2036</v>
      </c>
      <c r="BY5541" t="s">
        <v>241</v>
      </c>
      <c r="BZ5541">
        <v>0</v>
      </c>
      <c r="CA5541">
        <v>0</v>
      </c>
      <c r="CB5541" t="s">
        <v>242</v>
      </c>
      <c r="CC5541">
        <v>0</v>
      </c>
      <c r="CD5541" t="s">
        <v>297</v>
      </c>
      <c r="CE5541">
        <v>0</v>
      </c>
      <c r="CF5541" t="s">
        <v>500</v>
      </c>
      <c r="CG5541">
        <v>1</v>
      </c>
      <c r="CH5541" t="s">
        <v>54</v>
      </c>
      <c r="CJ5541" t="s">
        <v>501</v>
      </c>
      <c r="CK5541">
        <v>228</v>
      </c>
      <c r="CL5541">
        <v>0</v>
      </c>
      <c r="CM5541">
        <v>0.94999998807907104</v>
      </c>
      <c r="CN5541">
        <v>0</v>
      </c>
      <c r="CO5541">
        <v>0</v>
      </c>
      <c r="CP5541">
        <v>1188.41748046875</v>
      </c>
      <c r="CQ5541">
        <v>0</v>
      </c>
      <c r="CR5541">
        <v>1841317.875</v>
      </c>
      <c r="CS5541">
        <v>0</v>
      </c>
      <c r="CT5541">
        <v>17637.236328125</v>
      </c>
      <c r="CU5541">
        <v>0</v>
      </c>
      <c r="CV5541">
        <v>0</v>
      </c>
    </row>
    <row r="5542" spans="1:100" hidden="1" x14ac:dyDescent="0.35">
      <c r="A5542">
        <v>23264</v>
      </c>
      <c r="B5542" t="s">
        <v>298</v>
      </c>
      <c r="C5542" t="s">
        <v>238</v>
      </c>
      <c r="D5542" t="s">
        <v>402</v>
      </c>
      <c r="E5542" t="s">
        <v>240</v>
      </c>
      <c r="F5542">
        <v>209.62179565429688</v>
      </c>
      <c r="G5542">
        <v>229.17048645019531</v>
      </c>
      <c r="H5542">
        <v>0</v>
      </c>
      <c r="I5542">
        <v>37.228183746337891</v>
      </c>
      <c r="J5542">
        <v>39.983291625976563</v>
      </c>
      <c r="K5542">
        <v>37.845264434814453</v>
      </c>
      <c r="L5542">
        <v>35.644336700439453</v>
      </c>
      <c r="M5542">
        <v>25739.423828125</v>
      </c>
      <c r="N5542">
        <v>240</v>
      </c>
      <c r="O5542">
        <v>23964.291015625</v>
      </c>
      <c r="P5542">
        <v>1775.1326904296875</v>
      </c>
      <c r="Q5542">
        <v>0</v>
      </c>
      <c r="R5542">
        <v>0</v>
      </c>
      <c r="S5542">
        <v>2.9408884048461914</v>
      </c>
      <c r="T5542">
        <v>-1</v>
      </c>
      <c r="U5542">
        <v>5971433.5</v>
      </c>
      <c r="V5542">
        <v>9905</v>
      </c>
      <c r="W5542">
        <v>10040.796875</v>
      </c>
      <c r="X5542">
        <v>9476.4287109375</v>
      </c>
      <c r="Y5542">
        <v>62.886539459228516</v>
      </c>
      <c r="Z5542">
        <v>67.70458984375</v>
      </c>
      <c r="AA5542">
        <v>594717.125</v>
      </c>
      <c r="AB5542">
        <v>594717.125</v>
      </c>
      <c r="AC5542">
        <v>0</v>
      </c>
      <c r="AD5542">
        <v>0</v>
      </c>
      <c r="AE5542">
        <v>41.734973907470703</v>
      </c>
      <c r="AF5542">
        <v>5971433.5</v>
      </c>
      <c r="AG5542">
        <v>28995.64453125</v>
      </c>
      <c r="AH5542">
        <v>28995.64453125</v>
      </c>
      <c r="AI5542">
        <v>0</v>
      </c>
      <c r="AJ5542">
        <v>0</v>
      </c>
      <c r="AK5542">
        <v>-1</v>
      </c>
      <c r="AL5542">
        <v>0</v>
      </c>
      <c r="AM5542">
        <v>1170.2227783203125</v>
      </c>
      <c r="AN5542">
        <v>65</v>
      </c>
      <c r="AO5542">
        <v>17629.841796875</v>
      </c>
      <c r="AP5542">
        <v>0</v>
      </c>
      <c r="AQ5542">
        <v>0</v>
      </c>
      <c r="AR5542">
        <v>0</v>
      </c>
      <c r="AS5542">
        <v>0</v>
      </c>
      <c r="AT5542">
        <v>0</v>
      </c>
      <c r="AU5542">
        <v>0</v>
      </c>
      <c r="AV5542">
        <v>0</v>
      </c>
      <c r="AW5542">
        <v>-20421.2265625</v>
      </c>
      <c r="AX5542">
        <v>370.41976928710938</v>
      </c>
      <c r="AY5542">
        <v>370.41976928710938</v>
      </c>
      <c r="AZ5542">
        <v>0</v>
      </c>
      <c r="BA5542">
        <v>0</v>
      </c>
      <c r="BB5542">
        <v>0</v>
      </c>
      <c r="BC5542">
        <v>0.29543328285217285</v>
      </c>
      <c r="BD5542">
        <v>48.755359649658203</v>
      </c>
      <c r="BE5542">
        <v>83.09307861328125</v>
      </c>
      <c r="BF5542">
        <v>-34.337718963623047</v>
      </c>
      <c r="BG5542">
        <v>4506.96484375</v>
      </c>
      <c r="BH5542">
        <v>13.773696899414063</v>
      </c>
      <c r="BI5542">
        <v>5.7750000953674316</v>
      </c>
      <c r="BJ5542">
        <v>0</v>
      </c>
      <c r="BK5542">
        <v>0</v>
      </c>
      <c r="BL5542">
        <v>3666</v>
      </c>
      <c r="BM5542">
        <v>594717.125</v>
      </c>
      <c r="BN5542">
        <v>0</v>
      </c>
      <c r="BO5542">
        <v>0</v>
      </c>
      <c r="BP5542" t="s">
        <v>517</v>
      </c>
      <c r="BQ5542" t="s">
        <v>507</v>
      </c>
      <c r="BR5542" t="b">
        <v>1</v>
      </c>
      <c r="BS5542" t="s">
        <v>499</v>
      </c>
      <c r="BU5542">
        <v>2036</v>
      </c>
      <c r="BY5542" t="s">
        <v>241</v>
      </c>
      <c r="BZ5542">
        <v>0</v>
      </c>
      <c r="CA5542">
        <v>0</v>
      </c>
      <c r="CB5542" t="s">
        <v>242</v>
      </c>
      <c r="CC5542">
        <v>0</v>
      </c>
      <c r="CD5542" t="s">
        <v>298</v>
      </c>
      <c r="CE5542">
        <v>0</v>
      </c>
      <c r="CF5542" t="s">
        <v>500</v>
      </c>
      <c r="CG5542">
        <v>1</v>
      </c>
      <c r="CH5542" t="s">
        <v>54</v>
      </c>
      <c r="CJ5542" t="s">
        <v>501</v>
      </c>
      <c r="CK5542">
        <v>228</v>
      </c>
      <c r="CL5542">
        <v>0</v>
      </c>
      <c r="CM5542">
        <v>0.94999998807907104</v>
      </c>
      <c r="CN5542">
        <v>0</v>
      </c>
      <c r="CO5542">
        <v>0</v>
      </c>
      <c r="CP5542">
        <v>1170.2227783203125</v>
      </c>
      <c r="CQ5542">
        <v>0</v>
      </c>
      <c r="CR5542">
        <v>1841317.875</v>
      </c>
      <c r="CS5542">
        <v>0</v>
      </c>
      <c r="CT5542">
        <v>17629.841796875</v>
      </c>
      <c r="CU5542">
        <v>0</v>
      </c>
      <c r="CV5542">
        <v>0</v>
      </c>
    </row>
    <row r="5543" spans="1:100" hidden="1" x14ac:dyDescent="0.35">
      <c r="A5543">
        <v>23265</v>
      </c>
      <c r="B5543" t="s">
        <v>299</v>
      </c>
      <c r="C5543" t="s">
        <v>238</v>
      </c>
      <c r="D5543" t="s">
        <v>402</v>
      </c>
      <c r="E5543" t="s">
        <v>240</v>
      </c>
      <c r="F5543">
        <v>209.62179565429688</v>
      </c>
      <c r="G5543">
        <v>229.17048645019531</v>
      </c>
      <c r="H5543">
        <v>0</v>
      </c>
      <c r="I5543">
        <v>37.228183746337891</v>
      </c>
      <c r="J5543">
        <v>39.983287811279297</v>
      </c>
      <c r="K5543">
        <v>37.845142364501953</v>
      </c>
      <c r="L5543">
        <v>35.644336700439453</v>
      </c>
      <c r="M5543">
        <v>26030.86328125</v>
      </c>
      <c r="N5543">
        <v>240</v>
      </c>
      <c r="O5543">
        <v>24255.73046875</v>
      </c>
      <c r="P5543">
        <v>1775.1326904296875</v>
      </c>
      <c r="Q5543">
        <v>0</v>
      </c>
      <c r="R5543">
        <v>0</v>
      </c>
      <c r="S5543">
        <v>2.9408884048461914</v>
      </c>
      <c r="T5543">
        <v>-1</v>
      </c>
      <c r="U5543">
        <v>5977082.5</v>
      </c>
      <c r="V5543">
        <v>9905</v>
      </c>
      <c r="W5543">
        <v>10040.6875</v>
      </c>
      <c r="X5543">
        <v>9476.4287109375</v>
      </c>
      <c r="Y5543">
        <v>62.886539459228516</v>
      </c>
      <c r="Z5543">
        <v>67.769371032714844</v>
      </c>
      <c r="AA5543">
        <v>595286.1875</v>
      </c>
      <c r="AB5543">
        <v>595286.1875</v>
      </c>
      <c r="AC5543">
        <v>0</v>
      </c>
      <c r="AD5543">
        <v>3.4153006970882416E-2</v>
      </c>
      <c r="AE5543">
        <v>41.769126892089844</v>
      </c>
      <c r="AF5543">
        <v>5977082.5</v>
      </c>
      <c r="AG5543">
        <v>29017.705078125</v>
      </c>
      <c r="AH5543">
        <v>29017.705078125</v>
      </c>
      <c r="AI5543">
        <v>0</v>
      </c>
      <c r="AJ5543">
        <v>0</v>
      </c>
      <c r="AK5543">
        <v>-1</v>
      </c>
      <c r="AL5543">
        <v>0</v>
      </c>
      <c r="AM5543">
        <v>1225.2354736328125</v>
      </c>
      <c r="AN5543">
        <v>68</v>
      </c>
      <c r="AO5543">
        <v>17646.6875</v>
      </c>
      <c r="AP5543">
        <v>3.2146272715181112E-3</v>
      </c>
      <c r="AQ5543">
        <v>0</v>
      </c>
      <c r="AR5543">
        <v>0</v>
      </c>
      <c r="AS5543">
        <v>3.2146272715181112E-3</v>
      </c>
      <c r="AT5543">
        <v>0</v>
      </c>
      <c r="AU5543">
        <v>0</v>
      </c>
      <c r="AV5543">
        <v>0</v>
      </c>
      <c r="AW5543">
        <v>-20767.083984375</v>
      </c>
      <c r="AX5543">
        <v>370.77420043945313</v>
      </c>
      <c r="AY5543">
        <v>370.77420043945313</v>
      </c>
      <c r="AZ5543">
        <v>0</v>
      </c>
      <c r="BA5543">
        <v>0</v>
      </c>
      <c r="BB5543">
        <v>0</v>
      </c>
      <c r="BC5543">
        <v>0.29571595788002014</v>
      </c>
      <c r="BD5543">
        <v>48.745807647705078</v>
      </c>
      <c r="BE5543">
        <v>83.631690979003906</v>
      </c>
      <c r="BF5543">
        <v>-34.885883331298828</v>
      </c>
      <c r="BG5543">
        <v>4511.22802734375</v>
      </c>
      <c r="BH5543">
        <v>13.773696899414063</v>
      </c>
      <c r="BI5543">
        <v>5.7750000953674316</v>
      </c>
      <c r="BJ5543">
        <v>0</v>
      </c>
      <c r="BK5543">
        <v>0</v>
      </c>
      <c r="BL5543">
        <v>3669</v>
      </c>
      <c r="BM5543">
        <v>595286.1875</v>
      </c>
      <c r="BN5543">
        <v>0</v>
      </c>
      <c r="BO5543">
        <v>0</v>
      </c>
      <c r="BP5543" t="s">
        <v>518</v>
      </c>
      <c r="BQ5543" t="s">
        <v>507</v>
      </c>
      <c r="BR5543" t="b">
        <v>1</v>
      </c>
      <c r="BS5543" t="s">
        <v>499</v>
      </c>
      <c r="BU5543">
        <v>2036</v>
      </c>
      <c r="BY5543" t="s">
        <v>241</v>
      </c>
      <c r="BZ5543">
        <v>0</v>
      </c>
      <c r="CA5543">
        <v>0</v>
      </c>
      <c r="CB5543" t="s">
        <v>242</v>
      </c>
      <c r="CC5543">
        <v>0</v>
      </c>
      <c r="CD5543" t="s">
        <v>299</v>
      </c>
      <c r="CE5543">
        <v>0</v>
      </c>
      <c r="CF5543" t="s">
        <v>500</v>
      </c>
      <c r="CG5543">
        <v>1</v>
      </c>
      <c r="CH5543" t="s">
        <v>54</v>
      </c>
      <c r="CJ5543" t="s">
        <v>501</v>
      </c>
      <c r="CK5543">
        <v>228</v>
      </c>
      <c r="CL5543">
        <v>0</v>
      </c>
      <c r="CM5543">
        <v>0.94999998807907104</v>
      </c>
      <c r="CN5543">
        <v>0</v>
      </c>
      <c r="CO5543">
        <v>0</v>
      </c>
      <c r="CP5543">
        <v>1225.2354736328125</v>
      </c>
      <c r="CQ5543">
        <v>0</v>
      </c>
      <c r="CR5543">
        <v>1841317.875</v>
      </c>
      <c r="CS5543">
        <v>0</v>
      </c>
      <c r="CT5543">
        <v>17646.6875</v>
      </c>
      <c r="CU5543">
        <v>0</v>
      </c>
      <c r="CV5543">
        <v>0</v>
      </c>
    </row>
    <row r="5544" spans="1:100" hidden="1" x14ac:dyDescent="0.35">
      <c r="A5544">
        <v>23266</v>
      </c>
      <c r="B5544" t="s">
        <v>300</v>
      </c>
      <c r="C5544" t="s">
        <v>238</v>
      </c>
      <c r="D5544" t="s">
        <v>402</v>
      </c>
      <c r="E5544" t="s">
        <v>240</v>
      </c>
      <c r="F5544">
        <v>209.62179565429688</v>
      </c>
      <c r="G5544">
        <v>229.17048645019531</v>
      </c>
      <c r="H5544">
        <v>0</v>
      </c>
      <c r="I5544">
        <v>37.228183746337891</v>
      </c>
      <c r="J5544">
        <v>39.983287811279297</v>
      </c>
      <c r="K5544">
        <v>37.8369140625</v>
      </c>
      <c r="L5544">
        <v>35.644336700439453</v>
      </c>
      <c r="M5544">
        <v>26309.0546875</v>
      </c>
      <c r="N5544">
        <v>240</v>
      </c>
      <c r="O5544">
        <v>24533.921875</v>
      </c>
      <c r="P5544">
        <v>1775.1326904296875</v>
      </c>
      <c r="Q5544">
        <v>0</v>
      </c>
      <c r="R5544">
        <v>0</v>
      </c>
      <c r="S5544">
        <v>2.9408884048461914</v>
      </c>
      <c r="T5544">
        <v>-1</v>
      </c>
      <c r="U5544">
        <v>6054038</v>
      </c>
      <c r="V5544">
        <v>9905</v>
      </c>
      <c r="W5544">
        <v>10042.365234375</v>
      </c>
      <c r="X5544">
        <v>9476.4287109375</v>
      </c>
      <c r="Y5544">
        <v>62.886539459228516</v>
      </c>
      <c r="Z5544">
        <v>68.630439758300781</v>
      </c>
      <c r="AA5544">
        <v>602849.8125</v>
      </c>
      <c r="AB5544">
        <v>602849.8125</v>
      </c>
      <c r="AC5544">
        <v>0</v>
      </c>
      <c r="AD5544">
        <v>7.9690344631671906E-2</v>
      </c>
      <c r="AE5544">
        <v>42.440799713134766</v>
      </c>
      <c r="AF5544">
        <v>6054038</v>
      </c>
      <c r="AG5544">
        <v>29311.4765625</v>
      </c>
      <c r="AH5544">
        <v>29311.4765625</v>
      </c>
      <c r="AI5544">
        <v>0</v>
      </c>
      <c r="AJ5544">
        <v>0</v>
      </c>
      <c r="AK5544">
        <v>-1</v>
      </c>
      <c r="AL5544">
        <v>0</v>
      </c>
      <c r="AM5544">
        <v>1225.2354736328125</v>
      </c>
      <c r="AN5544">
        <v>68</v>
      </c>
      <c r="AO5544">
        <v>17865.181640625</v>
      </c>
      <c r="AP5544">
        <v>3.2085950374603271</v>
      </c>
      <c r="AQ5544">
        <v>0.16531641781330109</v>
      </c>
      <c r="AR5544">
        <v>0</v>
      </c>
      <c r="AS5544">
        <v>3.043278694152832</v>
      </c>
      <c r="AT5544">
        <v>0</v>
      </c>
      <c r="AU5544">
        <v>0</v>
      </c>
      <c r="AV5544">
        <v>0</v>
      </c>
      <c r="AW5544">
        <v>-21032.791015625</v>
      </c>
      <c r="AX5544">
        <v>375.4852294921875</v>
      </c>
      <c r="AY5544">
        <v>375.4852294921875</v>
      </c>
      <c r="AZ5544">
        <v>0</v>
      </c>
      <c r="BA5544">
        <v>0</v>
      </c>
      <c r="BB5544">
        <v>0</v>
      </c>
      <c r="BC5544">
        <v>0.29947328567504883</v>
      </c>
      <c r="BD5544">
        <v>48.621524810791016</v>
      </c>
      <c r="BE5544">
        <v>83.510467529296875</v>
      </c>
      <c r="BF5544">
        <v>-34.888938903808594</v>
      </c>
      <c r="BG5544">
        <v>4569.31103515625</v>
      </c>
      <c r="BH5544">
        <v>13.773696899414063</v>
      </c>
      <c r="BI5544">
        <v>5.7750000953674316</v>
      </c>
      <c r="BJ5544">
        <v>0</v>
      </c>
      <c r="BK5544">
        <v>0</v>
      </c>
      <c r="BL5544">
        <v>3728</v>
      </c>
      <c r="BM5544">
        <v>602849.8125</v>
      </c>
      <c r="BN5544">
        <v>0</v>
      </c>
      <c r="BO5544">
        <v>0</v>
      </c>
      <c r="BP5544" t="s">
        <v>519</v>
      </c>
      <c r="BQ5544" t="s">
        <v>507</v>
      </c>
      <c r="BR5544" t="b">
        <v>1</v>
      </c>
      <c r="BS5544" t="s">
        <v>499</v>
      </c>
      <c r="BU5544">
        <v>2036</v>
      </c>
      <c r="BY5544" t="s">
        <v>241</v>
      </c>
      <c r="BZ5544">
        <v>0</v>
      </c>
      <c r="CA5544">
        <v>0</v>
      </c>
      <c r="CB5544" t="s">
        <v>242</v>
      </c>
      <c r="CC5544">
        <v>0</v>
      </c>
      <c r="CD5544" t="s">
        <v>300</v>
      </c>
      <c r="CE5544">
        <v>0</v>
      </c>
      <c r="CF5544" t="s">
        <v>500</v>
      </c>
      <c r="CG5544">
        <v>1</v>
      </c>
      <c r="CH5544" t="s">
        <v>54</v>
      </c>
      <c r="CJ5544" t="s">
        <v>501</v>
      </c>
      <c r="CK5544">
        <v>228</v>
      </c>
      <c r="CL5544">
        <v>0</v>
      </c>
      <c r="CM5544">
        <v>0.94999998807907104</v>
      </c>
      <c r="CN5544">
        <v>0</v>
      </c>
      <c r="CO5544">
        <v>0</v>
      </c>
      <c r="CP5544">
        <v>1225.2354736328125</v>
      </c>
      <c r="CQ5544">
        <v>0</v>
      </c>
      <c r="CR5544">
        <v>1841317.875</v>
      </c>
      <c r="CS5544">
        <v>0</v>
      </c>
      <c r="CT5544">
        <v>17865.181640625</v>
      </c>
      <c r="CU5544">
        <v>0</v>
      </c>
      <c r="CV5544">
        <v>0</v>
      </c>
    </row>
    <row r="5545" spans="1:100" hidden="1" x14ac:dyDescent="0.35">
      <c r="A5545">
        <v>23267</v>
      </c>
      <c r="B5545" t="s">
        <v>301</v>
      </c>
      <c r="C5545" t="s">
        <v>238</v>
      </c>
      <c r="D5545" t="s">
        <v>402</v>
      </c>
      <c r="E5545" t="s">
        <v>240</v>
      </c>
      <c r="F5545">
        <v>0</v>
      </c>
      <c r="G5545">
        <v>0</v>
      </c>
      <c r="H5545">
        <v>0</v>
      </c>
      <c r="I5545">
        <v>0</v>
      </c>
      <c r="J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-1</v>
      </c>
      <c r="U5545">
        <v>0</v>
      </c>
      <c r="V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-1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G5545">
        <v>0</v>
      </c>
      <c r="BH5545">
        <v>0</v>
      </c>
      <c r="BI5545">
        <v>0</v>
      </c>
      <c r="BJ5545">
        <v>0</v>
      </c>
      <c r="BK5545">
        <v>0</v>
      </c>
      <c r="BL5545">
        <v>0</v>
      </c>
      <c r="BM5545">
        <v>0</v>
      </c>
      <c r="BN5545">
        <v>0</v>
      </c>
      <c r="BO5545">
        <v>0</v>
      </c>
      <c r="BP5545" t="s">
        <v>520</v>
      </c>
      <c r="BQ5545" t="s">
        <v>507</v>
      </c>
      <c r="BR5545" t="b">
        <v>1</v>
      </c>
      <c r="BS5545" t="s">
        <v>499</v>
      </c>
      <c r="BU5545">
        <v>2036</v>
      </c>
      <c r="BY5545" t="s">
        <v>241</v>
      </c>
      <c r="BZ5545">
        <v>0</v>
      </c>
      <c r="CA5545">
        <v>0</v>
      </c>
      <c r="CB5545" t="s">
        <v>242</v>
      </c>
      <c r="CC5545">
        <v>0</v>
      </c>
      <c r="CD5545" t="s">
        <v>301</v>
      </c>
      <c r="CE5545">
        <v>0</v>
      </c>
      <c r="CF5545" t="s">
        <v>500</v>
      </c>
      <c r="CG5545">
        <v>1</v>
      </c>
      <c r="CH5545" t="s">
        <v>54</v>
      </c>
      <c r="CJ5545" t="s">
        <v>501</v>
      </c>
      <c r="CK5545">
        <v>0</v>
      </c>
      <c r="CL5545">
        <v>0</v>
      </c>
      <c r="CM5545">
        <v>0.94999998807907104</v>
      </c>
      <c r="CN5545">
        <v>0</v>
      </c>
      <c r="CO5545">
        <v>0</v>
      </c>
      <c r="CP5545">
        <v>0</v>
      </c>
      <c r="CQ5545">
        <v>0</v>
      </c>
      <c r="CR5545">
        <v>0</v>
      </c>
      <c r="CS5545">
        <v>0</v>
      </c>
      <c r="CT5545">
        <v>0</v>
      </c>
      <c r="CU5545">
        <v>0</v>
      </c>
      <c r="CV5545">
        <v>0</v>
      </c>
    </row>
    <row r="5546" spans="1:100" hidden="1" x14ac:dyDescent="0.35">
      <c r="A5546">
        <v>23268</v>
      </c>
      <c r="B5546" t="s">
        <v>302</v>
      </c>
      <c r="C5546" t="s">
        <v>238</v>
      </c>
      <c r="D5546" t="s">
        <v>402</v>
      </c>
      <c r="E5546" t="s">
        <v>240</v>
      </c>
      <c r="F5546">
        <v>0</v>
      </c>
      <c r="G5546">
        <v>0</v>
      </c>
      <c r="H5546">
        <v>0</v>
      </c>
      <c r="I5546">
        <v>0</v>
      </c>
      <c r="J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-1</v>
      </c>
      <c r="U5546">
        <v>0</v>
      </c>
      <c r="V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-1</v>
      </c>
      <c r="AL5546">
        <v>0</v>
      </c>
      <c r="AM5546">
        <v>0</v>
      </c>
      <c r="AN5546">
        <v>0</v>
      </c>
      <c r="AO5546">
        <v>0</v>
      </c>
      <c r="AP5546">
        <v>0</v>
      </c>
      <c r="AQ5546">
        <v>0</v>
      </c>
      <c r="AR5546">
        <v>0</v>
      </c>
      <c r="AS5546">
        <v>0</v>
      </c>
      <c r="AT5546">
        <v>0</v>
      </c>
      <c r="AU5546">
        <v>0</v>
      </c>
      <c r="AV5546">
        <v>0</v>
      </c>
      <c r="AW5546">
        <v>0</v>
      </c>
      <c r="AX5546">
        <v>0</v>
      </c>
      <c r="AY5546">
        <v>0</v>
      </c>
      <c r="AZ5546">
        <v>0</v>
      </c>
      <c r="BA5546">
        <v>0</v>
      </c>
      <c r="BB5546">
        <v>0</v>
      </c>
      <c r="BG5546">
        <v>0</v>
      </c>
      <c r="BH5546">
        <v>0</v>
      </c>
      <c r="BI5546">
        <v>0</v>
      </c>
      <c r="BJ5546">
        <v>0</v>
      </c>
      <c r="BK5546">
        <v>0</v>
      </c>
      <c r="BL5546">
        <v>0</v>
      </c>
      <c r="BM5546">
        <v>0</v>
      </c>
      <c r="BN5546">
        <v>0</v>
      </c>
      <c r="BO5546">
        <v>0</v>
      </c>
      <c r="BP5546" t="s">
        <v>521</v>
      </c>
      <c r="BQ5546" t="s">
        <v>507</v>
      </c>
      <c r="BR5546" t="b">
        <v>1</v>
      </c>
      <c r="BS5546" t="s">
        <v>499</v>
      </c>
      <c r="BU5546">
        <v>2036</v>
      </c>
      <c r="BY5546" t="s">
        <v>241</v>
      </c>
      <c r="BZ5546">
        <v>0</v>
      </c>
      <c r="CA5546">
        <v>0</v>
      </c>
      <c r="CB5546" t="s">
        <v>242</v>
      </c>
      <c r="CC5546">
        <v>0</v>
      </c>
      <c r="CD5546" t="s">
        <v>302</v>
      </c>
      <c r="CE5546">
        <v>0</v>
      </c>
      <c r="CF5546" t="s">
        <v>500</v>
      </c>
      <c r="CG5546">
        <v>1</v>
      </c>
      <c r="CH5546" t="s">
        <v>54</v>
      </c>
      <c r="CJ5546" t="s">
        <v>501</v>
      </c>
      <c r="CK5546">
        <v>0</v>
      </c>
      <c r="CL5546">
        <v>0</v>
      </c>
      <c r="CM5546">
        <v>0.94999998807907104</v>
      </c>
      <c r="CN5546">
        <v>0</v>
      </c>
      <c r="CO5546">
        <v>0</v>
      </c>
      <c r="CP5546">
        <v>0</v>
      </c>
      <c r="CQ5546">
        <v>0</v>
      </c>
      <c r="CR5546">
        <v>0</v>
      </c>
      <c r="CS5546">
        <v>0</v>
      </c>
      <c r="CT5546">
        <v>0</v>
      </c>
      <c r="CU5546">
        <v>0</v>
      </c>
      <c r="CV5546">
        <v>0</v>
      </c>
    </row>
    <row r="5547" spans="1:100" hidden="1" x14ac:dyDescent="0.35">
      <c r="A5547">
        <v>23269</v>
      </c>
      <c r="B5547" t="s">
        <v>303</v>
      </c>
      <c r="C5547" t="s">
        <v>238</v>
      </c>
      <c r="D5547" t="s">
        <v>402</v>
      </c>
      <c r="E5547" t="s">
        <v>240</v>
      </c>
      <c r="F5547">
        <v>0</v>
      </c>
      <c r="G5547">
        <v>0</v>
      </c>
      <c r="H5547">
        <v>0</v>
      </c>
      <c r="I5547">
        <v>0</v>
      </c>
      <c r="J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-1</v>
      </c>
      <c r="U5547">
        <v>0</v>
      </c>
      <c r="V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-1</v>
      </c>
      <c r="AL5547">
        <v>0</v>
      </c>
      <c r="AM5547">
        <v>0</v>
      </c>
      <c r="AN5547">
        <v>0</v>
      </c>
      <c r="AO5547">
        <v>0</v>
      </c>
      <c r="AP5547">
        <v>0</v>
      </c>
      <c r="AQ5547">
        <v>0</v>
      </c>
      <c r="AR5547">
        <v>0</v>
      </c>
      <c r="AS5547">
        <v>0</v>
      </c>
      <c r="AT5547">
        <v>0</v>
      </c>
      <c r="AU5547">
        <v>0</v>
      </c>
      <c r="AV5547">
        <v>0</v>
      </c>
      <c r="AW5547">
        <v>0</v>
      </c>
      <c r="AX5547">
        <v>0</v>
      </c>
      <c r="AY5547">
        <v>0</v>
      </c>
      <c r="AZ5547">
        <v>0</v>
      </c>
      <c r="BA5547">
        <v>0</v>
      </c>
      <c r="BB5547">
        <v>0</v>
      </c>
      <c r="BG5547">
        <v>0</v>
      </c>
      <c r="BH5547">
        <v>0</v>
      </c>
      <c r="BI5547">
        <v>0</v>
      </c>
      <c r="BJ5547">
        <v>0</v>
      </c>
      <c r="BK5547">
        <v>0</v>
      </c>
      <c r="BL5547">
        <v>0</v>
      </c>
      <c r="BM5547">
        <v>0</v>
      </c>
      <c r="BN5547">
        <v>0</v>
      </c>
      <c r="BO5547">
        <v>0</v>
      </c>
      <c r="BP5547" t="s">
        <v>522</v>
      </c>
      <c r="BQ5547" t="s">
        <v>507</v>
      </c>
      <c r="BR5547" t="b">
        <v>1</v>
      </c>
      <c r="BS5547" t="s">
        <v>499</v>
      </c>
      <c r="BU5547">
        <v>2036</v>
      </c>
      <c r="BY5547" t="s">
        <v>241</v>
      </c>
      <c r="BZ5547">
        <v>0</v>
      </c>
      <c r="CA5547">
        <v>0</v>
      </c>
      <c r="CB5547" t="s">
        <v>242</v>
      </c>
      <c r="CC5547">
        <v>0</v>
      </c>
      <c r="CD5547" t="s">
        <v>303</v>
      </c>
      <c r="CE5547">
        <v>0</v>
      </c>
      <c r="CF5547" t="s">
        <v>500</v>
      </c>
      <c r="CG5547">
        <v>1</v>
      </c>
      <c r="CH5547" t="s">
        <v>54</v>
      </c>
      <c r="CJ5547" t="s">
        <v>501</v>
      </c>
      <c r="CK5547">
        <v>0</v>
      </c>
      <c r="CL5547">
        <v>0</v>
      </c>
      <c r="CM5547">
        <v>0.94999998807907104</v>
      </c>
      <c r="CN5547">
        <v>0</v>
      </c>
      <c r="CO5547">
        <v>0</v>
      </c>
      <c r="CP5547">
        <v>0</v>
      </c>
      <c r="CQ5547">
        <v>0</v>
      </c>
      <c r="CR5547">
        <v>0</v>
      </c>
      <c r="CS5547">
        <v>0</v>
      </c>
      <c r="CT5547">
        <v>0</v>
      </c>
      <c r="CU5547">
        <v>0</v>
      </c>
      <c r="CV5547">
        <v>0</v>
      </c>
    </row>
    <row r="5548" spans="1:100" hidden="1" x14ac:dyDescent="0.35">
      <c r="A5548">
        <v>23270</v>
      </c>
      <c r="B5548" t="s">
        <v>304</v>
      </c>
      <c r="C5548" t="s">
        <v>238</v>
      </c>
      <c r="D5548" t="s">
        <v>402</v>
      </c>
      <c r="E5548" t="s">
        <v>240</v>
      </c>
      <c r="F5548">
        <v>0</v>
      </c>
      <c r="G5548">
        <v>0</v>
      </c>
      <c r="H5548">
        <v>0</v>
      </c>
      <c r="I5548">
        <v>0</v>
      </c>
      <c r="J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-1</v>
      </c>
      <c r="U5548">
        <v>0</v>
      </c>
      <c r="V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-1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G5548">
        <v>0</v>
      </c>
      <c r="BH5548">
        <v>0</v>
      </c>
      <c r="BI5548">
        <v>0</v>
      </c>
      <c r="BJ5548">
        <v>0</v>
      </c>
      <c r="BK5548">
        <v>0</v>
      </c>
      <c r="BL5548">
        <v>0</v>
      </c>
      <c r="BM5548">
        <v>0</v>
      </c>
      <c r="BN5548">
        <v>0</v>
      </c>
      <c r="BO5548">
        <v>0</v>
      </c>
      <c r="BP5548" t="s">
        <v>523</v>
      </c>
      <c r="BQ5548" t="s">
        <v>507</v>
      </c>
      <c r="BR5548" t="b">
        <v>1</v>
      </c>
      <c r="BS5548" t="s">
        <v>499</v>
      </c>
      <c r="BU5548">
        <v>2036</v>
      </c>
      <c r="BY5548" t="s">
        <v>241</v>
      </c>
      <c r="BZ5548">
        <v>0</v>
      </c>
      <c r="CA5548">
        <v>0</v>
      </c>
      <c r="CB5548" t="s">
        <v>242</v>
      </c>
      <c r="CC5548">
        <v>0</v>
      </c>
      <c r="CD5548" t="s">
        <v>304</v>
      </c>
      <c r="CE5548">
        <v>0</v>
      </c>
      <c r="CF5548" t="s">
        <v>500</v>
      </c>
      <c r="CG5548">
        <v>1</v>
      </c>
      <c r="CH5548" t="s">
        <v>54</v>
      </c>
      <c r="CJ5548" t="s">
        <v>501</v>
      </c>
      <c r="CK5548">
        <v>0</v>
      </c>
      <c r="CL5548">
        <v>0</v>
      </c>
      <c r="CM5548">
        <v>0.94999998807907104</v>
      </c>
      <c r="CN5548">
        <v>0</v>
      </c>
      <c r="CO5548">
        <v>0</v>
      </c>
      <c r="CP5548">
        <v>0</v>
      </c>
      <c r="CQ5548">
        <v>0</v>
      </c>
      <c r="CR5548">
        <v>0</v>
      </c>
      <c r="CS5548">
        <v>0</v>
      </c>
      <c r="CT5548">
        <v>0</v>
      </c>
      <c r="CU5548">
        <v>0</v>
      </c>
      <c r="CV5548">
        <v>0</v>
      </c>
    </row>
    <row r="5549" spans="1:100" hidden="1" x14ac:dyDescent="0.35">
      <c r="A5549">
        <v>23271</v>
      </c>
      <c r="B5549" t="s">
        <v>305</v>
      </c>
      <c r="C5549" t="s">
        <v>238</v>
      </c>
      <c r="D5549" t="s">
        <v>402</v>
      </c>
      <c r="E5549" t="s">
        <v>240</v>
      </c>
      <c r="F5549">
        <v>0</v>
      </c>
      <c r="G5549">
        <v>0</v>
      </c>
      <c r="H5549">
        <v>0</v>
      </c>
      <c r="I5549">
        <v>0</v>
      </c>
      <c r="J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-1</v>
      </c>
      <c r="U5549">
        <v>0</v>
      </c>
      <c r="V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-1</v>
      </c>
      <c r="AL5549">
        <v>0</v>
      </c>
      <c r="AM5549">
        <v>0</v>
      </c>
      <c r="AN5549">
        <v>0</v>
      </c>
      <c r="AO5549">
        <v>0</v>
      </c>
      <c r="AP5549">
        <v>0</v>
      </c>
      <c r="AQ5549">
        <v>0</v>
      </c>
      <c r="AR5549">
        <v>0</v>
      </c>
      <c r="AS5549">
        <v>0</v>
      </c>
      <c r="AT5549">
        <v>0</v>
      </c>
      <c r="AU5549">
        <v>0</v>
      </c>
      <c r="AV5549">
        <v>0</v>
      </c>
      <c r="AW5549">
        <v>0</v>
      </c>
      <c r="AX5549">
        <v>0</v>
      </c>
      <c r="AY5549">
        <v>0</v>
      </c>
      <c r="AZ5549">
        <v>0</v>
      </c>
      <c r="BA5549">
        <v>0</v>
      </c>
      <c r="BB5549">
        <v>0</v>
      </c>
      <c r="BG5549">
        <v>0</v>
      </c>
      <c r="BH5549">
        <v>0</v>
      </c>
      <c r="BI5549">
        <v>0</v>
      </c>
      <c r="BJ5549">
        <v>0</v>
      </c>
      <c r="BK5549">
        <v>0</v>
      </c>
      <c r="BL5549">
        <v>0</v>
      </c>
      <c r="BM5549">
        <v>0</v>
      </c>
      <c r="BN5549">
        <v>0</v>
      </c>
      <c r="BO5549">
        <v>0</v>
      </c>
      <c r="BP5549" t="s">
        <v>524</v>
      </c>
      <c r="BQ5549" t="s">
        <v>507</v>
      </c>
      <c r="BR5549" t="b">
        <v>1</v>
      </c>
      <c r="BS5549" t="s">
        <v>499</v>
      </c>
      <c r="BU5549">
        <v>2036</v>
      </c>
      <c r="BY5549" t="s">
        <v>241</v>
      </c>
      <c r="BZ5549">
        <v>0</v>
      </c>
      <c r="CA5549">
        <v>0</v>
      </c>
      <c r="CB5549" t="s">
        <v>242</v>
      </c>
      <c r="CC5549">
        <v>0</v>
      </c>
      <c r="CD5549" t="s">
        <v>305</v>
      </c>
      <c r="CE5549">
        <v>0</v>
      </c>
      <c r="CF5549" t="s">
        <v>500</v>
      </c>
      <c r="CG5549">
        <v>1</v>
      </c>
      <c r="CH5549" t="s">
        <v>54</v>
      </c>
      <c r="CJ5549" t="s">
        <v>501</v>
      </c>
      <c r="CK5549">
        <v>0</v>
      </c>
      <c r="CL5549">
        <v>0</v>
      </c>
      <c r="CM5549">
        <v>0.94999998807907104</v>
      </c>
      <c r="CN5549">
        <v>0</v>
      </c>
      <c r="CO5549">
        <v>0</v>
      </c>
      <c r="CP5549">
        <v>0</v>
      </c>
      <c r="CQ5549">
        <v>0</v>
      </c>
      <c r="CR5549">
        <v>0</v>
      </c>
      <c r="CS5549">
        <v>0</v>
      </c>
      <c r="CT5549">
        <v>0</v>
      </c>
      <c r="CU5549">
        <v>0</v>
      </c>
      <c r="CV5549">
        <v>0</v>
      </c>
    </row>
    <row r="5550" spans="1:100" hidden="1" x14ac:dyDescent="0.35">
      <c r="A5550">
        <v>23272</v>
      </c>
      <c r="B5550" t="s">
        <v>306</v>
      </c>
      <c r="C5550" t="s">
        <v>238</v>
      </c>
      <c r="D5550" t="s">
        <v>402</v>
      </c>
      <c r="E5550" t="s">
        <v>240</v>
      </c>
      <c r="F5550">
        <v>0</v>
      </c>
      <c r="G5550">
        <v>0</v>
      </c>
      <c r="H5550">
        <v>0</v>
      </c>
      <c r="I5550">
        <v>0</v>
      </c>
      <c r="J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-1</v>
      </c>
      <c r="U5550">
        <v>0</v>
      </c>
      <c r="V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>
        <v>0</v>
      </c>
      <c r="AJ5550">
        <v>0</v>
      </c>
      <c r="AK5550">
        <v>-1</v>
      </c>
      <c r="AL5550">
        <v>0</v>
      </c>
      <c r="AM5550">
        <v>0</v>
      </c>
      <c r="AN5550">
        <v>0</v>
      </c>
      <c r="AO5550">
        <v>0</v>
      </c>
      <c r="AP5550">
        <v>0</v>
      </c>
      <c r="AQ5550">
        <v>0</v>
      </c>
      <c r="AR5550">
        <v>0</v>
      </c>
      <c r="AS5550">
        <v>0</v>
      </c>
      <c r="AT5550">
        <v>0</v>
      </c>
      <c r="AU5550">
        <v>0</v>
      </c>
      <c r="AV5550">
        <v>0</v>
      </c>
      <c r="AW5550">
        <v>0</v>
      </c>
      <c r="AX5550">
        <v>0</v>
      </c>
      <c r="AY5550">
        <v>0</v>
      </c>
      <c r="AZ5550">
        <v>0</v>
      </c>
      <c r="BA5550">
        <v>0</v>
      </c>
      <c r="BB5550">
        <v>0</v>
      </c>
      <c r="BG5550">
        <v>0</v>
      </c>
      <c r="BH5550">
        <v>0</v>
      </c>
      <c r="BI5550">
        <v>0</v>
      </c>
      <c r="BJ5550">
        <v>0</v>
      </c>
      <c r="BK5550">
        <v>0</v>
      </c>
      <c r="BL5550">
        <v>0</v>
      </c>
      <c r="BM5550">
        <v>0</v>
      </c>
      <c r="BN5550">
        <v>0</v>
      </c>
      <c r="BO5550">
        <v>0</v>
      </c>
      <c r="BP5550" t="s">
        <v>525</v>
      </c>
      <c r="BQ5550" t="s">
        <v>507</v>
      </c>
      <c r="BR5550" t="b">
        <v>1</v>
      </c>
      <c r="BS5550" t="s">
        <v>499</v>
      </c>
      <c r="BU5550">
        <v>2036</v>
      </c>
      <c r="BY5550" t="s">
        <v>241</v>
      </c>
      <c r="BZ5550">
        <v>0</v>
      </c>
      <c r="CA5550">
        <v>0</v>
      </c>
      <c r="CB5550" t="s">
        <v>242</v>
      </c>
      <c r="CC5550">
        <v>0</v>
      </c>
      <c r="CD5550" t="s">
        <v>306</v>
      </c>
      <c r="CE5550">
        <v>0</v>
      </c>
      <c r="CF5550" t="s">
        <v>500</v>
      </c>
      <c r="CG5550">
        <v>1</v>
      </c>
      <c r="CH5550" t="s">
        <v>54</v>
      </c>
      <c r="CJ5550" t="s">
        <v>501</v>
      </c>
      <c r="CK5550">
        <v>0</v>
      </c>
      <c r="CL5550">
        <v>0</v>
      </c>
      <c r="CM5550">
        <v>0.94999998807907104</v>
      </c>
      <c r="CN5550">
        <v>0</v>
      </c>
      <c r="CO5550">
        <v>0</v>
      </c>
      <c r="CP5550">
        <v>0</v>
      </c>
      <c r="CQ5550">
        <v>0</v>
      </c>
      <c r="CR5550">
        <v>0</v>
      </c>
      <c r="CS5550">
        <v>0</v>
      </c>
      <c r="CT5550">
        <v>0</v>
      </c>
      <c r="CU5550">
        <v>0</v>
      </c>
      <c r="CV5550">
        <v>0</v>
      </c>
    </row>
    <row r="5551" spans="1:100" hidden="1" x14ac:dyDescent="0.35">
      <c r="A5551">
        <v>23273</v>
      </c>
      <c r="B5551" t="s">
        <v>307</v>
      </c>
      <c r="C5551" t="s">
        <v>238</v>
      </c>
      <c r="D5551" t="s">
        <v>402</v>
      </c>
      <c r="E5551" t="s">
        <v>240</v>
      </c>
      <c r="F5551">
        <v>0</v>
      </c>
      <c r="G5551">
        <v>0</v>
      </c>
      <c r="H5551">
        <v>0</v>
      </c>
      <c r="I5551">
        <v>0</v>
      </c>
      <c r="J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-1</v>
      </c>
      <c r="U5551">
        <v>0</v>
      </c>
      <c r="V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>
        <v>0</v>
      </c>
      <c r="AJ5551">
        <v>0</v>
      </c>
      <c r="AK5551">
        <v>-1</v>
      </c>
      <c r="AL5551">
        <v>0</v>
      </c>
      <c r="AM5551">
        <v>0</v>
      </c>
      <c r="AN5551">
        <v>0</v>
      </c>
      <c r="AO5551">
        <v>0</v>
      </c>
      <c r="AP5551">
        <v>0</v>
      </c>
      <c r="AQ5551">
        <v>0</v>
      </c>
      <c r="AR5551">
        <v>0</v>
      </c>
      <c r="AS5551">
        <v>0</v>
      </c>
      <c r="AT5551">
        <v>0</v>
      </c>
      <c r="AU5551">
        <v>0</v>
      </c>
      <c r="AV5551">
        <v>0</v>
      </c>
      <c r="AW5551">
        <v>0</v>
      </c>
      <c r="AX5551">
        <v>0</v>
      </c>
      <c r="AY5551">
        <v>0</v>
      </c>
      <c r="AZ5551">
        <v>0</v>
      </c>
      <c r="BA5551">
        <v>0</v>
      </c>
      <c r="BB5551">
        <v>0</v>
      </c>
      <c r="BG5551">
        <v>0</v>
      </c>
      <c r="BH5551">
        <v>0</v>
      </c>
      <c r="BI5551">
        <v>0</v>
      </c>
      <c r="BJ5551">
        <v>0</v>
      </c>
      <c r="BK5551">
        <v>0</v>
      </c>
      <c r="BL5551">
        <v>0</v>
      </c>
      <c r="BM5551">
        <v>0</v>
      </c>
      <c r="BN5551">
        <v>0</v>
      </c>
      <c r="BO5551">
        <v>0</v>
      </c>
      <c r="BP5551" t="s">
        <v>526</v>
      </c>
      <c r="BQ5551" t="s">
        <v>507</v>
      </c>
      <c r="BR5551" t="b">
        <v>1</v>
      </c>
      <c r="BS5551" t="s">
        <v>499</v>
      </c>
      <c r="BU5551">
        <v>2036</v>
      </c>
      <c r="BY5551" t="s">
        <v>241</v>
      </c>
      <c r="BZ5551">
        <v>0</v>
      </c>
      <c r="CA5551">
        <v>0</v>
      </c>
      <c r="CB5551" t="s">
        <v>242</v>
      </c>
      <c r="CC5551">
        <v>0</v>
      </c>
      <c r="CD5551" t="s">
        <v>307</v>
      </c>
      <c r="CE5551">
        <v>0</v>
      </c>
      <c r="CF5551" t="s">
        <v>500</v>
      </c>
      <c r="CG5551">
        <v>1</v>
      </c>
      <c r="CH5551" t="s">
        <v>54</v>
      </c>
      <c r="CJ5551" t="s">
        <v>501</v>
      </c>
      <c r="CK5551">
        <v>0</v>
      </c>
      <c r="CL5551">
        <v>0</v>
      </c>
      <c r="CM5551">
        <v>0.94999998807907104</v>
      </c>
      <c r="CN5551">
        <v>0</v>
      </c>
      <c r="CO5551">
        <v>0</v>
      </c>
      <c r="CP5551">
        <v>0</v>
      </c>
      <c r="CQ5551">
        <v>0</v>
      </c>
      <c r="CR5551">
        <v>0</v>
      </c>
      <c r="CS5551">
        <v>0</v>
      </c>
      <c r="CT5551">
        <v>0</v>
      </c>
      <c r="CU5551">
        <v>0</v>
      </c>
      <c r="CV5551">
        <v>0</v>
      </c>
    </row>
    <row r="5552" spans="1:100" hidden="1" x14ac:dyDescent="0.35">
      <c r="A5552">
        <v>23274</v>
      </c>
      <c r="B5552" t="s">
        <v>308</v>
      </c>
      <c r="C5552" t="s">
        <v>238</v>
      </c>
      <c r="D5552" t="s">
        <v>402</v>
      </c>
      <c r="E5552" t="s">
        <v>240</v>
      </c>
      <c r="F5552">
        <v>91.70953369140625</v>
      </c>
      <c r="G5552">
        <v>100.26209259033203</v>
      </c>
      <c r="H5552">
        <v>0</v>
      </c>
      <c r="I5552">
        <v>38.638500213623047</v>
      </c>
      <c r="J5552">
        <v>41.393623352050781</v>
      </c>
      <c r="K5552">
        <v>39.172256469726563</v>
      </c>
      <c r="L5552">
        <v>37.054653167724609</v>
      </c>
      <c r="M5552">
        <v>20331.23046875</v>
      </c>
      <c r="N5552">
        <v>105</v>
      </c>
      <c r="O5552">
        <v>18528.775390625</v>
      </c>
      <c r="P5552">
        <v>1802.455078125</v>
      </c>
      <c r="Q5552">
        <v>0</v>
      </c>
      <c r="R5552">
        <v>0</v>
      </c>
      <c r="S5552">
        <v>2.9408884048461914</v>
      </c>
      <c r="T5552">
        <v>-1</v>
      </c>
      <c r="U5552">
        <v>2134665.5</v>
      </c>
      <c r="V5552">
        <v>9124</v>
      </c>
      <c r="W5552">
        <v>9233.8115234375</v>
      </c>
      <c r="X5552">
        <v>8695.4287109375</v>
      </c>
      <c r="Y5552">
        <v>27.512861251831055</v>
      </c>
      <c r="Z5552">
        <v>26.318218231201172</v>
      </c>
      <c r="AA5552">
        <v>231179.234375</v>
      </c>
      <c r="AB5552">
        <v>231179.234375</v>
      </c>
      <c r="AC5552">
        <v>0</v>
      </c>
      <c r="AD5552">
        <v>3.4153006970882416E-2</v>
      </c>
      <c r="AE5552">
        <v>35.348361968994141</v>
      </c>
      <c r="AF5552">
        <v>2134665.5</v>
      </c>
      <c r="AG5552">
        <v>11645.7841796875</v>
      </c>
      <c r="AH5552">
        <v>11645.7841796875</v>
      </c>
      <c r="AI5552">
        <v>0</v>
      </c>
      <c r="AJ5552">
        <v>0</v>
      </c>
      <c r="AK5552">
        <v>-1</v>
      </c>
      <c r="AL5552">
        <v>0</v>
      </c>
      <c r="AM5552">
        <v>234.87767028808594</v>
      </c>
      <c r="AN5552">
        <v>112</v>
      </c>
      <c r="AO5552">
        <v>6307.38818359375</v>
      </c>
      <c r="AP5552">
        <v>6.1234165914356709E-3</v>
      </c>
      <c r="AQ5552">
        <v>0</v>
      </c>
      <c r="AR5552">
        <v>0</v>
      </c>
      <c r="AS5552">
        <v>6.1234165914356709E-3</v>
      </c>
      <c r="AT5552">
        <v>0</v>
      </c>
      <c r="AU5552">
        <v>0</v>
      </c>
      <c r="AV5552">
        <v>0</v>
      </c>
      <c r="AW5552">
        <v>-17976.134765625</v>
      </c>
      <c r="AX5552">
        <v>1137.277587890625</v>
      </c>
      <c r="AY5552">
        <v>1137.277587890625</v>
      </c>
      <c r="AZ5552">
        <v>0</v>
      </c>
      <c r="BA5552">
        <v>0</v>
      </c>
      <c r="BB5552">
        <v>0</v>
      </c>
      <c r="BC5552">
        <v>0.26249420642852783</v>
      </c>
      <c r="BD5552">
        <v>50.375564575195313</v>
      </c>
      <c r="BE5552">
        <v>128.13400268554688</v>
      </c>
      <c r="BF5552">
        <v>-77.758430480957031</v>
      </c>
      <c r="BG5552">
        <v>1611.1463623046875</v>
      </c>
      <c r="BH5552">
        <v>6.0259923934936523</v>
      </c>
      <c r="BI5552">
        <v>2.5265624523162842</v>
      </c>
      <c r="BJ5552">
        <v>0</v>
      </c>
      <c r="BK5552">
        <v>0</v>
      </c>
      <c r="BL5552">
        <v>3105</v>
      </c>
      <c r="BM5552">
        <v>231179.234375</v>
      </c>
      <c r="BN5552">
        <v>0</v>
      </c>
      <c r="BO5552">
        <v>0</v>
      </c>
      <c r="BP5552" t="s">
        <v>527</v>
      </c>
      <c r="BQ5552" t="s">
        <v>507</v>
      </c>
      <c r="BR5552" t="b">
        <v>1</v>
      </c>
      <c r="BS5552" t="s">
        <v>499</v>
      </c>
      <c r="BU5552">
        <v>2036</v>
      </c>
      <c r="BY5552" t="s">
        <v>241</v>
      </c>
      <c r="BZ5552">
        <v>0</v>
      </c>
      <c r="CA5552">
        <v>0</v>
      </c>
      <c r="CB5552" t="s">
        <v>242</v>
      </c>
      <c r="CC5552">
        <v>0</v>
      </c>
      <c r="CD5552" t="s">
        <v>308</v>
      </c>
      <c r="CE5552">
        <v>0</v>
      </c>
      <c r="CF5552" t="s">
        <v>500</v>
      </c>
      <c r="CG5552">
        <v>1</v>
      </c>
      <c r="CH5552" t="s">
        <v>54</v>
      </c>
      <c r="CJ5552" t="s">
        <v>501</v>
      </c>
      <c r="CK5552">
        <v>99.75</v>
      </c>
      <c r="CL5552">
        <v>0</v>
      </c>
      <c r="CM5552">
        <v>0.94999998807907104</v>
      </c>
      <c r="CN5552">
        <v>0</v>
      </c>
      <c r="CO5552">
        <v>0</v>
      </c>
      <c r="CP5552">
        <v>234.87767028808594</v>
      </c>
      <c r="CQ5552">
        <v>0</v>
      </c>
      <c r="CR5552">
        <v>805576.5625</v>
      </c>
      <c r="CS5552">
        <v>0</v>
      </c>
      <c r="CT5552">
        <v>6307.38818359375</v>
      </c>
      <c r="CU5552">
        <v>0</v>
      </c>
      <c r="CV5552">
        <v>0</v>
      </c>
    </row>
    <row r="5553" spans="1:100" hidden="1" x14ac:dyDescent="0.35">
      <c r="A5553">
        <v>23275</v>
      </c>
      <c r="B5553" t="s">
        <v>309</v>
      </c>
      <c r="C5553" t="s">
        <v>238</v>
      </c>
      <c r="D5553" t="s">
        <v>402</v>
      </c>
      <c r="E5553" t="s">
        <v>240</v>
      </c>
      <c r="F5553">
        <v>91.70953369140625</v>
      </c>
      <c r="G5553">
        <v>100.26209259033203</v>
      </c>
      <c r="H5553">
        <v>0</v>
      </c>
      <c r="I5553">
        <v>38.638500213623047</v>
      </c>
      <c r="J5553">
        <v>41.393608093261719</v>
      </c>
      <c r="K5553">
        <v>39.173873901367188</v>
      </c>
      <c r="L5553">
        <v>37.054653167724609</v>
      </c>
      <c r="M5553">
        <v>18447.634765625</v>
      </c>
      <c r="N5553">
        <v>105</v>
      </c>
      <c r="O5553">
        <v>16645.1796875</v>
      </c>
      <c r="P5553">
        <v>1802.455078125</v>
      </c>
      <c r="Q5553">
        <v>0</v>
      </c>
      <c r="R5553">
        <v>0</v>
      </c>
      <c r="S5553">
        <v>2.9408884048461914</v>
      </c>
      <c r="T5553">
        <v>-1</v>
      </c>
      <c r="U5553">
        <v>2131558.25</v>
      </c>
      <c r="V5553">
        <v>9124</v>
      </c>
      <c r="W5553">
        <v>9233.9462890625</v>
      </c>
      <c r="X5553">
        <v>8695.4287109375</v>
      </c>
      <c r="Y5553">
        <v>27.512861251831055</v>
      </c>
      <c r="Z5553">
        <v>26.279525756835938</v>
      </c>
      <c r="AA5553">
        <v>230839.34375</v>
      </c>
      <c r="AB5553">
        <v>230839.34375</v>
      </c>
      <c r="AC5553">
        <v>0</v>
      </c>
      <c r="AD5553">
        <v>0</v>
      </c>
      <c r="AE5553">
        <v>35.302822113037109</v>
      </c>
      <c r="AF5553">
        <v>2131558.25</v>
      </c>
      <c r="AG5553">
        <v>11632.6328125</v>
      </c>
      <c r="AH5553">
        <v>11632.6328125</v>
      </c>
      <c r="AI5553">
        <v>0</v>
      </c>
      <c r="AJ5553">
        <v>0</v>
      </c>
      <c r="AK5553">
        <v>-1</v>
      </c>
      <c r="AL5553">
        <v>0</v>
      </c>
      <c r="AM5553">
        <v>232.71063232421875</v>
      </c>
      <c r="AN5553">
        <v>111</v>
      </c>
      <c r="AO5553">
        <v>6298.46435546875</v>
      </c>
      <c r="AP5553">
        <v>2.6593762449920177E-3</v>
      </c>
      <c r="AQ5553">
        <v>0</v>
      </c>
      <c r="AR5553">
        <v>0</v>
      </c>
      <c r="AS5553">
        <v>2.6593762449920177E-3</v>
      </c>
      <c r="AT5553">
        <v>0</v>
      </c>
      <c r="AU5553">
        <v>0</v>
      </c>
      <c r="AV5553">
        <v>0</v>
      </c>
      <c r="AW5553">
        <v>-16090.583984375</v>
      </c>
      <c r="AX5553">
        <v>1135.60546875</v>
      </c>
      <c r="AY5553">
        <v>1135.60546875</v>
      </c>
      <c r="AZ5553">
        <v>0</v>
      </c>
      <c r="BA5553">
        <v>0</v>
      </c>
      <c r="BB5553">
        <v>0</v>
      </c>
      <c r="BC5553">
        <v>0.26210829615592957</v>
      </c>
      <c r="BD5553">
        <v>50.392765045166016</v>
      </c>
      <c r="BE5553">
        <v>120.09745025634766</v>
      </c>
      <c r="BF5553">
        <v>-69.704689025878906</v>
      </c>
      <c r="BG5553">
        <v>1608.8011474609375</v>
      </c>
      <c r="BH5553">
        <v>6.0259923934936523</v>
      </c>
      <c r="BI5553">
        <v>2.5265624523162842</v>
      </c>
      <c r="BJ5553">
        <v>0</v>
      </c>
      <c r="BK5553">
        <v>0</v>
      </c>
      <c r="BL5553">
        <v>3101</v>
      </c>
      <c r="BM5553">
        <v>230839.34375</v>
      </c>
      <c r="BN5553">
        <v>0</v>
      </c>
      <c r="BO5553">
        <v>0</v>
      </c>
      <c r="BP5553" t="s">
        <v>506</v>
      </c>
      <c r="BQ5553" t="s">
        <v>507</v>
      </c>
      <c r="BR5553" t="b">
        <v>1</v>
      </c>
      <c r="BS5553" t="s">
        <v>499</v>
      </c>
      <c r="BU5553">
        <v>2036</v>
      </c>
      <c r="BY5553" t="s">
        <v>241</v>
      </c>
      <c r="BZ5553">
        <v>0</v>
      </c>
      <c r="CA5553">
        <v>0</v>
      </c>
      <c r="CB5553" t="s">
        <v>242</v>
      </c>
      <c r="CC5553">
        <v>0</v>
      </c>
      <c r="CD5553" t="s">
        <v>309</v>
      </c>
      <c r="CE5553">
        <v>0</v>
      </c>
      <c r="CF5553" t="s">
        <v>500</v>
      </c>
      <c r="CG5553">
        <v>1</v>
      </c>
      <c r="CH5553" t="s">
        <v>54</v>
      </c>
      <c r="CJ5553" t="s">
        <v>501</v>
      </c>
      <c r="CK5553">
        <v>99.75</v>
      </c>
      <c r="CL5553">
        <v>0</v>
      </c>
      <c r="CM5553">
        <v>0.94999998807907104</v>
      </c>
      <c r="CN5553">
        <v>0</v>
      </c>
      <c r="CO5553">
        <v>0</v>
      </c>
      <c r="CP5553">
        <v>232.71063232421875</v>
      </c>
      <c r="CQ5553">
        <v>0</v>
      </c>
      <c r="CR5553">
        <v>805576.5625</v>
      </c>
      <c r="CS5553">
        <v>0</v>
      </c>
      <c r="CT5553">
        <v>6298.46435546875</v>
      </c>
      <c r="CU5553">
        <v>0</v>
      </c>
      <c r="CV5553">
        <v>0</v>
      </c>
    </row>
    <row r="5554" spans="1:100" hidden="1" x14ac:dyDescent="0.35">
      <c r="A5554">
        <v>23276</v>
      </c>
      <c r="B5554" t="s">
        <v>310</v>
      </c>
      <c r="C5554" t="s">
        <v>238</v>
      </c>
      <c r="D5554" t="s">
        <v>402</v>
      </c>
      <c r="E5554" t="s">
        <v>240</v>
      </c>
      <c r="F5554">
        <v>91.70953369140625</v>
      </c>
      <c r="G5554">
        <v>100.26209259033203</v>
      </c>
      <c r="H5554">
        <v>0</v>
      </c>
      <c r="I5554">
        <v>38.638500213623047</v>
      </c>
      <c r="J5554">
        <v>41.393630981445313</v>
      </c>
      <c r="K5554">
        <v>39.173572540283203</v>
      </c>
      <c r="L5554">
        <v>37.054653167724609</v>
      </c>
      <c r="M5554">
        <v>17543.509765625</v>
      </c>
      <c r="N5554">
        <v>105</v>
      </c>
      <c r="O5554">
        <v>15741.0546875</v>
      </c>
      <c r="P5554">
        <v>1802.455078125</v>
      </c>
      <c r="Q5554">
        <v>0</v>
      </c>
      <c r="R5554">
        <v>0</v>
      </c>
      <c r="S5554">
        <v>2.9408884048461914</v>
      </c>
      <c r="T5554">
        <v>-1</v>
      </c>
      <c r="U5554">
        <v>2131278.75</v>
      </c>
      <c r="V5554">
        <v>9124</v>
      </c>
      <c r="W5554">
        <v>9233.83984375</v>
      </c>
      <c r="X5554">
        <v>8695.4287109375</v>
      </c>
      <c r="Y5554">
        <v>27.512861251831055</v>
      </c>
      <c r="Z5554">
        <v>26.276382446289063</v>
      </c>
      <c r="AA5554">
        <v>230811.734375</v>
      </c>
      <c r="AB5554">
        <v>230811.734375</v>
      </c>
      <c r="AC5554">
        <v>0</v>
      </c>
      <c r="AD5554">
        <v>0</v>
      </c>
      <c r="AE5554">
        <v>35.291439056396484</v>
      </c>
      <c r="AF5554">
        <v>2131278.75</v>
      </c>
      <c r="AG5554">
        <v>11631.6328125</v>
      </c>
      <c r="AH5554">
        <v>11631.6328125</v>
      </c>
      <c r="AI5554">
        <v>0</v>
      </c>
      <c r="AJ5554">
        <v>0</v>
      </c>
      <c r="AK5554">
        <v>-1</v>
      </c>
      <c r="AL5554">
        <v>0</v>
      </c>
      <c r="AM5554">
        <v>230.64334106445313</v>
      </c>
      <c r="AN5554">
        <v>110</v>
      </c>
      <c r="AO5554">
        <v>6297.66064453125</v>
      </c>
      <c r="AP5554">
        <v>0</v>
      </c>
      <c r="AQ5554">
        <v>0</v>
      </c>
      <c r="AR5554">
        <v>0</v>
      </c>
      <c r="AS5554">
        <v>0</v>
      </c>
      <c r="AT5554">
        <v>0</v>
      </c>
      <c r="AU5554">
        <v>0</v>
      </c>
      <c r="AV5554">
        <v>0</v>
      </c>
      <c r="AW5554">
        <v>-15184.2412109375</v>
      </c>
      <c r="AX5554">
        <v>1135.4696044921875</v>
      </c>
      <c r="AY5554">
        <v>1135.4696044921875</v>
      </c>
      <c r="AZ5554">
        <v>0</v>
      </c>
      <c r="BA5554">
        <v>0</v>
      </c>
      <c r="BB5554">
        <v>0</v>
      </c>
      <c r="BC5554">
        <v>0.26207694411277771</v>
      </c>
      <c r="BD5554">
        <v>50.394458770751953</v>
      </c>
      <c r="BE5554">
        <v>116.18071746826172</v>
      </c>
      <c r="BF5554">
        <v>-65.786262512207031</v>
      </c>
      <c r="BG5554">
        <v>1608.5902099609375</v>
      </c>
      <c r="BH5554">
        <v>6.0259923934936523</v>
      </c>
      <c r="BI5554">
        <v>2.5265624523162842</v>
      </c>
      <c r="BJ5554">
        <v>0</v>
      </c>
      <c r="BK5554">
        <v>0</v>
      </c>
      <c r="BL5554">
        <v>3100</v>
      </c>
      <c r="BM5554">
        <v>230811.734375</v>
      </c>
      <c r="BN5554">
        <v>0</v>
      </c>
      <c r="BO5554">
        <v>0</v>
      </c>
      <c r="BP5554" t="s">
        <v>508</v>
      </c>
      <c r="BQ5554" t="s">
        <v>507</v>
      </c>
      <c r="BR5554" t="b">
        <v>1</v>
      </c>
      <c r="BS5554" t="s">
        <v>499</v>
      </c>
      <c r="BU5554">
        <v>2036</v>
      </c>
      <c r="BY5554" t="s">
        <v>241</v>
      </c>
      <c r="BZ5554">
        <v>0</v>
      </c>
      <c r="CA5554">
        <v>0</v>
      </c>
      <c r="CB5554" t="s">
        <v>242</v>
      </c>
      <c r="CC5554">
        <v>0</v>
      </c>
      <c r="CD5554" t="s">
        <v>310</v>
      </c>
      <c r="CE5554">
        <v>0</v>
      </c>
      <c r="CF5554" t="s">
        <v>500</v>
      </c>
      <c r="CG5554">
        <v>1</v>
      </c>
      <c r="CH5554" t="s">
        <v>54</v>
      </c>
      <c r="CJ5554" t="s">
        <v>501</v>
      </c>
      <c r="CK5554">
        <v>99.75</v>
      </c>
      <c r="CL5554">
        <v>0</v>
      </c>
      <c r="CM5554">
        <v>0.94999998807907104</v>
      </c>
      <c r="CN5554">
        <v>0</v>
      </c>
      <c r="CO5554">
        <v>0</v>
      </c>
      <c r="CP5554">
        <v>230.64334106445313</v>
      </c>
      <c r="CQ5554">
        <v>0</v>
      </c>
      <c r="CR5554">
        <v>805576.5625</v>
      </c>
      <c r="CS5554">
        <v>0</v>
      </c>
      <c r="CT5554">
        <v>6297.66064453125</v>
      </c>
      <c r="CU5554">
        <v>0</v>
      </c>
      <c r="CV5554">
        <v>0</v>
      </c>
    </row>
    <row r="5555" spans="1:100" hidden="1" x14ac:dyDescent="0.35">
      <c r="A5555">
        <v>23277</v>
      </c>
      <c r="B5555" t="s">
        <v>311</v>
      </c>
      <c r="C5555" t="s">
        <v>238</v>
      </c>
      <c r="D5555" t="s">
        <v>402</v>
      </c>
      <c r="E5555" t="s">
        <v>240</v>
      </c>
      <c r="F5555">
        <v>91.70953369140625</v>
      </c>
      <c r="G5555">
        <v>100.26209259033203</v>
      </c>
      <c r="H5555">
        <v>0</v>
      </c>
      <c r="I5555">
        <v>38.638500213623047</v>
      </c>
      <c r="J5555">
        <v>41.39361572265625</v>
      </c>
      <c r="K5555">
        <v>39.173194885253906</v>
      </c>
      <c r="L5555">
        <v>37.054653167724609</v>
      </c>
      <c r="M5555">
        <v>17555.1015625</v>
      </c>
      <c r="N5555">
        <v>105</v>
      </c>
      <c r="O5555">
        <v>15752.646484375</v>
      </c>
      <c r="P5555">
        <v>1802.455078125</v>
      </c>
      <c r="Q5555">
        <v>0</v>
      </c>
      <c r="R5555">
        <v>0</v>
      </c>
      <c r="S5555">
        <v>2.9408884048461914</v>
      </c>
      <c r="T5555">
        <v>-1</v>
      </c>
      <c r="U5555">
        <v>2131892</v>
      </c>
      <c r="V5555">
        <v>9124</v>
      </c>
      <c r="W5555">
        <v>9233.8427734375</v>
      </c>
      <c r="X5555">
        <v>8695.4287109375</v>
      </c>
      <c r="Y5555">
        <v>27.512861251831055</v>
      </c>
      <c r="Z5555">
        <v>26.283933639526367</v>
      </c>
      <c r="AA5555">
        <v>230878.078125</v>
      </c>
      <c r="AB5555">
        <v>230878.078125</v>
      </c>
      <c r="AC5555">
        <v>0</v>
      </c>
      <c r="AD5555">
        <v>1.1384335346519947E-2</v>
      </c>
      <c r="AE5555">
        <v>35.302822113037109</v>
      </c>
      <c r="AF5555">
        <v>2131892</v>
      </c>
      <c r="AG5555">
        <v>11634.1611328125</v>
      </c>
      <c r="AH5555">
        <v>11634.1611328125</v>
      </c>
      <c r="AI5555">
        <v>0</v>
      </c>
      <c r="AJ5555">
        <v>0</v>
      </c>
      <c r="AK5555">
        <v>-1</v>
      </c>
      <c r="AL5555">
        <v>0</v>
      </c>
      <c r="AM5555">
        <v>232.76051330566406</v>
      </c>
      <c r="AN5555">
        <v>111</v>
      </c>
      <c r="AO5555">
        <v>6299.38330078125</v>
      </c>
      <c r="AP5555">
        <v>2.1049082279205322E-3</v>
      </c>
      <c r="AQ5555">
        <v>0</v>
      </c>
      <c r="AR5555">
        <v>0</v>
      </c>
      <c r="AS5555">
        <v>2.1049082279205322E-3</v>
      </c>
      <c r="AT5555">
        <v>0</v>
      </c>
      <c r="AU5555">
        <v>0</v>
      </c>
      <c r="AV5555">
        <v>0</v>
      </c>
      <c r="AW5555">
        <v>-15197.9326171875</v>
      </c>
      <c r="AX5555">
        <v>1135.7960205078125</v>
      </c>
      <c r="AY5555">
        <v>1135.7960205078125</v>
      </c>
      <c r="AZ5555">
        <v>0</v>
      </c>
      <c r="BA5555">
        <v>0</v>
      </c>
      <c r="BB5555">
        <v>0</v>
      </c>
      <c r="BC5555">
        <v>0.26215225458145142</v>
      </c>
      <c r="BD5555">
        <v>50.39093017578125</v>
      </c>
      <c r="BE5555">
        <v>116.21759033203125</v>
      </c>
      <c r="BF5555">
        <v>-65.82666015625</v>
      </c>
      <c r="BG5555">
        <v>1609.0531005859375</v>
      </c>
      <c r="BH5555">
        <v>6.0259923934936523</v>
      </c>
      <c r="BI5555">
        <v>2.5265624523162842</v>
      </c>
      <c r="BJ5555">
        <v>0</v>
      </c>
      <c r="BK5555">
        <v>0</v>
      </c>
      <c r="BL5555">
        <v>3101</v>
      </c>
      <c r="BM5555">
        <v>230878.078125</v>
      </c>
      <c r="BN5555">
        <v>0</v>
      </c>
      <c r="BO5555">
        <v>0</v>
      </c>
      <c r="BP5555" t="s">
        <v>509</v>
      </c>
      <c r="BQ5555" t="s">
        <v>507</v>
      </c>
      <c r="BR5555" t="b">
        <v>1</v>
      </c>
      <c r="BS5555" t="s">
        <v>499</v>
      </c>
      <c r="BU5555">
        <v>2036</v>
      </c>
      <c r="BY5555" t="s">
        <v>241</v>
      </c>
      <c r="BZ5555">
        <v>0</v>
      </c>
      <c r="CA5555">
        <v>0</v>
      </c>
      <c r="CB5555" t="s">
        <v>242</v>
      </c>
      <c r="CC5555">
        <v>0</v>
      </c>
      <c r="CD5555" t="s">
        <v>311</v>
      </c>
      <c r="CE5555">
        <v>0</v>
      </c>
      <c r="CF5555" t="s">
        <v>500</v>
      </c>
      <c r="CG5555">
        <v>1</v>
      </c>
      <c r="CH5555" t="s">
        <v>54</v>
      </c>
      <c r="CJ5555" t="s">
        <v>501</v>
      </c>
      <c r="CK5555">
        <v>99.75</v>
      </c>
      <c r="CL5555">
        <v>0</v>
      </c>
      <c r="CM5555">
        <v>0.94999998807907104</v>
      </c>
      <c r="CN5555">
        <v>0</v>
      </c>
      <c r="CO5555">
        <v>0</v>
      </c>
      <c r="CP5555">
        <v>232.76051330566406</v>
      </c>
      <c r="CQ5555">
        <v>0</v>
      </c>
      <c r="CR5555">
        <v>805576.5625</v>
      </c>
      <c r="CS5555">
        <v>0</v>
      </c>
      <c r="CT5555">
        <v>6299.38330078125</v>
      </c>
      <c r="CU5555">
        <v>0</v>
      </c>
      <c r="CV5555">
        <v>0</v>
      </c>
    </row>
    <row r="5556" spans="1:100" hidden="1" x14ac:dyDescent="0.35">
      <c r="A5556">
        <v>23278</v>
      </c>
      <c r="B5556" t="s">
        <v>312</v>
      </c>
      <c r="C5556" t="s">
        <v>238</v>
      </c>
      <c r="D5556" t="s">
        <v>402</v>
      </c>
      <c r="E5556" t="s">
        <v>240</v>
      </c>
      <c r="F5556">
        <v>91.70953369140625</v>
      </c>
      <c r="G5556">
        <v>100.26209259033203</v>
      </c>
      <c r="H5556">
        <v>0</v>
      </c>
      <c r="I5556">
        <v>38.638500213623047</v>
      </c>
      <c r="J5556">
        <v>41.393634796142578</v>
      </c>
      <c r="K5556">
        <v>39.270923614501953</v>
      </c>
      <c r="L5556">
        <v>37.054653167724609</v>
      </c>
      <c r="M5556">
        <v>17572.48828125</v>
      </c>
      <c r="N5556">
        <v>105</v>
      </c>
      <c r="O5556">
        <v>15770.033203125</v>
      </c>
      <c r="P5556">
        <v>1802.455078125</v>
      </c>
      <c r="Q5556">
        <v>0</v>
      </c>
      <c r="R5556">
        <v>0</v>
      </c>
      <c r="S5556">
        <v>2.9408884048461914</v>
      </c>
      <c r="T5556">
        <v>-1</v>
      </c>
      <c r="U5556">
        <v>2047403.75</v>
      </c>
      <c r="V5556">
        <v>9124</v>
      </c>
      <c r="W5556">
        <v>9257.701171875</v>
      </c>
      <c r="X5556">
        <v>8695.4287109375</v>
      </c>
      <c r="Y5556">
        <v>27.512861251831055</v>
      </c>
      <c r="Z5556">
        <v>25.177234649658203</v>
      </c>
      <c r="AA5556">
        <v>221156.828125</v>
      </c>
      <c r="AB5556">
        <v>221156.828125</v>
      </c>
      <c r="AC5556">
        <v>0</v>
      </c>
      <c r="AD5556">
        <v>9.6311473846435547</v>
      </c>
      <c r="AE5556">
        <v>35.314208984375</v>
      </c>
      <c r="AF5556">
        <v>2047403.75</v>
      </c>
      <c r="AG5556">
        <v>11168.6767578125</v>
      </c>
      <c r="AH5556">
        <v>11168.6767578125</v>
      </c>
      <c r="AI5556">
        <v>0</v>
      </c>
      <c r="AJ5556">
        <v>0</v>
      </c>
      <c r="AK5556">
        <v>-1</v>
      </c>
      <c r="AL5556">
        <v>0</v>
      </c>
      <c r="AM5556">
        <v>232.76051330566406</v>
      </c>
      <c r="AN5556">
        <v>111</v>
      </c>
      <c r="AO5556">
        <v>6051.7744140625</v>
      </c>
      <c r="AP5556">
        <v>1.1200418472290039</v>
      </c>
      <c r="AQ5556">
        <v>0</v>
      </c>
      <c r="AR5556">
        <v>0</v>
      </c>
      <c r="AS5556">
        <v>1.1200418472290039</v>
      </c>
      <c r="AT5556">
        <v>0</v>
      </c>
      <c r="AU5556">
        <v>0</v>
      </c>
      <c r="AV5556">
        <v>0</v>
      </c>
      <c r="AW5556">
        <v>-15321.6044921875</v>
      </c>
      <c r="AX5556">
        <v>1087.97265625</v>
      </c>
      <c r="AY5556">
        <v>1087.97265625</v>
      </c>
      <c r="AZ5556">
        <v>0</v>
      </c>
      <c r="BA5556">
        <v>0</v>
      </c>
      <c r="BB5556">
        <v>0</v>
      </c>
      <c r="BC5556">
        <v>0.25111418962478638</v>
      </c>
      <c r="BD5556">
        <v>50.501163482666016</v>
      </c>
      <c r="BE5556">
        <v>119.78053283691406</v>
      </c>
      <c r="BF5556">
        <v>-69.279365539550781</v>
      </c>
      <c r="BG5556">
        <v>1545.285400390625</v>
      </c>
      <c r="BH5556">
        <v>6.0259923934936523</v>
      </c>
      <c r="BI5556">
        <v>2.5265624523162842</v>
      </c>
      <c r="BJ5556">
        <v>0</v>
      </c>
      <c r="BK5556">
        <v>0</v>
      </c>
      <c r="BL5556">
        <v>3102</v>
      </c>
      <c r="BM5556">
        <v>221156.828125</v>
      </c>
      <c r="BN5556">
        <v>0</v>
      </c>
      <c r="BO5556">
        <v>0</v>
      </c>
      <c r="BP5556" t="s">
        <v>510</v>
      </c>
      <c r="BQ5556" t="s">
        <v>507</v>
      </c>
      <c r="BR5556" t="b">
        <v>1</v>
      </c>
      <c r="BS5556" t="s">
        <v>499</v>
      </c>
      <c r="BU5556">
        <v>2036</v>
      </c>
      <c r="BY5556" t="s">
        <v>241</v>
      </c>
      <c r="BZ5556">
        <v>0</v>
      </c>
      <c r="CA5556">
        <v>0</v>
      </c>
      <c r="CB5556" t="s">
        <v>242</v>
      </c>
      <c r="CC5556">
        <v>0</v>
      </c>
      <c r="CD5556" t="s">
        <v>312</v>
      </c>
      <c r="CE5556">
        <v>0</v>
      </c>
      <c r="CF5556" t="s">
        <v>500</v>
      </c>
      <c r="CG5556">
        <v>1</v>
      </c>
      <c r="CH5556" t="s">
        <v>54</v>
      </c>
      <c r="CJ5556" t="s">
        <v>501</v>
      </c>
      <c r="CK5556">
        <v>99.75</v>
      </c>
      <c r="CL5556">
        <v>0</v>
      </c>
      <c r="CM5556">
        <v>0.94999998807907104</v>
      </c>
      <c r="CN5556">
        <v>0</v>
      </c>
      <c r="CO5556">
        <v>0</v>
      </c>
      <c r="CP5556">
        <v>232.76051330566406</v>
      </c>
      <c r="CQ5556">
        <v>0</v>
      </c>
      <c r="CR5556">
        <v>805576.5625</v>
      </c>
      <c r="CS5556">
        <v>0</v>
      </c>
      <c r="CT5556">
        <v>6051.7744140625</v>
      </c>
      <c r="CU5556">
        <v>0</v>
      </c>
      <c r="CV5556">
        <v>0</v>
      </c>
    </row>
    <row r="5557" spans="1:100" hidden="1" x14ac:dyDescent="0.35">
      <c r="A5557">
        <v>23279</v>
      </c>
      <c r="B5557" t="s">
        <v>313</v>
      </c>
      <c r="C5557" t="s">
        <v>238</v>
      </c>
      <c r="D5557" t="s">
        <v>402</v>
      </c>
      <c r="E5557" t="s">
        <v>240</v>
      </c>
      <c r="F5557">
        <v>91.70953369140625</v>
      </c>
      <c r="G5557">
        <v>100.26209259033203</v>
      </c>
      <c r="H5557">
        <v>0</v>
      </c>
      <c r="I5557">
        <v>38.638500213623047</v>
      </c>
      <c r="J5557">
        <v>41.393619537353516</v>
      </c>
      <c r="K5557">
        <v>39.173103332519531</v>
      </c>
      <c r="L5557">
        <v>37.054653167724609</v>
      </c>
      <c r="M5557">
        <v>17630.4453125</v>
      </c>
      <c r="N5557">
        <v>105</v>
      </c>
      <c r="O5557">
        <v>15827.990234375</v>
      </c>
      <c r="P5557">
        <v>1802.455078125</v>
      </c>
      <c r="Q5557">
        <v>0</v>
      </c>
      <c r="R5557">
        <v>0</v>
      </c>
      <c r="S5557">
        <v>2.9408884048461914</v>
      </c>
      <c r="T5557">
        <v>-1</v>
      </c>
      <c r="U5557">
        <v>2132359.25</v>
      </c>
      <c r="V5557">
        <v>9124</v>
      </c>
      <c r="W5557">
        <v>9233.900390625</v>
      </c>
      <c r="X5557">
        <v>8695.4287109375</v>
      </c>
      <c r="Y5557">
        <v>27.512861251831055</v>
      </c>
      <c r="Z5557">
        <v>26.289533615112305</v>
      </c>
      <c r="AA5557">
        <v>230927.25</v>
      </c>
      <c r="AB5557">
        <v>230927.25</v>
      </c>
      <c r="AC5557">
        <v>0</v>
      </c>
      <c r="AD5557">
        <v>0</v>
      </c>
      <c r="AE5557">
        <v>35.314208984375</v>
      </c>
      <c r="AF5557">
        <v>2132359.25</v>
      </c>
      <c r="AG5557">
        <v>11636.802734375</v>
      </c>
      <c r="AH5557">
        <v>11636.802734375</v>
      </c>
      <c r="AI5557">
        <v>0</v>
      </c>
      <c r="AJ5557">
        <v>0</v>
      </c>
      <c r="AK5557">
        <v>-1</v>
      </c>
      <c r="AL5557">
        <v>0</v>
      </c>
      <c r="AM5557">
        <v>232.66075134277344</v>
      </c>
      <c r="AN5557">
        <v>111</v>
      </c>
      <c r="AO5557">
        <v>6300.69384765625</v>
      </c>
      <c r="AP5557">
        <v>0</v>
      </c>
      <c r="AQ5557">
        <v>0</v>
      </c>
      <c r="AR5557">
        <v>0</v>
      </c>
      <c r="AS5557">
        <v>0</v>
      </c>
      <c r="AT5557">
        <v>0</v>
      </c>
      <c r="AU5557">
        <v>0</v>
      </c>
      <c r="AV5557">
        <v>0</v>
      </c>
      <c r="AW5557">
        <v>-15272.4404296875</v>
      </c>
      <c r="AX5557">
        <v>1136.0379638671875</v>
      </c>
      <c r="AY5557">
        <v>1136.0379638671875</v>
      </c>
      <c r="AZ5557">
        <v>0</v>
      </c>
      <c r="BA5557">
        <v>0</v>
      </c>
      <c r="BB5557">
        <v>0</v>
      </c>
      <c r="BC5557">
        <v>0.26220810413360596</v>
      </c>
      <c r="BD5557">
        <v>50.391639709472656</v>
      </c>
      <c r="BE5557">
        <v>116.52692413330078</v>
      </c>
      <c r="BF5557">
        <v>-66.135284423828125</v>
      </c>
      <c r="BG5557">
        <v>1609.4058837890625</v>
      </c>
      <c r="BH5557">
        <v>6.0259923934936523</v>
      </c>
      <c r="BI5557">
        <v>2.5265624523162842</v>
      </c>
      <c r="BJ5557">
        <v>0</v>
      </c>
      <c r="BK5557">
        <v>0</v>
      </c>
      <c r="BL5557">
        <v>3102</v>
      </c>
      <c r="BM5557">
        <v>230927.25</v>
      </c>
      <c r="BN5557">
        <v>0</v>
      </c>
      <c r="BO5557">
        <v>0</v>
      </c>
      <c r="BP5557" t="s">
        <v>511</v>
      </c>
      <c r="BQ5557" t="s">
        <v>507</v>
      </c>
      <c r="BR5557" t="b">
        <v>1</v>
      </c>
      <c r="BS5557" t="s">
        <v>499</v>
      </c>
      <c r="BU5557">
        <v>2036</v>
      </c>
      <c r="BY5557" t="s">
        <v>241</v>
      </c>
      <c r="BZ5557">
        <v>0</v>
      </c>
      <c r="CA5557">
        <v>0</v>
      </c>
      <c r="CB5557" t="s">
        <v>242</v>
      </c>
      <c r="CC5557">
        <v>0</v>
      </c>
      <c r="CD5557" t="s">
        <v>313</v>
      </c>
      <c r="CE5557">
        <v>0</v>
      </c>
      <c r="CF5557" t="s">
        <v>500</v>
      </c>
      <c r="CG5557">
        <v>1</v>
      </c>
      <c r="CH5557" t="s">
        <v>54</v>
      </c>
      <c r="CJ5557" t="s">
        <v>501</v>
      </c>
      <c r="CK5557">
        <v>99.75</v>
      </c>
      <c r="CL5557">
        <v>0</v>
      </c>
      <c r="CM5557">
        <v>0.94999998807907104</v>
      </c>
      <c r="CN5557">
        <v>0</v>
      </c>
      <c r="CO5557">
        <v>0</v>
      </c>
      <c r="CP5557">
        <v>232.66075134277344</v>
      </c>
      <c r="CQ5557">
        <v>0</v>
      </c>
      <c r="CR5557">
        <v>805576.5625</v>
      </c>
      <c r="CS5557">
        <v>0</v>
      </c>
      <c r="CT5557">
        <v>6300.69384765625</v>
      </c>
      <c r="CU5557">
        <v>0</v>
      </c>
      <c r="CV5557">
        <v>0</v>
      </c>
    </row>
    <row r="5558" spans="1:100" hidden="1" x14ac:dyDescent="0.35">
      <c r="A5558">
        <v>23280</v>
      </c>
      <c r="B5558" t="s">
        <v>19</v>
      </c>
      <c r="C5558" t="s">
        <v>238</v>
      </c>
      <c r="D5558" t="s">
        <v>402</v>
      </c>
      <c r="E5558" t="s">
        <v>240</v>
      </c>
      <c r="F5558">
        <v>91.70953369140625</v>
      </c>
      <c r="G5558">
        <v>100.26209259033203</v>
      </c>
      <c r="H5558">
        <v>0</v>
      </c>
      <c r="I5558">
        <v>38.638500213623047</v>
      </c>
      <c r="J5558">
        <v>41.393604278564453</v>
      </c>
      <c r="K5558">
        <v>39.17498779296875</v>
      </c>
      <c r="L5558">
        <v>37.054653167724609</v>
      </c>
      <c r="M5558">
        <v>17769.541015625</v>
      </c>
      <c r="N5558">
        <v>105</v>
      </c>
      <c r="O5558">
        <v>15967.0859375</v>
      </c>
      <c r="P5558">
        <v>1802.455078125</v>
      </c>
      <c r="Q5558">
        <v>0</v>
      </c>
      <c r="R5558">
        <v>0</v>
      </c>
      <c r="S5558">
        <v>2.9408884048461914</v>
      </c>
      <c r="T5558">
        <v>-1</v>
      </c>
      <c r="U5558">
        <v>2137836.75</v>
      </c>
      <c r="V5558">
        <v>9124</v>
      </c>
      <c r="W5558">
        <v>9234.140625</v>
      </c>
      <c r="X5558">
        <v>8695.4287109375</v>
      </c>
      <c r="Y5558">
        <v>27.512861251831055</v>
      </c>
      <c r="Z5558">
        <v>26.356376647949219</v>
      </c>
      <c r="AA5558">
        <v>231514.40625</v>
      </c>
      <c r="AB5558">
        <v>231514.40625</v>
      </c>
      <c r="AC5558">
        <v>0</v>
      </c>
      <c r="AD5558">
        <v>9.1074682772159576E-2</v>
      </c>
      <c r="AE5558">
        <v>35.428050994873047</v>
      </c>
      <c r="AF5558">
        <v>2137836.75</v>
      </c>
      <c r="AG5558">
        <v>11664.1787109375</v>
      </c>
      <c r="AH5558">
        <v>11664.1787109375</v>
      </c>
      <c r="AI5558">
        <v>0</v>
      </c>
      <c r="AJ5558">
        <v>0</v>
      </c>
      <c r="AK5558">
        <v>-1</v>
      </c>
      <c r="AL5558">
        <v>0</v>
      </c>
      <c r="AM5558">
        <v>239.21176147460938</v>
      </c>
      <c r="AN5558">
        <v>114</v>
      </c>
      <c r="AO5558">
        <v>6317.107421875</v>
      </c>
      <c r="AP5558">
        <v>3.412901982665062E-2</v>
      </c>
      <c r="AQ5558">
        <v>0</v>
      </c>
      <c r="AR5558">
        <v>0</v>
      </c>
      <c r="AS5558">
        <v>3.412901982665062E-2</v>
      </c>
      <c r="AT5558">
        <v>0</v>
      </c>
      <c r="AU5558">
        <v>0</v>
      </c>
      <c r="AV5558">
        <v>0</v>
      </c>
      <c r="AW5558">
        <v>-15414.1484375</v>
      </c>
      <c r="AX5558">
        <v>1138.9263916015625</v>
      </c>
      <c r="AY5558">
        <v>1138.9263916015625</v>
      </c>
      <c r="AZ5558">
        <v>0</v>
      </c>
      <c r="BA5558">
        <v>0</v>
      </c>
      <c r="BB5558">
        <v>0</v>
      </c>
      <c r="BC5558">
        <v>0.2628747820854187</v>
      </c>
      <c r="BD5558">
        <v>50.382087707519531</v>
      </c>
      <c r="BE5558">
        <v>116.96173858642578</v>
      </c>
      <c r="BF5558">
        <v>-66.57965087890625</v>
      </c>
      <c r="BG5558">
        <v>1613.539794921875</v>
      </c>
      <c r="BH5558">
        <v>6.0259923934936523</v>
      </c>
      <c r="BI5558">
        <v>2.5265624523162842</v>
      </c>
      <c r="BJ5558">
        <v>0</v>
      </c>
      <c r="BK5558">
        <v>0</v>
      </c>
      <c r="BL5558">
        <v>3112</v>
      </c>
      <c r="BM5558">
        <v>231514.40625</v>
      </c>
      <c r="BN5558">
        <v>0</v>
      </c>
      <c r="BO5558">
        <v>0</v>
      </c>
      <c r="BP5558" t="s">
        <v>512</v>
      </c>
      <c r="BQ5558" t="s">
        <v>507</v>
      </c>
      <c r="BR5558" t="b">
        <v>1</v>
      </c>
      <c r="BS5558" t="s">
        <v>499</v>
      </c>
      <c r="BU5558">
        <v>2036</v>
      </c>
      <c r="BY5558" t="s">
        <v>241</v>
      </c>
      <c r="BZ5558">
        <v>0</v>
      </c>
      <c r="CA5558">
        <v>0</v>
      </c>
      <c r="CB5558" t="s">
        <v>242</v>
      </c>
      <c r="CC5558">
        <v>0</v>
      </c>
      <c r="CD5558" t="s">
        <v>19</v>
      </c>
      <c r="CE5558">
        <v>0</v>
      </c>
      <c r="CF5558" t="s">
        <v>500</v>
      </c>
      <c r="CG5558">
        <v>1</v>
      </c>
      <c r="CH5558" t="s">
        <v>54</v>
      </c>
      <c r="CJ5558" t="s">
        <v>501</v>
      </c>
      <c r="CK5558">
        <v>99.75</v>
      </c>
      <c r="CL5558">
        <v>0</v>
      </c>
      <c r="CM5558">
        <v>0.94999998807907104</v>
      </c>
      <c r="CN5558">
        <v>0</v>
      </c>
      <c r="CO5558">
        <v>0</v>
      </c>
      <c r="CP5558">
        <v>239.21176147460938</v>
      </c>
      <c r="CQ5558">
        <v>0</v>
      </c>
      <c r="CR5558">
        <v>805576.5625</v>
      </c>
      <c r="CS5558">
        <v>0</v>
      </c>
      <c r="CT5558">
        <v>6317.107421875</v>
      </c>
      <c r="CU5558">
        <v>0</v>
      </c>
      <c r="CV5558">
        <v>0</v>
      </c>
    </row>
    <row r="5559" spans="1:100" hidden="1" x14ac:dyDescent="0.35">
      <c r="A5559">
        <v>23281</v>
      </c>
      <c r="B5559" t="s">
        <v>314</v>
      </c>
      <c r="C5559" t="s">
        <v>238</v>
      </c>
      <c r="D5559" t="s">
        <v>402</v>
      </c>
      <c r="E5559" t="s">
        <v>240</v>
      </c>
      <c r="F5559">
        <v>91.70953369140625</v>
      </c>
      <c r="G5559">
        <v>100.26209259033203</v>
      </c>
      <c r="H5559">
        <v>0</v>
      </c>
      <c r="I5559">
        <v>38.638500213623047</v>
      </c>
      <c r="J5559">
        <v>41.393634796142578</v>
      </c>
      <c r="K5559">
        <v>39.173053741455078</v>
      </c>
      <c r="L5559">
        <v>37.054653167724609</v>
      </c>
      <c r="M5559">
        <v>17943.412109375</v>
      </c>
      <c r="N5559">
        <v>105</v>
      </c>
      <c r="O5559">
        <v>16140.95703125</v>
      </c>
      <c r="P5559">
        <v>1802.455078125</v>
      </c>
      <c r="Q5559">
        <v>0</v>
      </c>
      <c r="R5559">
        <v>0</v>
      </c>
      <c r="S5559">
        <v>2.9408884048461914</v>
      </c>
      <c r="T5559">
        <v>-1</v>
      </c>
      <c r="U5559">
        <v>2133580.25</v>
      </c>
      <c r="V5559">
        <v>9124</v>
      </c>
      <c r="W5559">
        <v>9234.0986328125</v>
      </c>
      <c r="X5559">
        <v>8695.4287109375</v>
      </c>
      <c r="Y5559">
        <v>27.512861251831055</v>
      </c>
      <c r="Z5559">
        <v>26.304021835327148</v>
      </c>
      <c r="AA5559">
        <v>231054.53125</v>
      </c>
      <c r="AB5559">
        <v>231054.53125</v>
      </c>
      <c r="AC5559">
        <v>0</v>
      </c>
      <c r="AD5559">
        <v>3.4153006970882416E-2</v>
      </c>
      <c r="AE5559">
        <v>35.348361968994141</v>
      </c>
      <c r="AF5559">
        <v>2133580.25</v>
      </c>
      <c r="AG5559">
        <v>11642.81640625</v>
      </c>
      <c r="AH5559">
        <v>11642.81640625</v>
      </c>
      <c r="AI5559">
        <v>0</v>
      </c>
      <c r="AJ5559">
        <v>0</v>
      </c>
      <c r="AK5559">
        <v>-1</v>
      </c>
      <c r="AL5559">
        <v>0</v>
      </c>
      <c r="AM5559">
        <v>232.66075134277344</v>
      </c>
      <c r="AN5559">
        <v>111</v>
      </c>
      <c r="AO5559">
        <v>6304.1201171875</v>
      </c>
      <c r="AP5559">
        <v>1.490083709359169E-2</v>
      </c>
      <c r="AQ5559">
        <v>0</v>
      </c>
      <c r="AR5559">
        <v>0</v>
      </c>
      <c r="AS5559">
        <v>1.490083709359169E-2</v>
      </c>
      <c r="AT5559">
        <v>0</v>
      </c>
      <c r="AU5559">
        <v>0</v>
      </c>
      <c r="AV5559">
        <v>0</v>
      </c>
      <c r="AW5559">
        <v>-15584.3671875</v>
      </c>
      <c r="AX5559">
        <v>1136.6640625</v>
      </c>
      <c r="AY5559">
        <v>1136.6640625</v>
      </c>
      <c r="AZ5559">
        <v>0</v>
      </c>
      <c r="BA5559">
        <v>0</v>
      </c>
      <c r="BB5559">
        <v>0</v>
      </c>
      <c r="BC5559">
        <v>0.26235261559486389</v>
      </c>
      <c r="BD5559">
        <v>50.389911651611328</v>
      </c>
      <c r="BE5559">
        <v>117.83878326416016</v>
      </c>
      <c r="BF5559">
        <v>-67.448875427246094</v>
      </c>
      <c r="BG5559">
        <v>1610.327392578125</v>
      </c>
      <c r="BH5559">
        <v>6.0259923934936523</v>
      </c>
      <c r="BI5559">
        <v>2.5265624523162842</v>
      </c>
      <c r="BJ5559">
        <v>0</v>
      </c>
      <c r="BK5559">
        <v>0</v>
      </c>
      <c r="BL5559">
        <v>3105</v>
      </c>
      <c r="BM5559">
        <v>231054.53125</v>
      </c>
      <c r="BN5559">
        <v>0</v>
      </c>
      <c r="BO5559">
        <v>0</v>
      </c>
      <c r="BP5559" t="s">
        <v>513</v>
      </c>
      <c r="BQ5559" t="s">
        <v>507</v>
      </c>
      <c r="BR5559" t="b">
        <v>1</v>
      </c>
      <c r="BS5559" t="s">
        <v>499</v>
      </c>
      <c r="BU5559">
        <v>2036</v>
      </c>
      <c r="BY5559" t="s">
        <v>241</v>
      </c>
      <c r="BZ5559">
        <v>0</v>
      </c>
      <c r="CA5559">
        <v>0</v>
      </c>
      <c r="CB5559" t="s">
        <v>242</v>
      </c>
      <c r="CC5559">
        <v>0</v>
      </c>
      <c r="CD5559" t="s">
        <v>314</v>
      </c>
      <c r="CE5559">
        <v>0</v>
      </c>
      <c r="CF5559" t="s">
        <v>500</v>
      </c>
      <c r="CG5559">
        <v>1</v>
      </c>
      <c r="CH5559" t="s">
        <v>54</v>
      </c>
      <c r="CJ5559" t="s">
        <v>501</v>
      </c>
      <c r="CK5559">
        <v>99.75</v>
      </c>
      <c r="CL5559">
        <v>0</v>
      </c>
      <c r="CM5559">
        <v>0.94999998807907104</v>
      </c>
      <c r="CN5559">
        <v>0</v>
      </c>
      <c r="CO5559">
        <v>0</v>
      </c>
      <c r="CP5559">
        <v>232.66075134277344</v>
      </c>
      <c r="CQ5559">
        <v>0</v>
      </c>
      <c r="CR5559">
        <v>805576.5625</v>
      </c>
      <c r="CS5559">
        <v>0</v>
      </c>
      <c r="CT5559">
        <v>6304.1201171875</v>
      </c>
      <c r="CU5559">
        <v>0</v>
      </c>
      <c r="CV5559">
        <v>0</v>
      </c>
    </row>
    <row r="5560" spans="1:100" hidden="1" x14ac:dyDescent="0.35">
      <c r="A5560">
        <v>23282</v>
      </c>
      <c r="B5560" t="s">
        <v>315</v>
      </c>
      <c r="C5560" t="s">
        <v>238</v>
      </c>
      <c r="D5560" t="s">
        <v>402</v>
      </c>
      <c r="E5560" t="s">
        <v>240</v>
      </c>
      <c r="F5560">
        <v>91.70953369140625</v>
      </c>
      <c r="G5560">
        <v>100.26209259033203</v>
      </c>
      <c r="H5560">
        <v>0</v>
      </c>
      <c r="I5560">
        <v>38.638500213623047</v>
      </c>
      <c r="J5560">
        <v>41.393619537353516</v>
      </c>
      <c r="K5560">
        <v>39.173572540283203</v>
      </c>
      <c r="L5560">
        <v>37.054653167724609</v>
      </c>
      <c r="M5560">
        <v>18111.486328125</v>
      </c>
      <c r="N5560">
        <v>105</v>
      </c>
      <c r="O5560">
        <v>16309.03125</v>
      </c>
      <c r="P5560">
        <v>1802.455078125</v>
      </c>
      <c r="Q5560">
        <v>0</v>
      </c>
      <c r="R5560">
        <v>0</v>
      </c>
      <c r="S5560">
        <v>2.9408884048461914</v>
      </c>
      <c r="T5560">
        <v>-1</v>
      </c>
      <c r="U5560">
        <v>2131278.75</v>
      </c>
      <c r="V5560">
        <v>9124</v>
      </c>
      <c r="W5560">
        <v>9233.83984375</v>
      </c>
      <c r="X5560">
        <v>8695.4287109375</v>
      </c>
      <c r="Y5560">
        <v>27.512861251831055</v>
      </c>
      <c r="Z5560">
        <v>26.276382446289063</v>
      </c>
      <c r="AA5560">
        <v>230811.734375</v>
      </c>
      <c r="AB5560">
        <v>230811.734375</v>
      </c>
      <c r="AC5560">
        <v>0</v>
      </c>
      <c r="AD5560">
        <v>0</v>
      </c>
      <c r="AE5560">
        <v>35.291439056396484</v>
      </c>
      <c r="AF5560">
        <v>2131278.75</v>
      </c>
      <c r="AG5560">
        <v>11631.6328125</v>
      </c>
      <c r="AH5560">
        <v>11631.6328125</v>
      </c>
      <c r="AI5560">
        <v>0</v>
      </c>
      <c r="AJ5560">
        <v>0</v>
      </c>
      <c r="AK5560">
        <v>-1</v>
      </c>
      <c r="AL5560">
        <v>0</v>
      </c>
      <c r="AM5560">
        <v>230.64334106445313</v>
      </c>
      <c r="AN5560">
        <v>110</v>
      </c>
      <c r="AO5560">
        <v>6297.66064453125</v>
      </c>
      <c r="AP5560">
        <v>0</v>
      </c>
      <c r="AQ5560">
        <v>0</v>
      </c>
      <c r="AR5560">
        <v>0</v>
      </c>
      <c r="AS5560">
        <v>0</v>
      </c>
      <c r="AT5560">
        <v>0</v>
      </c>
      <c r="AU5560">
        <v>0</v>
      </c>
      <c r="AV5560">
        <v>0</v>
      </c>
      <c r="AW5560">
        <v>-15752.2177734375</v>
      </c>
      <c r="AX5560">
        <v>1135.4696044921875</v>
      </c>
      <c r="AY5560">
        <v>1135.4696044921875</v>
      </c>
      <c r="AZ5560">
        <v>0</v>
      </c>
      <c r="BA5560">
        <v>0</v>
      </c>
      <c r="BB5560">
        <v>0</v>
      </c>
      <c r="BC5560">
        <v>0.26207694411277771</v>
      </c>
      <c r="BD5560">
        <v>50.394458770751953</v>
      </c>
      <c r="BE5560">
        <v>118.64149475097656</v>
      </c>
      <c r="BF5560">
        <v>-68.247039794921875</v>
      </c>
      <c r="BG5560">
        <v>1608.5902099609375</v>
      </c>
      <c r="BH5560">
        <v>6.0259923934936523</v>
      </c>
      <c r="BI5560">
        <v>2.5265624523162842</v>
      </c>
      <c r="BJ5560">
        <v>0</v>
      </c>
      <c r="BK5560">
        <v>0</v>
      </c>
      <c r="BL5560">
        <v>3100</v>
      </c>
      <c r="BM5560">
        <v>230811.734375</v>
      </c>
      <c r="BN5560">
        <v>0</v>
      </c>
      <c r="BO5560">
        <v>0</v>
      </c>
      <c r="BP5560" t="s">
        <v>514</v>
      </c>
      <c r="BQ5560" t="s">
        <v>507</v>
      </c>
      <c r="BR5560" t="b">
        <v>1</v>
      </c>
      <c r="BS5560" t="s">
        <v>499</v>
      </c>
      <c r="BU5560">
        <v>2036</v>
      </c>
      <c r="BY5560" t="s">
        <v>241</v>
      </c>
      <c r="BZ5560">
        <v>0</v>
      </c>
      <c r="CA5560">
        <v>0</v>
      </c>
      <c r="CB5560" t="s">
        <v>242</v>
      </c>
      <c r="CC5560">
        <v>0</v>
      </c>
      <c r="CD5560" t="s">
        <v>315</v>
      </c>
      <c r="CE5560">
        <v>0</v>
      </c>
      <c r="CF5560" t="s">
        <v>500</v>
      </c>
      <c r="CG5560">
        <v>1</v>
      </c>
      <c r="CH5560" t="s">
        <v>54</v>
      </c>
      <c r="CJ5560" t="s">
        <v>501</v>
      </c>
      <c r="CK5560">
        <v>99.75</v>
      </c>
      <c r="CL5560">
        <v>0</v>
      </c>
      <c r="CM5560">
        <v>0.94999998807907104</v>
      </c>
      <c r="CN5560">
        <v>0</v>
      </c>
      <c r="CO5560">
        <v>0</v>
      </c>
      <c r="CP5560">
        <v>230.64334106445313</v>
      </c>
      <c r="CQ5560">
        <v>0</v>
      </c>
      <c r="CR5560">
        <v>805576.5625</v>
      </c>
      <c r="CS5560">
        <v>0</v>
      </c>
      <c r="CT5560">
        <v>6297.66064453125</v>
      </c>
      <c r="CU5560">
        <v>0</v>
      </c>
      <c r="CV5560">
        <v>0</v>
      </c>
    </row>
    <row r="5561" spans="1:100" hidden="1" x14ac:dyDescent="0.35">
      <c r="A5561">
        <v>23283</v>
      </c>
      <c r="B5561" t="s">
        <v>316</v>
      </c>
      <c r="C5561" t="s">
        <v>238</v>
      </c>
      <c r="D5561" t="s">
        <v>402</v>
      </c>
      <c r="E5561" t="s">
        <v>240</v>
      </c>
      <c r="F5561">
        <v>91.70953369140625</v>
      </c>
      <c r="G5561">
        <v>100.26209259033203</v>
      </c>
      <c r="H5561">
        <v>0</v>
      </c>
      <c r="I5561">
        <v>38.638500213623047</v>
      </c>
      <c r="J5561">
        <v>41.393604278564453</v>
      </c>
      <c r="K5561">
        <v>39.170017242431641</v>
      </c>
      <c r="L5561">
        <v>37.054653167724609</v>
      </c>
      <c r="M5561">
        <v>18267.96875</v>
      </c>
      <c r="N5561">
        <v>105</v>
      </c>
      <c r="O5561">
        <v>16465.513671875</v>
      </c>
      <c r="P5561">
        <v>1802.455078125</v>
      </c>
      <c r="Q5561">
        <v>0</v>
      </c>
      <c r="R5561">
        <v>0</v>
      </c>
      <c r="S5561">
        <v>2.9408884048461914</v>
      </c>
      <c r="T5561">
        <v>-1</v>
      </c>
      <c r="U5561">
        <v>2147883.25</v>
      </c>
      <c r="V5561">
        <v>9124</v>
      </c>
      <c r="W5561">
        <v>9233.8076171875</v>
      </c>
      <c r="X5561">
        <v>8695.4287109375</v>
      </c>
      <c r="Y5561">
        <v>27.512861251831055</v>
      </c>
      <c r="Z5561">
        <v>26.481191635131836</v>
      </c>
      <c r="AA5561">
        <v>232610.796875</v>
      </c>
      <c r="AB5561">
        <v>232610.796875</v>
      </c>
      <c r="AC5561">
        <v>0</v>
      </c>
      <c r="AD5561">
        <v>9.1074682772159576E-2</v>
      </c>
      <c r="AE5561">
        <v>35.576045989990234</v>
      </c>
      <c r="AF5561">
        <v>2147883.25</v>
      </c>
      <c r="AG5561">
        <v>11711.2880859375</v>
      </c>
      <c r="AH5561">
        <v>11711.2880859375</v>
      </c>
      <c r="AI5561">
        <v>0</v>
      </c>
      <c r="AJ5561">
        <v>0</v>
      </c>
      <c r="AK5561">
        <v>-1</v>
      </c>
      <c r="AL5561">
        <v>0</v>
      </c>
      <c r="AM5561">
        <v>247.53077697753906</v>
      </c>
      <c r="AN5561">
        <v>118</v>
      </c>
      <c r="AO5561">
        <v>6345.92578125</v>
      </c>
      <c r="AP5561">
        <v>0.55283236503601074</v>
      </c>
      <c r="AQ5561">
        <v>1.6157355858013034E-3</v>
      </c>
      <c r="AR5561">
        <v>0</v>
      </c>
      <c r="AS5561">
        <v>0.55121660232543945</v>
      </c>
      <c r="AT5561">
        <v>0</v>
      </c>
      <c r="AU5561">
        <v>0</v>
      </c>
      <c r="AV5561">
        <v>0</v>
      </c>
      <c r="AW5561">
        <v>-15915.580078125</v>
      </c>
      <c r="AX5561">
        <v>1144.320068359375</v>
      </c>
      <c r="AY5561">
        <v>1144.320068359375</v>
      </c>
      <c r="AZ5561">
        <v>0</v>
      </c>
      <c r="BA5561">
        <v>0</v>
      </c>
      <c r="BB5561">
        <v>0</v>
      </c>
      <c r="BC5561">
        <v>0.26411968469619751</v>
      </c>
      <c r="BD5561">
        <v>50.347141265869141</v>
      </c>
      <c r="BE5561">
        <v>118.76864624023438</v>
      </c>
      <c r="BF5561">
        <v>-68.421501159667969</v>
      </c>
      <c r="BG5561">
        <v>1621.1226806640625</v>
      </c>
      <c r="BH5561">
        <v>6.0259923934936523</v>
      </c>
      <c r="BI5561">
        <v>2.5265624523162842</v>
      </c>
      <c r="BJ5561">
        <v>0</v>
      </c>
      <c r="BK5561">
        <v>0</v>
      </c>
      <c r="BL5561">
        <v>3125</v>
      </c>
      <c r="BM5561">
        <v>232610.796875</v>
      </c>
      <c r="BN5561">
        <v>0</v>
      </c>
      <c r="BO5561">
        <v>0</v>
      </c>
      <c r="BP5561" t="s">
        <v>515</v>
      </c>
      <c r="BQ5561" t="s">
        <v>507</v>
      </c>
      <c r="BR5561" t="b">
        <v>1</v>
      </c>
      <c r="BS5561" t="s">
        <v>499</v>
      </c>
      <c r="BU5561">
        <v>2036</v>
      </c>
      <c r="BY5561" t="s">
        <v>241</v>
      </c>
      <c r="BZ5561">
        <v>0</v>
      </c>
      <c r="CA5561">
        <v>0</v>
      </c>
      <c r="CB5561" t="s">
        <v>242</v>
      </c>
      <c r="CC5561">
        <v>0</v>
      </c>
      <c r="CD5561" t="s">
        <v>316</v>
      </c>
      <c r="CE5561">
        <v>0</v>
      </c>
      <c r="CF5561" t="s">
        <v>500</v>
      </c>
      <c r="CG5561">
        <v>1</v>
      </c>
      <c r="CH5561" t="s">
        <v>54</v>
      </c>
      <c r="CJ5561" t="s">
        <v>501</v>
      </c>
      <c r="CK5561">
        <v>99.75</v>
      </c>
      <c r="CL5561">
        <v>0</v>
      </c>
      <c r="CM5561">
        <v>0.94999998807907104</v>
      </c>
      <c r="CN5561">
        <v>0</v>
      </c>
      <c r="CO5561">
        <v>0</v>
      </c>
      <c r="CP5561">
        <v>247.53077697753906</v>
      </c>
      <c r="CQ5561">
        <v>0</v>
      </c>
      <c r="CR5561">
        <v>805576.5625</v>
      </c>
      <c r="CS5561">
        <v>0</v>
      </c>
      <c r="CT5561">
        <v>6345.92578125</v>
      </c>
      <c r="CU5561">
        <v>0</v>
      </c>
      <c r="CV5561">
        <v>0</v>
      </c>
    </row>
    <row r="5562" spans="1:100" hidden="1" x14ac:dyDescent="0.35">
      <c r="A5562">
        <v>23284</v>
      </c>
      <c r="B5562" t="s">
        <v>317</v>
      </c>
      <c r="C5562" t="s">
        <v>238</v>
      </c>
      <c r="D5562" t="s">
        <v>402</v>
      </c>
      <c r="E5562" t="s">
        <v>240</v>
      </c>
      <c r="F5562">
        <v>91.70953369140625</v>
      </c>
      <c r="G5562">
        <v>100.26209259033203</v>
      </c>
      <c r="H5562">
        <v>0</v>
      </c>
      <c r="I5562">
        <v>38.638500213623047</v>
      </c>
      <c r="J5562">
        <v>41.393627166748047</v>
      </c>
      <c r="K5562">
        <v>39.173179626464844</v>
      </c>
      <c r="L5562">
        <v>37.054653167724609</v>
      </c>
      <c r="M5562">
        <v>18430.248046875</v>
      </c>
      <c r="N5562">
        <v>105</v>
      </c>
      <c r="O5562">
        <v>16627.79296875</v>
      </c>
      <c r="P5562">
        <v>1802.455078125</v>
      </c>
      <c r="Q5562">
        <v>0</v>
      </c>
      <c r="R5562">
        <v>0</v>
      </c>
      <c r="S5562">
        <v>2.9408884048461914</v>
      </c>
      <c r="T5562">
        <v>-1</v>
      </c>
      <c r="U5562">
        <v>2131902</v>
      </c>
      <c r="V5562">
        <v>9124</v>
      </c>
      <c r="W5562">
        <v>9233.83984375</v>
      </c>
      <c r="X5562">
        <v>8695.4287109375</v>
      </c>
      <c r="Y5562">
        <v>27.512861251831055</v>
      </c>
      <c r="Z5562">
        <v>26.284067153930664</v>
      </c>
      <c r="AA5562">
        <v>230879.25</v>
      </c>
      <c r="AB5562">
        <v>230879.25</v>
      </c>
      <c r="AC5562">
        <v>0</v>
      </c>
      <c r="AD5562">
        <v>1.1384335346519947E-2</v>
      </c>
      <c r="AE5562">
        <v>35.302822113037109</v>
      </c>
      <c r="AF5562">
        <v>2131902</v>
      </c>
      <c r="AG5562">
        <v>11634.375</v>
      </c>
      <c r="AH5562">
        <v>11634.375</v>
      </c>
      <c r="AI5562">
        <v>0</v>
      </c>
      <c r="AJ5562">
        <v>0</v>
      </c>
      <c r="AK5562">
        <v>-1</v>
      </c>
      <c r="AL5562">
        <v>0</v>
      </c>
      <c r="AM5562">
        <v>232.76051330566406</v>
      </c>
      <c r="AN5562">
        <v>111</v>
      </c>
      <c r="AO5562">
        <v>6299.41162109375</v>
      </c>
      <c r="AP5562">
        <v>1.9724855665117502E-3</v>
      </c>
      <c r="AQ5562">
        <v>0</v>
      </c>
      <c r="AR5562">
        <v>0</v>
      </c>
      <c r="AS5562">
        <v>1.9724855665117502E-3</v>
      </c>
      <c r="AT5562">
        <v>0</v>
      </c>
      <c r="AU5562">
        <v>0</v>
      </c>
      <c r="AV5562">
        <v>0</v>
      </c>
      <c r="AW5562">
        <v>-16072.9072265625</v>
      </c>
      <c r="AX5562">
        <v>1135.8017578125</v>
      </c>
      <c r="AY5562">
        <v>1135.8017578125</v>
      </c>
      <c r="AZ5562">
        <v>0</v>
      </c>
      <c r="BA5562">
        <v>0</v>
      </c>
      <c r="BB5562">
        <v>0</v>
      </c>
      <c r="BC5562">
        <v>0.26215359568595886</v>
      </c>
      <c r="BD5562">
        <v>50.391605377197266</v>
      </c>
      <c r="BE5562">
        <v>120.00768280029297</v>
      </c>
      <c r="BF5562">
        <v>-69.616081237792969</v>
      </c>
      <c r="BG5562">
        <v>1609.0606689453125</v>
      </c>
      <c r="BH5562">
        <v>6.0259923934936523</v>
      </c>
      <c r="BI5562">
        <v>2.5265624523162842</v>
      </c>
      <c r="BJ5562">
        <v>0</v>
      </c>
      <c r="BK5562">
        <v>0</v>
      </c>
      <c r="BL5562">
        <v>3101</v>
      </c>
      <c r="BM5562">
        <v>230879.25</v>
      </c>
      <c r="BN5562">
        <v>0</v>
      </c>
      <c r="BO5562">
        <v>0</v>
      </c>
      <c r="BP5562" t="s">
        <v>516</v>
      </c>
      <c r="BQ5562" t="s">
        <v>507</v>
      </c>
      <c r="BR5562" t="b">
        <v>1</v>
      </c>
      <c r="BS5562" t="s">
        <v>499</v>
      </c>
      <c r="BU5562">
        <v>2036</v>
      </c>
      <c r="BY5562" t="s">
        <v>241</v>
      </c>
      <c r="BZ5562">
        <v>0</v>
      </c>
      <c r="CA5562">
        <v>0</v>
      </c>
      <c r="CB5562" t="s">
        <v>242</v>
      </c>
      <c r="CC5562">
        <v>0</v>
      </c>
      <c r="CD5562" t="s">
        <v>317</v>
      </c>
      <c r="CE5562">
        <v>0</v>
      </c>
      <c r="CF5562" t="s">
        <v>500</v>
      </c>
      <c r="CG5562">
        <v>1</v>
      </c>
      <c r="CH5562" t="s">
        <v>54</v>
      </c>
      <c r="CJ5562" t="s">
        <v>501</v>
      </c>
      <c r="CK5562">
        <v>99.75</v>
      </c>
      <c r="CL5562">
        <v>0</v>
      </c>
      <c r="CM5562">
        <v>0.94999998807907104</v>
      </c>
      <c r="CN5562">
        <v>0</v>
      </c>
      <c r="CO5562">
        <v>0</v>
      </c>
      <c r="CP5562">
        <v>232.76051330566406</v>
      </c>
      <c r="CQ5562">
        <v>0</v>
      </c>
      <c r="CR5562">
        <v>805576.5625</v>
      </c>
      <c r="CS5562">
        <v>0</v>
      </c>
      <c r="CT5562">
        <v>6299.41162109375</v>
      </c>
      <c r="CU5562">
        <v>0</v>
      </c>
      <c r="CV5562">
        <v>0</v>
      </c>
    </row>
    <row r="5563" spans="1:100" hidden="1" x14ac:dyDescent="0.35">
      <c r="A5563">
        <v>23285</v>
      </c>
      <c r="B5563" t="s">
        <v>318</v>
      </c>
      <c r="C5563" t="s">
        <v>238</v>
      </c>
      <c r="D5563" t="s">
        <v>402</v>
      </c>
      <c r="E5563" t="s">
        <v>240</v>
      </c>
      <c r="F5563">
        <v>91.70953369140625</v>
      </c>
      <c r="G5563">
        <v>100.26209259033203</v>
      </c>
      <c r="H5563">
        <v>0</v>
      </c>
      <c r="I5563">
        <v>38.638500213623047</v>
      </c>
      <c r="J5563">
        <v>41.393611907958984</v>
      </c>
      <c r="K5563">
        <v>39.173572540283203</v>
      </c>
      <c r="L5563">
        <v>37.054653167724609</v>
      </c>
      <c r="M5563">
        <v>18621.505859375</v>
      </c>
      <c r="N5563">
        <v>105</v>
      </c>
      <c r="O5563">
        <v>16819.05078125</v>
      </c>
      <c r="P5563">
        <v>1802.455078125</v>
      </c>
      <c r="Q5563">
        <v>0</v>
      </c>
      <c r="R5563">
        <v>0</v>
      </c>
      <c r="S5563">
        <v>2.9408884048461914</v>
      </c>
      <c r="T5563">
        <v>-1</v>
      </c>
      <c r="U5563">
        <v>2131278.75</v>
      </c>
      <c r="V5563">
        <v>9124</v>
      </c>
      <c r="W5563">
        <v>9233.83984375</v>
      </c>
      <c r="X5563">
        <v>8695.4287109375</v>
      </c>
      <c r="Y5563">
        <v>27.512861251831055</v>
      </c>
      <c r="Z5563">
        <v>26.276382446289063</v>
      </c>
      <c r="AA5563">
        <v>230811.734375</v>
      </c>
      <c r="AB5563">
        <v>230811.734375</v>
      </c>
      <c r="AC5563">
        <v>0</v>
      </c>
      <c r="AD5563">
        <v>0</v>
      </c>
      <c r="AE5563">
        <v>35.291439056396484</v>
      </c>
      <c r="AF5563">
        <v>2131278.75</v>
      </c>
      <c r="AG5563">
        <v>11631.6328125</v>
      </c>
      <c r="AH5563">
        <v>11631.6328125</v>
      </c>
      <c r="AI5563">
        <v>0</v>
      </c>
      <c r="AJ5563">
        <v>0</v>
      </c>
      <c r="AK5563">
        <v>-1</v>
      </c>
      <c r="AL5563">
        <v>0</v>
      </c>
      <c r="AM5563">
        <v>230.64334106445313</v>
      </c>
      <c r="AN5563">
        <v>110</v>
      </c>
      <c r="AO5563">
        <v>6297.66064453125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-16262.2373046875</v>
      </c>
      <c r="AX5563">
        <v>1135.4696044921875</v>
      </c>
      <c r="AY5563">
        <v>1135.4696044921875</v>
      </c>
      <c r="AZ5563">
        <v>0</v>
      </c>
      <c r="BA5563">
        <v>0</v>
      </c>
      <c r="BB5563">
        <v>0</v>
      </c>
      <c r="BC5563">
        <v>0.26207694411277771</v>
      </c>
      <c r="BD5563">
        <v>50.394458770751953</v>
      </c>
      <c r="BE5563">
        <v>120.85117340087891</v>
      </c>
      <c r="BF5563">
        <v>-70.456718444824219</v>
      </c>
      <c r="BG5563">
        <v>1608.5902099609375</v>
      </c>
      <c r="BH5563">
        <v>6.0259923934936523</v>
      </c>
      <c r="BI5563">
        <v>2.5265624523162842</v>
      </c>
      <c r="BJ5563">
        <v>0</v>
      </c>
      <c r="BK5563">
        <v>0</v>
      </c>
      <c r="BL5563">
        <v>3100</v>
      </c>
      <c r="BM5563">
        <v>230811.734375</v>
      </c>
      <c r="BN5563">
        <v>0</v>
      </c>
      <c r="BO5563">
        <v>0</v>
      </c>
      <c r="BP5563" t="s">
        <v>517</v>
      </c>
      <c r="BQ5563" t="s">
        <v>507</v>
      </c>
      <c r="BR5563" t="b">
        <v>1</v>
      </c>
      <c r="BS5563" t="s">
        <v>499</v>
      </c>
      <c r="BU5563">
        <v>2036</v>
      </c>
      <c r="BY5563" t="s">
        <v>241</v>
      </c>
      <c r="BZ5563">
        <v>0</v>
      </c>
      <c r="CA5563">
        <v>0</v>
      </c>
      <c r="CB5563" t="s">
        <v>242</v>
      </c>
      <c r="CC5563">
        <v>0</v>
      </c>
      <c r="CD5563" t="s">
        <v>318</v>
      </c>
      <c r="CE5563">
        <v>0</v>
      </c>
      <c r="CF5563" t="s">
        <v>500</v>
      </c>
      <c r="CG5563">
        <v>1</v>
      </c>
      <c r="CH5563" t="s">
        <v>54</v>
      </c>
      <c r="CJ5563" t="s">
        <v>501</v>
      </c>
      <c r="CK5563">
        <v>99.75</v>
      </c>
      <c r="CL5563">
        <v>0</v>
      </c>
      <c r="CM5563">
        <v>0.94999998807907104</v>
      </c>
      <c r="CN5563">
        <v>0</v>
      </c>
      <c r="CO5563">
        <v>0</v>
      </c>
      <c r="CP5563">
        <v>230.64334106445313</v>
      </c>
      <c r="CQ5563">
        <v>0</v>
      </c>
      <c r="CR5563">
        <v>805576.5625</v>
      </c>
      <c r="CS5563">
        <v>0</v>
      </c>
      <c r="CT5563">
        <v>6297.66064453125</v>
      </c>
      <c r="CU5563">
        <v>0</v>
      </c>
      <c r="CV5563">
        <v>0</v>
      </c>
    </row>
    <row r="5564" spans="1:100" hidden="1" x14ac:dyDescent="0.35">
      <c r="A5564">
        <v>23286</v>
      </c>
      <c r="B5564" t="s">
        <v>319</v>
      </c>
      <c r="C5564" t="s">
        <v>238</v>
      </c>
      <c r="D5564" t="s">
        <v>402</v>
      </c>
      <c r="E5564" t="s">
        <v>240</v>
      </c>
      <c r="F5564">
        <v>91.70953369140625</v>
      </c>
      <c r="G5564">
        <v>100.26209259033203</v>
      </c>
      <c r="H5564">
        <v>0</v>
      </c>
      <c r="I5564">
        <v>38.638500213623047</v>
      </c>
      <c r="J5564">
        <v>41.393630981445313</v>
      </c>
      <c r="K5564">
        <v>39.17437744140625</v>
      </c>
      <c r="L5564">
        <v>37.054653167724609</v>
      </c>
      <c r="M5564">
        <v>18830.150390625</v>
      </c>
      <c r="N5564">
        <v>105</v>
      </c>
      <c r="O5564">
        <v>17027.6953125</v>
      </c>
      <c r="P5564">
        <v>1802.455078125</v>
      </c>
      <c r="Q5564">
        <v>0</v>
      </c>
      <c r="R5564">
        <v>0</v>
      </c>
      <c r="S5564">
        <v>2.9408884048461914</v>
      </c>
      <c r="T5564">
        <v>-1</v>
      </c>
      <c r="U5564">
        <v>2135022.5</v>
      </c>
      <c r="V5564">
        <v>9124</v>
      </c>
      <c r="W5564">
        <v>9234.3408203125</v>
      </c>
      <c r="X5564">
        <v>8695.4287109375</v>
      </c>
      <c r="Y5564">
        <v>27.512861251831055</v>
      </c>
      <c r="Z5564">
        <v>26.321111679077148</v>
      </c>
      <c r="AA5564">
        <v>231204.65625</v>
      </c>
      <c r="AB5564">
        <v>231204.65625</v>
      </c>
      <c r="AC5564">
        <v>0</v>
      </c>
      <c r="AD5564">
        <v>4.5537341386079788E-2</v>
      </c>
      <c r="AE5564">
        <v>35.393898010253906</v>
      </c>
      <c r="AF5564">
        <v>2135022.5</v>
      </c>
      <c r="AG5564">
        <v>11648.4970703125</v>
      </c>
      <c r="AH5564">
        <v>11648.4970703125</v>
      </c>
      <c r="AI5564">
        <v>0</v>
      </c>
      <c r="AJ5564">
        <v>0</v>
      </c>
      <c r="AK5564">
        <v>-1</v>
      </c>
      <c r="AL5564">
        <v>0</v>
      </c>
      <c r="AM5564">
        <v>236.99484252929688</v>
      </c>
      <c r="AN5564">
        <v>113</v>
      </c>
      <c r="AO5564">
        <v>6308.47998046875</v>
      </c>
      <c r="AP5564">
        <v>2.0197061821818352E-2</v>
      </c>
      <c r="AQ5564">
        <v>0</v>
      </c>
      <c r="AR5564">
        <v>0</v>
      </c>
      <c r="AS5564">
        <v>2.0197061821818352E-2</v>
      </c>
      <c r="AT5564">
        <v>0</v>
      </c>
      <c r="AU5564">
        <v>0</v>
      </c>
      <c r="AV5564">
        <v>0</v>
      </c>
      <c r="AW5564">
        <v>-16475.947265625</v>
      </c>
      <c r="AX5564">
        <v>1137.402587890625</v>
      </c>
      <c r="AY5564">
        <v>1137.402587890625</v>
      </c>
      <c r="AZ5564">
        <v>0</v>
      </c>
      <c r="BA5564">
        <v>0</v>
      </c>
      <c r="BB5564">
        <v>0</v>
      </c>
      <c r="BC5564">
        <v>0.26252308487892151</v>
      </c>
      <c r="BD5564">
        <v>50.381759643554688</v>
      </c>
      <c r="BE5564">
        <v>121.64306640625</v>
      </c>
      <c r="BF5564">
        <v>-71.261306762695313</v>
      </c>
      <c r="BG5564">
        <v>1611.415771484375</v>
      </c>
      <c r="BH5564">
        <v>6.0259923934936523</v>
      </c>
      <c r="BI5564">
        <v>2.5265624523162842</v>
      </c>
      <c r="BJ5564">
        <v>0</v>
      </c>
      <c r="BK5564">
        <v>0</v>
      </c>
      <c r="BL5564">
        <v>3109</v>
      </c>
      <c r="BM5564">
        <v>231204.65625</v>
      </c>
      <c r="BN5564">
        <v>0</v>
      </c>
      <c r="BO5564">
        <v>0</v>
      </c>
      <c r="BP5564" t="s">
        <v>518</v>
      </c>
      <c r="BQ5564" t="s">
        <v>507</v>
      </c>
      <c r="BR5564" t="b">
        <v>1</v>
      </c>
      <c r="BS5564" t="s">
        <v>499</v>
      </c>
      <c r="BU5564">
        <v>2036</v>
      </c>
      <c r="BY5564" t="s">
        <v>241</v>
      </c>
      <c r="BZ5564">
        <v>0</v>
      </c>
      <c r="CA5564">
        <v>0</v>
      </c>
      <c r="CB5564" t="s">
        <v>242</v>
      </c>
      <c r="CC5564">
        <v>0</v>
      </c>
      <c r="CD5564" t="s">
        <v>319</v>
      </c>
      <c r="CE5564">
        <v>0</v>
      </c>
      <c r="CF5564" t="s">
        <v>500</v>
      </c>
      <c r="CG5564">
        <v>1</v>
      </c>
      <c r="CH5564" t="s">
        <v>54</v>
      </c>
      <c r="CJ5564" t="s">
        <v>501</v>
      </c>
      <c r="CK5564">
        <v>99.75</v>
      </c>
      <c r="CL5564">
        <v>0</v>
      </c>
      <c r="CM5564">
        <v>0.94999998807907104</v>
      </c>
      <c r="CN5564">
        <v>0</v>
      </c>
      <c r="CO5564">
        <v>0</v>
      </c>
      <c r="CP5564">
        <v>236.99484252929688</v>
      </c>
      <c r="CQ5564">
        <v>0</v>
      </c>
      <c r="CR5564">
        <v>805576.5625</v>
      </c>
      <c r="CS5564">
        <v>0</v>
      </c>
      <c r="CT5564">
        <v>6308.47998046875</v>
      </c>
      <c r="CU5564">
        <v>0</v>
      </c>
      <c r="CV5564">
        <v>0</v>
      </c>
    </row>
    <row r="5565" spans="1:100" hidden="1" x14ac:dyDescent="0.35">
      <c r="A5565">
        <v>23287</v>
      </c>
      <c r="B5565" t="s">
        <v>320</v>
      </c>
      <c r="C5565" t="s">
        <v>238</v>
      </c>
      <c r="D5565" t="s">
        <v>402</v>
      </c>
      <c r="E5565" t="s">
        <v>240</v>
      </c>
      <c r="F5565">
        <v>91.70953369140625</v>
      </c>
      <c r="G5565">
        <v>100.26209259033203</v>
      </c>
      <c r="H5565">
        <v>0</v>
      </c>
      <c r="I5565">
        <v>38.638500213623047</v>
      </c>
      <c r="J5565">
        <v>41.39361572265625</v>
      </c>
      <c r="K5565">
        <v>39.179180145263672</v>
      </c>
      <c r="L5565">
        <v>37.054653167724609</v>
      </c>
      <c r="M5565">
        <v>19032.998046875</v>
      </c>
      <c r="N5565">
        <v>105</v>
      </c>
      <c r="O5565">
        <v>17230.54296875</v>
      </c>
      <c r="P5565">
        <v>1802.455078125</v>
      </c>
      <c r="Q5565">
        <v>0</v>
      </c>
      <c r="R5565">
        <v>0</v>
      </c>
      <c r="S5565">
        <v>2.9408884048461914</v>
      </c>
      <c r="T5565">
        <v>-1</v>
      </c>
      <c r="U5565">
        <v>2144714</v>
      </c>
      <c r="V5565">
        <v>9124</v>
      </c>
      <c r="W5565">
        <v>9234.8271484375</v>
      </c>
      <c r="X5565">
        <v>8695.4287109375</v>
      </c>
      <c r="Y5565">
        <v>27.512861251831055</v>
      </c>
      <c r="Z5565">
        <v>26.439197540283203</v>
      </c>
      <c r="AA5565">
        <v>232241.90625</v>
      </c>
      <c r="AB5565">
        <v>232241.90625</v>
      </c>
      <c r="AC5565">
        <v>0</v>
      </c>
      <c r="AD5565">
        <v>0.18214936554431915</v>
      </c>
      <c r="AE5565">
        <v>35.576045989990234</v>
      </c>
      <c r="AF5565">
        <v>2144714</v>
      </c>
      <c r="AG5565">
        <v>11692.8232421875</v>
      </c>
      <c r="AH5565">
        <v>11692.8232421875</v>
      </c>
      <c r="AI5565">
        <v>0</v>
      </c>
      <c r="AJ5565">
        <v>0</v>
      </c>
      <c r="AK5565">
        <v>-1</v>
      </c>
      <c r="AL5565">
        <v>0</v>
      </c>
      <c r="AM5565">
        <v>243.24656677246094</v>
      </c>
      <c r="AN5565">
        <v>116</v>
      </c>
      <c r="AO5565">
        <v>6337.8115234375</v>
      </c>
      <c r="AP5565">
        <v>6.1741918325424194E-2</v>
      </c>
      <c r="AQ5565">
        <v>0</v>
      </c>
      <c r="AR5565">
        <v>0</v>
      </c>
      <c r="AS5565">
        <v>6.1741918325424194E-2</v>
      </c>
      <c r="AT5565">
        <v>0</v>
      </c>
      <c r="AU5565">
        <v>0</v>
      </c>
      <c r="AV5565">
        <v>0</v>
      </c>
      <c r="AW5565">
        <v>-16682.46875</v>
      </c>
      <c r="AX5565">
        <v>1142.50537109375</v>
      </c>
      <c r="AY5565">
        <v>1142.50537109375</v>
      </c>
      <c r="AZ5565">
        <v>0</v>
      </c>
      <c r="BA5565">
        <v>0</v>
      </c>
      <c r="BB5565">
        <v>0</v>
      </c>
      <c r="BC5565">
        <v>0.26370084285736084</v>
      </c>
      <c r="BD5565">
        <v>50.347599029541016</v>
      </c>
      <c r="BE5565">
        <v>122.17989349365234</v>
      </c>
      <c r="BF5565">
        <v>-71.832298278808594</v>
      </c>
      <c r="BG5565">
        <v>1618.7305908203125</v>
      </c>
      <c r="BH5565">
        <v>6.0259923934936523</v>
      </c>
      <c r="BI5565">
        <v>2.5265624523162842</v>
      </c>
      <c r="BJ5565">
        <v>0</v>
      </c>
      <c r="BK5565">
        <v>0</v>
      </c>
      <c r="BL5565">
        <v>3125</v>
      </c>
      <c r="BM5565">
        <v>232241.90625</v>
      </c>
      <c r="BN5565">
        <v>0</v>
      </c>
      <c r="BO5565">
        <v>0</v>
      </c>
      <c r="BP5565" t="s">
        <v>519</v>
      </c>
      <c r="BQ5565" t="s">
        <v>507</v>
      </c>
      <c r="BR5565" t="b">
        <v>1</v>
      </c>
      <c r="BS5565" t="s">
        <v>499</v>
      </c>
      <c r="BU5565">
        <v>2036</v>
      </c>
      <c r="BY5565" t="s">
        <v>241</v>
      </c>
      <c r="BZ5565">
        <v>0</v>
      </c>
      <c r="CA5565">
        <v>0</v>
      </c>
      <c r="CB5565" t="s">
        <v>242</v>
      </c>
      <c r="CC5565">
        <v>0</v>
      </c>
      <c r="CD5565" t="s">
        <v>320</v>
      </c>
      <c r="CE5565">
        <v>0</v>
      </c>
      <c r="CF5565" t="s">
        <v>500</v>
      </c>
      <c r="CG5565">
        <v>1</v>
      </c>
      <c r="CH5565" t="s">
        <v>54</v>
      </c>
      <c r="CJ5565" t="s">
        <v>501</v>
      </c>
      <c r="CK5565">
        <v>99.75</v>
      </c>
      <c r="CL5565">
        <v>0</v>
      </c>
      <c r="CM5565">
        <v>0.94999998807907104</v>
      </c>
      <c r="CN5565">
        <v>0</v>
      </c>
      <c r="CO5565">
        <v>0</v>
      </c>
      <c r="CP5565">
        <v>243.24656677246094</v>
      </c>
      <c r="CQ5565">
        <v>0</v>
      </c>
      <c r="CR5565">
        <v>805576.5625</v>
      </c>
      <c r="CS5565">
        <v>0</v>
      </c>
      <c r="CT5565">
        <v>6337.8115234375</v>
      </c>
      <c r="CU5565">
        <v>0</v>
      </c>
      <c r="CV5565">
        <v>0</v>
      </c>
    </row>
    <row r="5566" spans="1:100" hidden="1" x14ac:dyDescent="0.35">
      <c r="A5566">
        <v>23288</v>
      </c>
      <c r="B5566" t="s">
        <v>321</v>
      </c>
      <c r="C5566" t="s">
        <v>238</v>
      </c>
      <c r="D5566" t="s">
        <v>402</v>
      </c>
      <c r="E5566" t="s">
        <v>240</v>
      </c>
      <c r="F5566">
        <v>0</v>
      </c>
      <c r="G5566">
        <v>0</v>
      </c>
      <c r="H5566">
        <v>0</v>
      </c>
      <c r="I5566">
        <v>0</v>
      </c>
      <c r="J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-1</v>
      </c>
      <c r="U5566">
        <v>0</v>
      </c>
      <c r="V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-1</v>
      </c>
      <c r="AL5566">
        <v>0</v>
      </c>
      <c r="AM5566">
        <v>0</v>
      </c>
      <c r="AN5566">
        <v>0</v>
      </c>
      <c r="AO5566">
        <v>0</v>
      </c>
      <c r="AP5566">
        <v>0</v>
      </c>
      <c r="AQ5566">
        <v>0</v>
      </c>
      <c r="AR5566">
        <v>0</v>
      </c>
      <c r="AS5566">
        <v>0</v>
      </c>
      <c r="AT5566">
        <v>0</v>
      </c>
      <c r="AU5566">
        <v>0</v>
      </c>
      <c r="AV5566">
        <v>0</v>
      </c>
      <c r="AW5566">
        <v>0</v>
      </c>
      <c r="AX5566">
        <v>0</v>
      </c>
      <c r="AY5566">
        <v>0</v>
      </c>
      <c r="AZ5566">
        <v>0</v>
      </c>
      <c r="BA5566">
        <v>0</v>
      </c>
      <c r="BB5566">
        <v>0</v>
      </c>
      <c r="BG5566">
        <v>0</v>
      </c>
      <c r="BH5566">
        <v>0</v>
      </c>
      <c r="BI5566">
        <v>0</v>
      </c>
      <c r="BJ5566">
        <v>0</v>
      </c>
      <c r="BK5566">
        <v>0</v>
      </c>
      <c r="BL5566">
        <v>0</v>
      </c>
      <c r="BM5566">
        <v>0</v>
      </c>
      <c r="BN5566">
        <v>0</v>
      </c>
      <c r="BO5566">
        <v>0</v>
      </c>
      <c r="BP5566" t="s">
        <v>520</v>
      </c>
      <c r="BQ5566" t="s">
        <v>507</v>
      </c>
      <c r="BR5566" t="b">
        <v>1</v>
      </c>
      <c r="BS5566" t="s">
        <v>499</v>
      </c>
      <c r="BU5566">
        <v>2036</v>
      </c>
      <c r="BY5566" t="s">
        <v>241</v>
      </c>
      <c r="BZ5566">
        <v>0</v>
      </c>
      <c r="CA5566">
        <v>0</v>
      </c>
      <c r="CB5566" t="s">
        <v>242</v>
      </c>
      <c r="CC5566">
        <v>0</v>
      </c>
      <c r="CD5566" t="s">
        <v>321</v>
      </c>
      <c r="CE5566">
        <v>0</v>
      </c>
      <c r="CF5566" t="s">
        <v>500</v>
      </c>
      <c r="CG5566">
        <v>1</v>
      </c>
      <c r="CH5566" t="s">
        <v>54</v>
      </c>
      <c r="CJ5566" t="s">
        <v>501</v>
      </c>
      <c r="CK5566">
        <v>0</v>
      </c>
      <c r="CL5566">
        <v>0</v>
      </c>
      <c r="CM5566">
        <v>0.94999998807907104</v>
      </c>
      <c r="CN5566">
        <v>0</v>
      </c>
      <c r="CO5566">
        <v>0</v>
      </c>
      <c r="CP5566">
        <v>0</v>
      </c>
      <c r="CQ5566">
        <v>0</v>
      </c>
      <c r="CR5566">
        <v>0</v>
      </c>
      <c r="CS5566">
        <v>0</v>
      </c>
      <c r="CT5566">
        <v>0</v>
      </c>
      <c r="CU5566">
        <v>0</v>
      </c>
      <c r="CV5566">
        <v>0</v>
      </c>
    </row>
    <row r="5567" spans="1:100" hidden="1" x14ac:dyDescent="0.35">
      <c r="A5567">
        <v>23289</v>
      </c>
      <c r="B5567" t="s">
        <v>322</v>
      </c>
      <c r="C5567" t="s">
        <v>238</v>
      </c>
      <c r="D5567" t="s">
        <v>402</v>
      </c>
      <c r="E5567" t="s">
        <v>240</v>
      </c>
      <c r="F5567">
        <v>0</v>
      </c>
      <c r="G5567">
        <v>0</v>
      </c>
      <c r="H5567">
        <v>0</v>
      </c>
      <c r="I5567">
        <v>0</v>
      </c>
      <c r="J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-1</v>
      </c>
      <c r="U5567">
        <v>0</v>
      </c>
      <c r="V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-1</v>
      </c>
      <c r="AL5567">
        <v>0</v>
      </c>
      <c r="AM5567">
        <v>0</v>
      </c>
      <c r="AN5567">
        <v>0</v>
      </c>
      <c r="AO5567">
        <v>0</v>
      </c>
      <c r="AP5567">
        <v>0</v>
      </c>
      <c r="AQ5567">
        <v>0</v>
      </c>
      <c r="AR5567">
        <v>0</v>
      </c>
      <c r="AS5567">
        <v>0</v>
      </c>
      <c r="AT5567">
        <v>0</v>
      </c>
      <c r="AU5567">
        <v>0</v>
      </c>
      <c r="AV5567">
        <v>0</v>
      </c>
      <c r="AW5567">
        <v>0</v>
      </c>
      <c r="AX5567">
        <v>0</v>
      </c>
      <c r="AY5567">
        <v>0</v>
      </c>
      <c r="AZ5567">
        <v>0</v>
      </c>
      <c r="BA5567">
        <v>0</v>
      </c>
      <c r="BB5567">
        <v>0</v>
      </c>
      <c r="BG5567">
        <v>0</v>
      </c>
      <c r="BH5567">
        <v>0</v>
      </c>
      <c r="BI5567">
        <v>0</v>
      </c>
      <c r="BJ5567">
        <v>0</v>
      </c>
      <c r="BK5567">
        <v>0</v>
      </c>
      <c r="BL5567">
        <v>0</v>
      </c>
      <c r="BM5567">
        <v>0</v>
      </c>
      <c r="BN5567">
        <v>0</v>
      </c>
      <c r="BO5567">
        <v>0</v>
      </c>
      <c r="BP5567" t="s">
        <v>521</v>
      </c>
      <c r="BQ5567" t="s">
        <v>507</v>
      </c>
      <c r="BR5567" t="b">
        <v>1</v>
      </c>
      <c r="BS5567" t="s">
        <v>499</v>
      </c>
      <c r="BU5567">
        <v>2036</v>
      </c>
      <c r="BY5567" t="s">
        <v>241</v>
      </c>
      <c r="BZ5567">
        <v>0</v>
      </c>
      <c r="CA5567">
        <v>0</v>
      </c>
      <c r="CB5567" t="s">
        <v>242</v>
      </c>
      <c r="CC5567">
        <v>0</v>
      </c>
      <c r="CD5567" t="s">
        <v>322</v>
      </c>
      <c r="CE5567">
        <v>0</v>
      </c>
      <c r="CF5567" t="s">
        <v>500</v>
      </c>
      <c r="CG5567">
        <v>1</v>
      </c>
      <c r="CH5567" t="s">
        <v>54</v>
      </c>
      <c r="CJ5567" t="s">
        <v>501</v>
      </c>
      <c r="CK5567">
        <v>0</v>
      </c>
      <c r="CL5567">
        <v>0</v>
      </c>
      <c r="CM5567">
        <v>0.94999998807907104</v>
      </c>
      <c r="CN5567">
        <v>0</v>
      </c>
      <c r="CO5567">
        <v>0</v>
      </c>
      <c r="CP5567">
        <v>0</v>
      </c>
      <c r="CQ5567">
        <v>0</v>
      </c>
      <c r="CR5567">
        <v>0</v>
      </c>
      <c r="CS5567">
        <v>0</v>
      </c>
      <c r="CT5567">
        <v>0</v>
      </c>
      <c r="CU5567">
        <v>0</v>
      </c>
      <c r="CV5567">
        <v>0</v>
      </c>
    </row>
    <row r="5568" spans="1:100" hidden="1" x14ac:dyDescent="0.35">
      <c r="A5568">
        <v>23290</v>
      </c>
      <c r="B5568" t="s">
        <v>323</v>
      </c>
      <c r="C5568" t="s">
        <v>238</v>
      </c>
      <c r="D5568" t="s">
        <v>402</v>
      </c>
      <c r="E5568" t="s">
        <v>240</v>
      </c>
      <c r="F5568">
        <v>0</v>
      </c>
      <c r="G5568">
        <v>0</v>
      </c>
      <c r="H5568">
        <v>0</v>
      </c>
      <c r="I5568">
        <v>0</v>
      </c>
      <c r="J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-1</v>
      </c>
      <c r="U5568">
        <v>0</v>
      </c>
      <c r="V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-1</v>
      </c>
      <c r="AL5568">
        <v>0</v>
      </c>
      <c r="AM5568">
        <v>0</v>
      </c>
      <c r="AN5568">
        <v>0</v>
      </c>
      <c r="AO5568">
        <v>0</v>
      </c>
      <c r="AP5568">
        <v>0</v>
      </c>
      <c r="AQ5568">
        <v>0</v>
      </c>
      <c r="AR5568">
        <v>0</v>
      </c>
      <c r="AS5568">
        <v>0</v>
      </c>
      <c r="AT5568">
        <v>0</v>
      </c>
      <c r="AU5568">
        <v>0</v>
      </c>
      <c r="AV5568">
        <v>0</v>
      </c>
      <c r="AW5568">
        <v>0</v>
      </c>
      <c r="AX5568">
        <v>0</v>
      </c>
      <c r="AY5568">
        <v>0</v>
      </c>
      <c r="AZ5568">
        <v>0</v>
      </c>
      <c r="BA5568">
        <v>0</v>
      </c>
      <c r="BB5568">
        <v>0</v>
      </c>
      <c r="BG5568">
        <v>0</v>
      </c>
      <c r="BH5568">
        <v>0</v>
      </c>
      <c r="BI5568">
        <v>0</v>
      </c>
      <c r="BJ5568">
        <v>0</v>
      </c>
      <c r="BK5568">
        <v>0</v>
      </c>
      <c r="BL5568">
        <v>0</v>
      </c>
      <c r="BM5568">
        <v>0</v>
      </c>
      <c r="BN5568">
        <v>0</v>
      </c>
      <c r="BO5568">
        <v>0</v>
      </c>
      <c r="BP5568" t="s">
        <v>522</v>
      </c>
      <c r="BQ5568" t="s">
        <v>507</v>
      </c>
      <c r="BR5568" t="b">
        <v>1</v>
      </c>
      <c r="BS5568" t="s">
        <v>499</v>
      </c>
      <c r="BU5568">
        <v>2036</v>
      </c>
      <c r="BY5568" t="s">
        <v>241</v>
      </c>
      <c r="BZ5568">
        <v>0</v>
      </c>
      <c r="CA5568">
        <v>0</v>
      </c>
      <c r="CB5568" t="s">
        <v>242</v>
      </c>
      <c r="CC5568">
        <v>0</v>
      </c>
      <c r="CD5568" t="s">
        <v>323</v>
      </c>
      <c r="CE5568">
        <v>0</v>
      </c>
      <c r="CF5568" t="s">
        <v>500</v>
      </c>
      <c r="CG5568">
        <v>1</v>
      </c>
      <c r="CH5568" t="s">
        <v>54</v>
      </c>
      <c r="CJ5568" t="s">
        <v>501</v>
      </c>
      <c r="CK5568">
        <v>0</v>
      </c>
      <c r="CL5568">
        <v>0</v>
      </c>
      <c r="CM5568">
        <v>0.94999998807907104</v>
      </c>
      <c r="CN5568">
        <v>0</v>
      </c>
      <c r="CO5568">
        <v>0</v>
      </c>
      <c r="CP5568">
        <v>0</v>
      </c>
      <c r="CQ5568">
        <v>0</v>
      </c>
      <c r="CR5568">
        <v>0</v>
      </c>
      <c r="CS5568">
        <v>0</v>
      </c>
      <c r="CT5568">
        <v>0</v>
      </c>
      <c r="CU5568">
        <v>0</v>
      </c>
      <c r="CV5568">
        <v>0</v>
      </c>
    </row>
    <row r="5569" spans="1:100" hidden="1" x14ac:dyDescent="0.35">
      <c r="A5569">
        <v>23291</v>
      </c>
      <c r="B5569" t="s">
        <v>324</v>
      </c>
      <c r="C5569" t="s">
        <v>238</v>
      </c>
      <c r="D5569" t="s">
        <v>402</v>
      </c>
      <c r="E5569" t="s">
        <v>240</v>
      </c>
      <c r="F5569">
        <v>0</v>
      </c>
      <c r="G5569">
        <v>0</v>
      </c>
      <c r="H5569">
        <v>0</v>
      </c>
      <c r="I5569">
        <v>0</v>
      </c>
      <c r="J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-1</v>
      </c>
      <c r="U5569">
        <v>0</v>
      </c>
      <c r="V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-1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  <c r="BM5569">
        <v>0</v>
      </c>
      <c r="BN5569">
        <v>0</v>
      </c>
      <c r="BO5569">
        <v>0</v>
      </c>
      <c r="BP5569" t="s">
        <v>523</v>
      </c>
      <c r="BQ5569" t="s">
        <v>507</v>
      </c>
      <c r="BR5569" t="b">
        <v>1</v>
      </c>
      <c r="BS5569" t="s">
        <v>499</v>
      </c>
      <c r="BU5569">
        <v>2036</v>
      </c>
      <c r="BY5569" t="s">
        <v>241</v>
      </c>
      <c r="BZ5569">
        <v>0</v>
      </c>
      <c r="CA5569">
        <v>0</v>
      </c>
      <c r="CB5569" t="s">
        <v>242</v>
      </c>
      <c r="CC5569">
        <v>0</v>
      </c>
      <c r="CD5569" t="s">
        <v>324</v>
      </c>
      <c r="CE5569">
        <v>0</v>
      </c>
      <c r="CF5569" t="s">
        <v>500</v>
      </c>
      <c r="CG5569">
        <v>1</v>
      </c>
      <c r="CH5569" t="s">
        <v>54</v>
      </c>
      <c r="CJ5569" t="s">
        <v>501</v>
      </c>
      <c r="CK5569">
        <v>0</v>
      </c>
      <c r="CL5569">
        <v>0</v>
      </c>
      <c r="CM5569">
        <v>0.94999998807907104</v>
      </c>
      <c r="CN5569">
        <v>0</v>
      </c>
      <c r="CO5569">
        <v>0</v>
      </c>
      <c r="CP5569">
        <v>0</v>
      </c>
      <c r="CQ5569">
        <v>0</v>
      </c>
      <c r="CR5569">
        <v>0</v>
      </c>
      <c r="CS5569">
        <v>0</v>
      </c>
      <c r="CT5569">
        <v>0</v>
      </c>
      <c r="CU5569">
        <v>0</v>
      </c>
      <c r="CV5569">
        <v>0</v>
      </c>
    </row>
    <row r="5570" spans="1:100" hidden="1" x14ac:dyDescent="0.35">
      <c r="A5570">
        <v>23292</v>
      </c>
      <c r="B5570" t="s">
        <v>325</v>
      </c>
      <c r="C5570" t="s">
        <v>238</v>
      </c>
      <c r="D5570" t="s">
        <v>402</v>
      </c>
      <c r="E5570" t="s">
        <v>240</v>
      </c>
      <c r="F5570">
        <v>0</v>
      </c>
      <c r="G5570">
        <v>0</v>
      </c>
      <c r="H5570">
        <v>0</v>
      </c>
      <c r="I5570">
        <v>0</v>
      </c>
      <c r="J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-1</v>
      </c>
      <c r="U5570">
        <v>0</v>
      </c>
      <c r="V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-1</v>
      </c>
      <c r="AL5570">
        <v>0</v>
      </c>
      <c r="AM5570">
        <v>0</v>
      </c>
      <c r="AN5570">
        <v>0</v>
      </c>
      <c r="AO5570">
        <v>0</v>
      </c>
      <c r="AP5570">
        <v>0</v>
      </c>
      <c r="AQ5570">
        <v>0</v>
      </c>
      <c r="AR5570">
        <v>0</v>
      </c>
      <c r="AS5570">
        <v>0</v>
      </c>
      <c r="AT5570">
        <v>0</v>
      </c>
      <c r="AU5570">
        <v>0</v>
      </c>
      <c r="AV5570">
        <v>0</v>
      </c>
      <c r="AW5570">
        <v>0</v>
      </c>
      <c r="AX5570">
        <v>0</v>
      </c>
      <c r="AY5570">
        <v>0</v>
      </c>
      <c r="AZ5570">
        <v>0</v>
      </c>
      <c r="BA5570">
        <v>0</v>
      </c>
      <c r="BB5570">
        <v>0</v>
      </c>
      <c r="BG5570">
        <v>0</v>
      </c>
      <c r="BH5570">
        <v>0</v>
      </c>
      <c r="BI5570">
        <v>0</v>
      </c>
      <c r="BJ5570">
        <v>0</v>
      </c>
      <c r="BK5570">
        <v>0</v>
      </c>
      <c r="BL5570">
        <v>0</v>
      </c>
      <c r="BM5570">
        <v>0</v>
      </c>
      <c r="BN5570">
        <v>0</v>
      </c>
      <c r="BO5570">
        <v>0</v>
      </c>
      <c r="BP5570" t="s">
        <v>524</v>
      </c>
      <c r="BQ5570" t="s">
        <v>507</v>
      </c>
      <c r="BR5570" t="b">
        <v>1</v>
      </c>
      <c r="BS5570" t="s">
        <v>499</v>
      </c>
      <c r="BU5570">
        <v>2036</v>
      </c>
      <c r="BY5570" t="s">
        <v>241</v>
      </c>
      <c r="BZ5570">
        <v>0</v>
      </c>
      <c r="CA5570">
        <v>0</v>
      </c>
      <c r="CB5570" t="s">
        <v>242</v>
      </c>
      <c r="CC5570">
        <v>0</v>
      </c>
      <c r="CD5570" t="s">
        <v>325</v>
      </c>
      <c r="CE5570">
        <v>0</v>
      </c>
      <c r="CF5570" t="s">
        <v>500</v>
      </c>
      <c r="CG5570">
        <v>1</v>
      </c>
      <c r="CH5570" t="s">
        <v>54</v>
      </c>
      <c r="CJ5570" t="s">
        <v>501</v>
      </c>
      <c r="CK5570">
        <v>0</v>
      </c>
      <c r="CL5570">
        <v>0</v>
      </c>
      <c r="CM5570">
        <v>0.94999998807907104</v>
      </c>
      <c r="CN5570">
        <v>0</v>
      </c>
      <c r="CO5570">
        <v>0</v>
      </c>
      <c r="CP5570">
        <v>0</v>
      </c>
      <c r="CQ5570">
        <v>0</v>
      </c>
      <c r="CR5570">
        <v>0</v>
      </c>
      <c r="CS5570">
        <v>0</v>
      </c>
      <c r="CT5570">
        <v>0</v>
      </c>
      <c r="CU5570">
        <v>0</v>
      </c>
      <c r="CV5570">
        <v>0</v>
      </c>
    </row>
    <row r="5571" spans="1:100" hidden="1" x14ac:dyDescent="0.35">
      <c r="A5571">
        <v>23293</v>
      </c>
      <c r="B5571" t="s">
        <v>326</v>
      </c>
      <c r="C5571" t="s">
        <v>238</v>
      </c>
      <c r="D5571" t="s">
        <v>402</v>
      </c>
      <c r="E5571" t="s">
        <v>240</v>
      </c>
      <c r="F5571">
        <v>0</v>
      </c>
      <c r="G5571">
        <v>0</v>
      </c>
      <c r="H5571">
        <v>0</v>
      </c>
      <c r="I5571">
        <v>0</v>
      </c>
      <c r="J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-1</v>
      </c>
      <c r="U5571">
        <v>0</v>
      </c>
      <c r="V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-1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0</v>
      </c>
      <c r="BG5571">
        <v>0</v>
      </c>
      <c r="BH5571">
        <v>0</v>
      </c>
      <c r="BI5571">
        <v>0</v>
      </c>
      <c r="BJ5571">
        <v>0</v>
      </c>
      <c r="BK5571">
        <v>0</v>
      </c>
      <c r="BL5571">
        <v>0</v>
      </c>
      <c r="BM5571">
        <v>0</v>
      </c>
      <c r="BN5571">
        <v>0</v>
      </c>
      <c r="BO5571">
        <v>0</v>
      </c>
      <c r="BP5571" t="s">
        <v>525</v>
      </c>
      <c r="BQ5571" t="s">
        <v>507</v>
      </c>
      <c r="BR5571" t="b">
        <v>1</v>
      </c>
      <c r="BS5571" t="s">
        <v>499</v>
      </c>
      <c r="BU5571">
        <v>2036</v>
      </c>
      <c r="BY5571" t="s">
        <v>241</v>
      </c>
      <c r="BZ5571">
        <v>0</v>
      </c>
      <c r="CA5571">
        <v>0</v>
      </c>
      <c r="CB5571" t="s">
        <v>242</v>
      </c>
      <c r="CC5571">
        <v>0</v>
      </c>
      <c r="CD5571" t="s">
        <v>326</v>
      </c>
      <c r="CE5571">
        <v>0</v>
      </c>
      <c r="CF5571" t="s">
        <v>500</v>
      </c>
      <c r="CG5571">
        <v>1</v>
      </c>
      <c r="CH5571" t="s">
        <v>54</v>
      </c>
      <c r="CJ5571" t="s">
        <v>501</v>
      </c>
      <c r="CK5571">
        <v>0</v>
      </c>
      <c r="CL5571">
        <v>0</v>
      </c>
      <c r="CM5571">
        <v>0.94999998807907104</v>
      </c>
      <c r="CN5571">
        <v>0</v>
      </c>
      <c r="CO5571">
        <v>0</v>
      </c>
      <c r="CP5571">
        <v>0</v>
      </c>
      <c r="CQ5571">
        <v>0</v>
      </c>
      <c r="CR5571">
        <v>0</v>
      </c>
      <c r="CS5571">
        <v>0</v>
      </c>
      <c r="CT5571">
        <v>0</v>
      </c>
      <c r="CU5571">
        <v>0</v>
      </c>
      <c r="CV5571">
        <v>0</v>
      </c>
    </row>
    <row r="5572" spans="1:100" hidden="1" x14ac:dyDescent="0.35">
      <c r="A5572">
        <v>23294</v>
      </c>
      <c r="B5572" t="s">
        <v>327</v>
      </c>
      <c r="C5572" t="s">
        <v>238</v>
      </c>
      <c r="D5572" t="s">
        <v>402</v>
      </c>
      <c r="E5572" t="s">
        <v>240</v>
      </c>
      <c r="F5572">
        <v>0</v>
      </c>
      <c r="G5572">
        <v>0</v>
      </c>
      <c r="H5572">
        <v>0</v>
      </c>
      <c r="I5572">
        <v>0</v>
      </c>
      <c r="J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-1</v>
      </c>
      <c r="U5572">
        <v>0</v>
      </c>
      <c r="V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-1</v>
      </c>
      <c r="AL5572">
        <v>0</v>
      </c>
      <c r="AM5572">
        <v>0</v>
      </c>
      <c r="AN5572">
        <v>0</v>
      </c>
      <c r="AO5572">
        <v>0</v>
      </c>
      <c r="AP5572">
        <v>0</v>
      </c>
      <c r="AQ5572">
        <v>0</v>
      </c>
      <c r="AR5572">
        <v>0</v>
      </c>
      <c r="AS5572">
        <v>0</v>
      </c>
      <c r="AT5572">
        <v>0</v>
      </c>
      <c r="AU5572">
        <v>0</v>
      </c>
      <c r="AV5572">
        <v>0</v>
      </c>
      <c r="AW5572">
        <v>0</v>
      </c>
      <c r="AX5572">
        <v>0</v>
      </c>
      <c r="AY5572">
        <v>0</v>
      </c>
      <c r="AZ5572">
        <v>0</v>
      </c>
      <c r="BA5572">
        <v>0</v>
      </c>
      <c r="BB5572">
        <v>0</v>
      </c>
      <c r="BG5572">
        <v>0</v>
      </c>
      <c r="BH5572">
        <v>0</v>
      </c>
      <c r="BI5572">
        <v>0</v>
      </c>
      <c r="BJ5572">
        <v>0</v>
      </c>
      <c r="BK5572">
        <v>0</v>
      </c>
      <c r="BL5572">
        <v>0</v>
      </c>
      <c r="BM5572">
        <v>0</v>
      </c>
      <c r="BN5572">
        <v>0</v>
      </c>
      <c r="BO5572">
        <v>0</v>
      </c>
      <c r="BP5572" t="s">
        <v>526</v>
      </c>
      <c r="BQ5572" t="s">
        <v>507</v>
      </c>
      <c r="BR5572" t="b">
        <v>1</v>
      </c>
      <c r="BS5572" t="s">
        <v>499</v>
      </c>
      <c r="BU5572">
        <v>2036</v>
      </c>
      <c r="BY5572" t="s">
        <v>241</v>
      </c>
      <c r="BZ5572">
        <v>0</v>
      </c>
      <c r="CA5572">
        <v>0</v>
      </c>
      <c r="CB5572" t="s">
        <v>242</v>
      </c>
      <c r="CC5572">
        <v>0</v>
      </c>
      <c r="CD5572" t="s">
        <v>327</v>
      </c>
      <c r="CE5572">
        <v>0</v>
      </c>
      <c r="CF5572" t="s">
        <v>500</v>
      </c>
      <c r="CG5572">
        <v>1</v>
      </c>
      <c r="CH5572" t="s">
        <v>54</v>
      </c>
      <c r="CJ5572" t="s">
        <v>501</v>
      </c>
      <c r="CK5572">
        <v>0</v>
      </c>
      <c r="CL5572">
        <v>0</v>
      </c>
      <c r="CM5572">
        <v>0.94999998807907104</v>
      </c>
      <c r="CN5572">
        <v>0</v>
      </c>
      <c r="CO5572">
        <v>0</v>
      </c>
      <c r="CP5572">
        <v>0</v>
      </c>
      <c r="CQ5572">
        <v>0</v>
      </c>
      <c r="CR5572">
        <v>0</v>
      </c>
      <c r="CS5572">
        <v>0</v>
      </c>
      <c r="CT5572">
        <v>0</v>
      </c>
      <c r="CU5572">
        <v>0</v>
      </c>
      <c r="CV5572">
        <v>0</v>
      </c>
    </row>
    <row r="5573" spans="1:100" hidden="1" x14ac:dyDescent="0.35">
      <c r="A5573">
        <v>23295</v>
      </c>
      <c r="B5573" t="s">
        <v>328</v>
      </c>
      <c r="C5573" t="s">
        <v>238</v>
      </c>
      <c r="D5573" t="s">
        <v>402</v>
      </c>
      <c r="E5573" t="s">
        <v>240</v>
      </c>
      <c r="F5573">
        <v>19.210926055908203</v>
      </c>
      <c r="G5573">
        <v>21</v>
      </c>
      <c r="H5573">
        <v>0</v>
      </c>
      <c r="I5573">
        <v>36.61993408203125</v>
      </c>
      <c r="J5573">
        <v>36.787914276123047</v>
      </c>
      <c r="K5573">
        <v>37.046382904052734</v>
      </c>
      <c r="L5573">
        <v>35.036087036132813</v>
      </c>
      <c r="M5573">
        <v>7715.20361328125</v>
      </c>
      <c r="N5573">
        <v>21</v>
      </c>
      <c r="O5573">
        <v>6937.423828125</v>
      </c>
      <c r="P5573">
        <v>777.7796630859375</v>
      </c>
      <c r="Q5573">
        <v>0</v>
      </c>
      <c r="R5573">
        <v>0</v>
      </c>
      <c r="S5573">
        <v>2.9408884048461914</v>
      </c>
      <c r="T5573">
        <v>-1</v>
      </c>
      <c r="U5573">
        <v>582954.25</v>
      </c>
      <c r="V5573">
        <v>8295</v>
      </c>
      <c r="W5573">
        <v>8384.0849609375</v>
      </c>
      <c r="X5573">
        <v>7866.4287109375</v>
      </c>
      <c r="Y5573">
        <v>5.7632780075073242</v>
      </c>
      <c r="Z5573">
        <v>7.9156475067138672</v>
      </c>
      <c r="AA5573">
        <v>69531.046875</v>
      </c>
      <c r="AB5573">
        <v>69531.046875</v>
      </c>
      <c r="AC5573">
        <v>0</v>
      </c>
      <c r="AD5573">
        <v>2.2768670693039894E-2</v>
      </c>
      <c r="AE5573">
        <v>49.316940307617188</v>
      </c>
      <c r="AF5573">
        <v>582954.25</v>
      </c>
      <c r="AG5573">
        <v>3258.441162109375</v>
      </c>
      <c r="AH5573">
        <v>3258.441162109375</v>
      </c>
      <c r="AI5573">
        <v>0</v>
      </c>
      <c r="AJ5573">
        <v>0</v>
      </c>
      <c r="AK5573">
        <v>-1</v>
      </c>
      <c r="AL5573">
        <v>0</v>
      </c>
      <c r="AM5573">
        <v>0</v>
      </c>
      <c r="AN5573">
        <v>94</v>
      </c>
      <c r="AO5573">
        <v>1721.1632080078125</v>
      </c>
      <c r="AP5573">
        <v>7.3540650308132172E-2</v>
      </c>
      <c r="AQ5573">
        <v>0</v>
      </c>
      <c r="AR5573">
        <v>0</v>
      </c>
      <c r="AS5573">
        <v>7.3540650308132172E-2</v>
      </c>
      <c r="AT5573">
        <v>0</v>
      </c>
      <c r="AU5573">
        <v>0</v>
      </c>
      <c r="AV5573">
        <v>0</v>
      </c>
      <c r="AW5573">
        <v>-7032.63623046875</v>
      </c>
      <c r="AX5573">
        <v>414.72378540039063</v>
      </c>
      <c r="AY5573">
        <v>414.72378540039063</v>
      </c>
      <c r="AZ5573">
        <v>0</v>
      </c>
      <c r="BA5573">
        <v>0</v>
      </c>
      <c r="BB5573">
        <v>0</v>
      </c>
      <c r="BC5573">
        <v>0.37693560123443604</v>
      </c>
      <c r="BD5573">
        <v>46.863109588623047</v>
      </c>
      <c r="BE5573">
        <v>148.00692749023438</v>
      </c>
      <c r="BF5573">
        <v>-101.14382171630859</v>
      </c>
      <c r="BG5573">
        <v>439.98675537109375</v>
      </c>
      <c r="BH5573">
        <v>1.2640737295150757</v>
      </c>
      <c r="BI5573">
        <v>0.52499997615814209</v>
      </c>
      <c r="BJ5573">
        <v>0</v>
      </c>
      <c r="BK5573">
        <v>0</v>
      </c>
      <c r="BL5573">
        <v>4332</v>
      </c>
      <c r="BM5573">
        <v>69531.046875</v>
      </c>
      <c r="BN5573">
        <v>0</v>
      </c>
      <c r="BO5573">
        <v>0</v>
      </c>
      <c r="BP5573" t="s">
        <v>527</v>
      </c>
      <c r="BQ5573" t="s">
        <v>507</v>
      </c>
      <c r="BR5573" t="b">
        <v>1</v>
      </c>
      <c r="BS5573" t="s">
        <v>499</v>
      </c>
      <c r="BU5573">
        <v>2036</v>
      </c>
      <c r="BY5573" t="s">
        <v>241</v>
      </c>
      <c r="BZ5573">
        <v>0</v>
      </c>
      <c r="CA5573">
        <v>0</v>
      </c>
      <c r="CB5573" t="s">
        <v>242</v>
      </c>
      <c r="CC5573">
        <v>0</v>
      </c>
      <c r="CD5573" t="s">
        <v>328</v>
      </c>
      <c r="CE5573">
        <v>0</v>
      </c>
      <c r="CF5573" t="s">
        <v>500</v>
      </c>
      <c r="CG5573">
        <v>1</v>
      </c>
      <c r="CH5573" t="s">
        <v>54</v>
      </c>
      <c r="CJ5573" t="s">
        <v>501</v>
      </c>
      <c r="CK5573">
        <v>19.950000762939453</v>
      </c>
      <c r="CL5573">
        <v>0</v>
      </c>
      <c r="CM5573">
        <v>0.94999998807907104</v>
      </c>
      <c r="CN5573">
        <v>0</v>
      </c>
      <c r="CO5573">
        <v>0</v>
      </c>
      <c r="CP5573">
        <v>0</v>
      </c>
      <c r="CQ5573">
        <v>0</v>
      </c>
      <c r="CR5573">
        <v>168748.78125</v>
      </c>
      <c r="CS5573">
        <v>0</v>
      </c>
      <c r="CT5573">
        <v>1721.1632080078125</v>
      </c>
      <c r="CU5573">
        <v>0</v>
      </c>
      <c r="CV5573">
        <v>0</v>
      </c>
    </row>
    <row r="5574" spans="1:100" hidden="1" x14ac:dyDescent="0.35">
      <c r="A5574">
        <v>23296</v>
      </c>
      <c r="B5574" t="s">
        <v>329</v>
      </c>
      <c r="C5574" t="s">
        <v>238</v>
      </c>
      <c r="D5574" t="s">
        <v>402</v>
      </c>
      <c r="E5574" t="s">
        <v>240</v>
      </c>
      <c r="F5574">
        <v>19.210926055908203</v>
      </c>
      <c r="G5574">
        <v>21</v>
      </c>
      <c r="H5574">
        <v>0</v>
      </c>
      <c r="I5574">
        <v>36.61993408203125</v>
      </c>
      <c r="J5574">
        <v>36.787910461425781</v>
      </c>
      <c r="K5574">
        <v>37.051021575927734</v>
      </c>
      <c r="L5574">
        <v>35.036087036132813</v>
      </c>
      <c r="M5574">
        <v>7008.130859375</v>
      </c>
      <c r="N5574">
        <v>21</v>
      </c>
      <c r="O5574">
        <v>6230.35107421875</v>
      </c>
      <c r="P5574">
        <v>777.7796630859375</v>
      </c>
      <c r="Q5574">
        <v>0</v>
      </c>
      <c r="R5574">
        <v>0</v>
      </c>
      <c r="S5574">
        <v>2.9408884048461914</v>
      </c>
      <c r="T5574">
        <v>-1</v>
      </c>
      <c r="U5574">
        <v>585589.4375</v>
      </c>
      <c r="V5574">
        <v>8295</v>
      </c>
      <c r="W5574">
        <v>8387.0322265625</v>
      </c>
      <c r="X5574">
        <v>7866.4287109375</v>
      </c>
      <c r="Y5574">
        <v>5.7632780075073242</v>
      </c>
      <c r="Z5574">
        <v>7.9486360549926758</v>
      </c>
      <c r="AA5574">
        <v>69820.8203125</v>
      </c>
      <c r="AB5574">
        <v>69820.8203125</v>
      </c>
      <c r="AC5574">
        <v>0</v>
      </c>
      <c r="AD5574">
        <v>1.1384335346519947E-2</v>
      </c>
      <c r="AE5574">
        <v>49.886157989501953</v>
      </c>
      <c r="AF5574">
        <v>585589.4375</v>
      </c>
      <c r="AG5574">
        <v>3268.0556640625</v>
      </c>
      <c r="AH5574">
        <v>3268.0556640625</v>
      </c>
      <c r="AI5574">
        <v>0</v>
      </c>
      <c r="AJ5574">
        <v>0</v>
      </c>
      <c r="AK5574">
        <v>-1</v>
      </c>
      <c r="AL5574">
        <v>0</v>
      </c>
      <c r="AM5574">
        <v>0</v>
      </c>
      <c r="AN5574">
        <v>97</v>
      </c>
      <c r="AO5574">
        <v>1728.5048828125</v>
      </c>
      <c r="AP5574">
        <v>0.12574112415313721</v>
      </c>
      <c r="AQ5574">
        <v>0</v>
      </c>
      <c r="AR5574">
        <v>0</v>
      </c>
      <c r="AS5574">
        <v>0.12574112415313721</v>
      </c>
      <c r="AT5574">
        <v>0</v>
      </c>
      <c r="AU5574">
        <v>0</v>
      </c>
      <c r="AV5574">
        <v>0</v>
      </c>
      <c r="AW5574">
        <v>-6327.0078125</v>
      </c>
      <c r="AX5574">
        <v>416.45217895507813</v>
      </c>
      <c r="AY5574">
        <v>416.45217895507813</v>
      </c>
      <c r="AZ5574">
        <v>0</v>
      </c>
      <c r="BA5574">
        <v>0</v>
      </c>
      <c r="BB5574">
        <v>0</v>
      </c>
      <c r="BC5574">
        <v>0.37850648164749146</v>
      </c>
      <c r="BD5574">
        <v>46.806320190429688</v>
      </c>
      <c r="BE5574">
        <v>137.42410278320313</v>
      </c>
      <c r="BF5574">
        <v>-90.617782592773438</v>
      </c>
      <c r="BG5574">
        <v>441.97561645507813</v>
      </c>
      <c r="BH5574">
        <v>1.2640737295150757</v>
      </c>
      <c r="BI5574">
        <v>0.52499997615814209</v>
      </c>
      <c r="BJ5574">
        <v>0</v>
      </c>
      <c r="BK5574">
        <v>0</v>
      </c>
      <c r="BL5574">
        <v>4382</v>
      </c>
      <c r="BM5574">
        <v>69820.8203125</v>
      </c>
      <c r="BN5574">
        <v>0</v>
      </c>
      <c r="BO5574">
        <v>0</v>
      </c>
      <c r="BP5574" t="s">
        <v>506</v>
      </c>
      <c r="BQ5574" t="s">
        <v>507</v>
      </c>
      <c r="BR5574" t="b">
        <v>1</v>
      </c>
      <c r="BS5574" t="s">
        <v>499</v>
      </c>
      <c r="BU5574">
        <v>2036</v>
      </c>
      <c r="BY5574" t="s">
        <v>241</v>
      </c>
      <c r="BZ5574">
        <v>0</v>
      </c>
      <c r="CA5574">
        <v>0</v>
      </c>
      <c r="CB5574" t="s">
        <v>242</v>
      </c>
      <c r="CC5574">
        <v>0</v>
      </c>
      <c r="CD5574" t="s">
        <v>329</v>
      </c>
      <c r="CE5574">
        <v>0</v>
      </c>
      <c r="CF5574" t="s">
        <v>500</v>
      </c>
      <c r="CG5574">
        <v>1</v>
      </c>
      <c r="CH5574" t="s">
        <v>54</v>
      </c>
      <c r="CJ5574" t="s">
        <v>501</v>
      </c>
      <c r="CK5574">
        <v>19.950000762939453</v>
      </c>
      <c r="CL5574">
        <v>0</v>
      </c>
      <c r="CM5574">
        <v>0.94999998807907104</v>
      </c>
      <c r="CN5574">
        <v>0</v>
      </c>
      <c r="CO5574">
        <v>0</v>
      </c>
      <c r="CP5574">
        <v>0</v>
      </c>
      <c r="CQ5574">
        <v>0</v>
      </c>
      <c r="CR5574">
        <v>168748.78125</v>
      </c>
      <c r="CS5574">
        <v>0</v>
      </c>
      <c r="CT5574">
        <v>1728.5048828125</v>
      </c>
      <c r="CU5574">
        <v>0</v>
      </c>
      <c r="CV5574">
        <v>0</v>
      </c>
    </row>
    <row r="5575" spans="1:100" hidden="1" x14ac:dyDescent="0.35">
      <c r="A5575">
        <v>23297</v>
      </c>
      <c r="B5575" t="s">
        <v>330</v>
      </c>
      <c r="C5575" t="s">
        <v>238</v>
      </c>
      <c r="D5575" t="s">
        <v>402</v>
      </c>
      <c r="E5575" t="s">
        <v>240</v>
      </c>
      <c r="F5575">
        <v>19.210926055908203</v>
      </c>
      <c r="G5575">
        <v>21</v>
      </c>
      <c r="H5575">
        <v>0</v>
      </c>
      <c r="I5575">
        <v>36.61993408203125</v>
      </c>
      <c r="J5575">
        <v>36.787910461425781</v>
      </c>
      <c r="K5575">
        <v>37.189353942871094</v>
      </c>
      <c r="L5575">
        <v>35.036087036132813</v>
      </c>
      <c r="M5575">
        <v>6667.34521484375</v>
      </c>
      <c r="N5575">
        <v>21</v>
      </c>
      <c r="O5575">
        <v>5889.5654296875</v>
      </c>
      <c r="P5575">
        <v>777.7796630859375</v>
      </c>
      <c r="Q5575">
        <v>0</v>
      </c>
      <c r="R5575">
        <v>0</v>
      </c>
      <c r="S5575">
        <v>2.9408884048461914</v>
      </c>
      <c r="T5575">
        <v>-1</v>
      </c>
      <c r="U5575">
        <v>600168.625</v>
      </c>
      <c r="V5575">
        <v>8295</v>
      </c>
      <c r="W5575">
        <v>8405.0927734375</v>
      </c>
      <c r="X5575">
        <v>7866.4287109375</v>
      </c>
      <c r="Y5575">
        <v>5.7632780075073242</v>
      </c>
      <c r="Z5575">
        <v>8.1290245056152344</v>
      </c>
      <c r="AA5575">
        <v>71405.3515625</v>
      </c>
      <c r="AB5575">
        <v>71405.3515625</v>
      </c>
      <c r="AC5575">
        <v>0</v>
      </c>
      <c r="AD5575">
        <v>0.10245901346206665</v>
      </c>
      <c r="AE5575">
        <v>52.777778625488281</v>
      </c>
      <c r="AF5575">
        <v>600168.625</v>
      </c>
      <c r="AG5575">
        <v>3318.450927734375</v>
      </c>
      <c r="AH5575">
        <v>3318.450927734375</v>
      </c>
      <c r="AI5575">
        <v>0</v>
      </c>
      <c r="AJ5575">
        <v>0</v>
      </c>
      <c r="AK5575">
        <v>-1</v>
      </c>
      <c r="AL5575">
        <v>0</v>
      </c>
      <c r="AM5575">
        <v>0</v>
      </c>
      <c r="AN5575">
        <v>98</v>
      </c>
      <c r="AO5575">
        <v>1776.6365966796875</v>
      </c>
      <c r="AP5575">
        <v>0.18586711585521698</v>
      </c>
      <c r="AQ5575">
        <v>0</v>
      </c>
      <c r="AR5575">
        <v>0</v>
      </c>
      <c r="AS5575">
        <v>0.18586711585521698</v>
      </c>
      <c r="AT5575">
        <v>0</v>
      </c>
      <c r="AU5575">
        <v>0</v>
      </c>
      <c r="AV5575">
        <v>0</v>
      </c>
      <c r="AW5575">
        <v>-6004.4130859375</v>
      </c>
      <c r="AX5575">
        <v>425.90322875976563</v>
      </c>
      <c r="AY5575">
        <v>425.90322875976563</v>
      </c>
      <c r="AZ5575">
        <v>0</v>
      </c>
      <c r="BA5575">
        <v>0</v>
      </c>
      <c r="BB5575">
        <v>0</v>
      </c>
      <c r="BC5575">
        <v>0.38709640502929688</v>
      </c>
      <c r="BD5575">
        <v>46.473419189453125</v>
      </c>
      <c r="BE5575">
        <v>130.56254577636719</v>
      </c>
      <c r="BF5575">
        <v>-84.089118957519531</v>
      </c>
      <c r="BG5575">
        <v>452.9791259765625</v>
      </c>
      <c r="BH5575">
        <v>1.2640737295150757</v>
      </c>
      <c r="BI5575">
        <v>0.52499997615814209</v>
      </c>
      <c r="BJ5575">
        <v>0</v>
      </c>
      <c r="BK5575">
        <v>0</v>
      </c>
      <c r="BL5575">
        <v>4636</v>
      </c>
      <c r="BM5575">
        <v>71405.3515625</v>
      </c>
      <c r="BN5575">
        <v>0</v>
      </c>
      <c r="BO5575">
        <v>0</v>
      </c>
      <c r="BP5575" t="s">
        <v>508</v>
      </c>
      <c r="BQ5575" t="s">
        <v>507</v>
      </c>
      <c r="BR5575" t="b">
        <v>1</v>
      </c>
      <c r="BS5575" t="s">
        <v>499</v>
      </c>
      <c r="BU5575">
        <v>2036</v>
      </c>
      <c r="BY5575" t="s">
        <v>241</v>
      </c>
      <c r="BZ5575">
        <v>0</v>
      </c>
      <c r="CA5575">
        <v>0</v>
      </c>
      <c r="CB5575" t="s">
        <v>242</v>
      </c>
      <c r="CC5575">
        <v>0</v>
      </c>
      <c r="CD5575" t="s">
        <v>330</v>
      </c>
      <c r="CE5575">
        <v>0</v>
      </c>
      <c r="CF5575" t="s">
        <v>500</v>
      </c>
      <c r="CG5575">
        <v>1</v>
      </c>
      <c r="CH5575" t="s">
        <v>54</v>
      </c>
      <c r="CJ5575" t="s">
        <v>501</v>
      </c>
      <c r="CK5575">
        <v>19.950000762939453</v>
      </c>
      <c r="CL5575">
        <v>0</v>
      </c>
      <c r="CM5575">
        <v>0.94999998807907104</v>
      </c>
      <c r="CN5575">
        <v>0</v>
      </c>
      <c r="CO5575">
        <v>0</v>
      </c>
      <c r="CP5575">
        <v>0</v>
      </c>
      <c r="CQ5575">
        <v>0</v>
      </c>
      <c r="CR5575">
        <v>168748.78125</v>
      </c>
      <c r="CS5575">
        <v>0</v>
      </c>
      <c r="CT5575">
        <v>1776.6365966796875</v>
      </c>
      <c r="CU5575">
        <v>0</v>
      </c>
      <c r="CV5575">
        <v>0</v>
      </c>
    </row>
    <row r="5576" spans="1:100" hidden="1" x14ac:dyDescent="0.35">
      <c r="A5576">
        <v>23298</v>
      </c>
      <c r="B5576" t="s">
        <v>331</v>
      </c>
      <c r="C5576" t="s">
        <v>238</v>
      </c>
      <c r="D5576" t="s">
        <v>402</v>
      </c>
      <c r="E5576" t="s">
        <v>240</v>
      </c>
      <c r="F5576">
        <v>19.210926055908203</v>
      </c>
      <c r="G5576">
        <v>21</v>
      </c>
      <c r="H5576">
        <v>0</v>
      </c>
      <c r="I5576">
        <v>36.61993408203125</v>
      </c>
      <c r="J5576">
        <v>36.787910461425781</v>
      </c>
      <c r="K5576">
        <v>37.065025329589844</v>
      </c>
      <c r="L5576">
        <v>35.036087036132813</v>
      </c>
      <c r="M5576">
        <v>6673.14111328125</v>
      </c>
      <c r="N5576">
        <v>21</v>
      </c>
      <c r="O5576">
        <v>5895.361328125</v>
      </c>
      <c r="P5576">
        <v>777.7796630859375</v>
      </c>
      <c r="Q5576">
        <v>0</v>
      </c>
      <c r="R5576">
        <v>0</v>
      </c>
      <c r="S5576">
        <v>2.9408884048461914</v>
      </c>
      <c r="T5576">
        <v>-1</v>
      </c>
      <c r="U5576">
        <v>594177.3125</v>
      </c>
      <c r="V5576">
        <v>8295</v>
      </c>
      <c r="W5576">
        <v>8390.578125</v>
      </c>
      <c r="X5576">
        <v>7866.4287109375</v>
      </c>
      <c r="Y5576">
        <v>5.7632780075073242</v>
      </c>
      <c r="Z5576">
        <v>8.0617971420288086</v>
      </c>
      <c r="AA5576">
        <v>70814.828125</v>
      </c>
      <c r="AB5576">
        <v>70814.828125</v>
      </c>
      <c r="AC5576">
        <v>0</v>
      </c>
      <c r="AD5576">
        <v>0.29599270224571228</v>
      </c>
      <c r="AE5576">
        <v>50.853824615478516</v>
      </c>
      <c r="AF5576">
        <v>594177.3125</v>
      </c>
      <c r="AG5576">
        <v>3306.68359375</v>
      </c>
      <c r="AH5576">
        <v>3306.68359375</v>
      </c>
      <c r="AI5576">
        <v>0</v>
      </c>
      <c r="AJ5576">
        <v>0</v>
      </c>
      <c r="AK5576">
        <v>-1</v>
      </c>
      <c r="AL5576">
        <v>0</v>
      </c>
      <c r="AM5576">
        <v>0</v>
      </c>
      <c r="AN5576">
        <v>95</v>
      </c>
      <c r="AO5576">
        <v>1753.914794921875</v>
      </c>
      <c r="AP5576">
        <v>7.4171073734760284E-2</v>
      </c>
      <c r="AQ5576">
        <v>0</v>
      </c>
      <c r="AR5576">
        <v>0</v>
      </c>
      <c r="AS5576">
        <v>7.4171073734760284E-2</v>
      </c>
      <c r="AT5576">
        <v>0</v>
      </c>
      <c r="AU5576">
        <v>0</v>
      </c>
      <c r="AV5576">
        <v>0</v>
      </c>
      <c r="AW5576">
        <v>-5991.21044921875</v>
      </c>
      <c r="AX5576">
        <v>422.38101196289063</v>
      </c>
      <c r="AY5576">
        <v>422.38101196289063</v>
      </c>
      <c r="AZ5576">
        <v>0</v>
      </c>
      <c r="BA5576">
        <v>0</v>
      </c>
      <c r="BB5576">
        <v>0</v>
      </c>
      <c r="BC5576">
        <v>0.38389512896537781</v>
      </c>
      <c r="BD5576">
        <v>46.694793701171875</v>
      </c>
      <c r="BE5576">
        <v>131.29869079589844</v>
      </c>
      <c r="BF5576">
        <v>-84.603897094726563</v>
      </c>
      <c r="BG5576">
        <v>448.45758056640625</v>
      </c>
      <c r="BH5576">
        <v>1.2640737295150757</v>
      </c>
      <c r="BI5576">
        <v>0.52499997615814209</v>
      </c>
      <c r="BJ5576">
        <v>0</v>
      </c>
      <c r="BK5576">
        <v>0</v>
      </c>
      <c r="BL5576">
        <v>4467</v>
      </c>
      <c r="BM5576">
        <v>70814.828125</v>
      </c>
      <c r="BN5576">
        <v>0</v>
      </c>
      <c r="BO5576">
        <v>0</v>
      </c>
      <c r="BP5576" t="s">
        <v>509</v>
      </c>
      <c r="BQ5576" t="s">
        <v>507</v>
      </c>
      <c r="BR5576" t="b">
        <v>1</v>
      </c>
      <c r="BS5576" t="s">
        <v>499</v>
      </c>
      <c r="BU5576">
        <v>2036</v>
      </c>
      <c r="BY5576" t="s">
        <v>241</v>
      </c>
      <c r="BZ5576">
        <v>0</v>
      </c>
      <c r="CA5576">
        <v>0</v>
      </c>
      <c r="CB5576" t="s">
        <v>242</v>
      </c>
      <c r="CC5576">
        <v>0</v>
      </c>
      <c r="CD5576" t="s">
        <v>331</v>
      </c>
      <c r="CE5576">
        <v>0</v>
      </c>
      <c r="CF5576" t="s">
        <v>500</v>
      </c>
      <c r="CG5576">
        <v>1</v>
      </c>
      <c r="CH5576" t="s">
        <v>54</v>
      </c>
      <c r="CJ5576" t="s">
        <v>501</v>
      </c>
      <c r="CK5576">
        <v>19.950000762939453</v>
      </c>
      <c r="CL5576">
        <v>0</v>
      </c>
      <c r="CM5576">
        <v>0.94999998807907104</v>
      </c>
      <c r="CN5576">
        <v>0</v>
      </c>
      <c r="CO5576">
        <v>0</v>
      </c>
      <c r="CP5576">
        <v>0</v>
      </c>
      <c r="CQ5576">
        <v>0</v>
      </c>
      <c r="CR5576">
        <v>168748.78125</v>
      </c>
      <c r="CS5576">
        <v>0</v>
      </c>
      <c r="CT5576">
        <v>1753.914794921875</v>
      </c>
      <c r="CU5576">
        <v>0</v>
      </c>
      <c r="CV5576">
        <v>0</v>
      </c>
    </row>
    <row r="5577" spans="1:100" hidden="1" x14ac:dyDescent="0.35">
      <c r="A5577">
        <v>23299</v>
      </c>
      <c r="B5577" t="s">
        <v>332</v>
      </c>
      <c r="C5577" t="s">
        <v>238</v>
      </c>
      <c r="D5577" t="s">
        <v>402</v>
      </c>
      <c r="E5577" t="s">
        <v>240</v>
      </c>
      <c r="F5577">
        <v>19.210926055908203</v>
      </c>
      <c r="G5577">
        <v>21</v>
      </c>
      <c r="H5577">
        <v>0</v>
      </c>
      <c r="I5577">
        <v>36.61993408203125</v>
      </c>
      <c r="J5577">
        <v>36.787906646728516</v>
      </c>
      <c r="K5577">
        <v>37.143680572509766</v>
      </c>
      <c r="L5577">
        <v>35.036087036132813</v>
      </c>
      <c r="M5577">
        <v>6677.77734375</v>
      </c>
      <c r="N5577">
        <v>21</v>
      </c>
      <c r="O5577">
        <v>5899.99755859375</v>
      </c>
      <c r="P5577">
        <v>777.7796630859375</v>
      </c>
      <c r="Q5577">
        <v>0</v>
      </c>
      <c r="R5577">
        <v>0</v>
      </c>
      <c r="S5577">
        <v>2.9408884048461914</v>
      </c>
      <c r="T5577">
        <v>-1</v>
      </c>
      <c r="U5577">
        <v>608079.3125</v>
      </c>
      <c r="V5577">
        <v>8295</v>
      </c>
      <c r="W5577">
        <v>8400.3759765625</v>
      </c>
      <c r="X5577">
        <v>7866.4287109375</v>
      </c>
      <c r="Y5577">
        <v>5.7632780075073242</v>
      </c>
      <c r="Z5577">
        <v>8.2407960891723633</v>
      </c>
      <c r="AA5577">
        <v>72387.15625</v>
      </c>
      <c r="AB5577">
        <v>72387.15625</v>
      </c>
      <c r="AC5577">
        <v>0</v>
      </c>
      <c r="AD5577">
        <v>0.8196721076965332</v>
      </c>
      <c r="AE5577">
        <v>53.119308471679688</v>
      </c>
      <c r="AF5577">
        <v>608079.3125</v>
      </c>
      <c r="AG5577">
        <v>3362.78173828125</v>
      </c>
      <c r="AH5577">
        <v>3362.78173828125</v>
      </c>
      <c r="AI5577">
        <v>0</v>
      </c>
      <c r="AJ5577">
        <v>0</v>
      </c>
      <c r="AK5577">
        <v>-1</v>
      </c>
      <c r="AL5577">
        <v>0</v>
      </c>
      <c r="AM5577">
        <v>0</v>
      </c>
      <c r="AN5577">
        <v>96</v>
      </c>
      <c r="AO5577">
        <v>1798.0164794921875</v>
      </c>
      <c r="AP5577">
        <v>0.13333950936794281</v>
      </c>
      <c r="AQ5577">
        <v>0</v>
      </c>
      <c r="AR5577">
        <v>0</v>
      </c>
      <c r="AS5577">
        <v>0.13333950936794281</v>
      </c>
      <c r="AT5577">
        <v>0</v>
      </c>
      <c r="AU5577">
        <v>0</v>
      </c>
      <c r="AV5577">
        <v>0</v>
      </c>
      <c r="AW5577">
        <v>-6003.72119140625</v>
      </c>
      <c r="AX5577">
        <v>431.75927734375</v>
      </c>
      <c r="AY5577">
        <v>431.75927734375</v>
      </c>
      <c r="AZ5577">
        <v>0</v>
      </c>
      <c r="BA5577">
        <v>0</v>
      </c>
      <c r="BB5577">
        <v>0</v>
      </c>
      <c r="BC5577">
        <v>0.39241889119148254</v>
      </c>
      <c r="BD5577">
        <v>46.455501556396484</v>
      </c>
      <c r="BE5577">
        <v>129.39454650878906</v>
      </c>
      <c r="BF5577">
        <v>-82.939041137695313</v>
      </c>
      <c r="BG5577">
        <v>458.94967651367188</v>
      </c>
      <c r="BH5577">
        <v>1.2640737295150757</v>
      </c>
      <c r="BI5577">
        <v>0.52499997615814209</v>
      </c>
      <c r="BJ5577">
        <v>0</v>
      </c>
      <c r="BK5577">
        <v>0</v>
      </c>
      <c r="BL5577">
        <v>4666</v>
      </c>
      <c r="BM5577">
        <v>72387.15625</v>
      </c>
      <c r="BN5577">
        <v>0</v>
      </c>
      <c r="BO5577">
        <v>0</v>
      </c>
      <c r="BP5577" t="s">
        <v>510</v>
      </c>
      <c r="BQ5577" t="s">
        <v>507</v>
      </c>
      <c r="BR5577" t="b">
        <v>1</v>
      </c>
      <c r="BS5577" t="s">
        <v>499</v>
      </c>
      <c r="BU5577">
        <v>2036</v>
      </c>
      <c r="BY5577" t="s">
        <v>241</v>
      </c>
      <c r="BZ5577">
        <v>0</v>
      </c>
      <c r="CA5577">
        <v>0</v>
      </c>
      <c r="CB5577" t="s">
        <v>242</v>
      </c>
      <c r="CC5577">
        <v>0</v>
      </c>
      <c r="CD5577" t="s">
        <v>332</v>
      </c>
      <c r="CE5577">
        <v>0</v>
      </c>
      <c r="CF5577" t="s">
        <v>500</v>
      </c>
      <c r="CG5577">
        <v>1</v>
      </c>
      <c r="CH5577" t="s">
        <v>54</v>
      </c>
      <c r="CJ5577" t="s">
        <v>501</v>
      </c>
      <c r="CK5577">
        <v>19.950000762939453</v>
      </c>
      <c r="CL5577">
        <v>0</v>
      </c>
      <c r="CM5577">
        <v>0.94999998807907104</v>
      </c>
      <c r="CN5577">
        <v>0</v>
      </c>
      <c r="CO5577">
        <v>0</v>
      </c>
      <c r="CP5577">
        <v>0</v>
      </c>
      <c r="CQ5577">
        <v>0</v>
      </c>
      <c r="CR5577">
        <v>168748.78125</v>
      </c>
      <c r="CS5577">
        <v>0</v>
      </c>
      <c r="CT5577">
        <v>1798.0164794921875</v>
      </c>
      <c r="CU5577">
        <v>0</v>
      </c>
      <c r="CV5577">
        <v>0</v>
      </c>
    </row>
    <row r="5578" spans="1:100" hidden="1" x14ac:dyDescent="0.35">
      <c r="A5578">
        <v>23300</v>
      </c>
      <c r="B5578" t="s">
        <v>333</v>
      </c>
      <c r="C5578" t="s">
        <v>238</v>
      </c>
      <c r="D5578" t="s">
        <v>402</v>
      </c>
      <c r="E5578" t="s">
        <v>240</v>
      </c>
      <c r="F5578">
        <v>19.210926055908203</v>
      </c>
      <c r="G5578">
        <v>21</v>
      </c>
      <c r="H5578">
        <v>0</v>
      </c>
      <c r="I5578">
        <v>36.61993408203125</v>
      </c>
      <c r="J5578">
        <v>36.787906646728516</v>
      </c>
      <c r="K5578">
        <v>37.044525146484375</v>
      </c>
      <c r="L5578">
        <v>35.036087036132813</v>
      </c>
      <c r="M5578">
        <v>6699.80078125</v>
      </c>
      <c r="N5578">
        <v>21</v>
      </c>
      <c r="O5578">
        <v>5922.021484375</v>
      </c>
      <c r="P5578">
        <v>777.7796630859375</v>
      </c>
      <c r="Q5578">
        <v>0</v>
      </c>
      <c r="R5578">
        <v>0</v>
      </c>
      <c r="S5578">
        <v>2.9408884048461914</v>
      </c>
      <c r="T5578">
        <v>-1</v>
      </c>
      <c r="U5578">
        <v>583116.5625</v>
      </c>
      <c r="V5578">
        <v>8295</v>
      </c>
      <c r="W5578">
        <v>8383.8154296875</v>
      </c>
      <c r="X5578">
        <v>7866.4287109375</v>
      </c>
      <c r="Y5578">
        <v>5.7632780075073242</v>
      </c>
      <c r="Z5578">
        <v>7.9181070327758789</v>
      </c>
      <c r="AA5578">
        <v>69552.65625</v>
      </c>
      <c r="AB5578">
        <v>69552.65625</v>
      </c>
      <c r="AC5578">
        <v>0</v>
      </c>
      <c r="AD5578">
        <v>0</v>
      </c>
      <c r="AE5578">
        <v>49.339710235595703</v>
      </c>
      <c r="AF5578">
        <v>583116.5625</v>
      </c>
      <c r="AG5578">
        <v>3259.663330078125</v>
      </c>
      <c r="AH5578">
        <v>3259.663330078125</v>
      </c>
      <c r="AI5578">
        <v>0</v>
      </c>
      <c r="AJ5578">
        <v>0</v>
      </c>
      <c r="AK5578">
        <v>-1</v>
      </c>
      <c r="AL5578">
        <v>0</v>
      </c>
      <c r="AM5578">
        <v>0</v>
      </c>
      <c r="AN5578">
        <v>93</v>
      </c>
      <c r="AO5578">
        <v>1721.5831298828125</v>
      </c>
      <c r="AP5578">
        <v>4.7006867825984955E-2</v>
      </c>
      <c r="AQ5578">
        <v>0</v>
      </c>
      <c r="AR5578">
        <v>0</v>
      </c>
      <c r="AS5578">
        <v>4.7006867825984955E-2</v>
      </c>
      <c r="AT5578">
        <v>0</v>
      </c>
      <c r="AU5578">
        <v>0</v>
      </c>
      <c r="AV5578">
        <v>0</v>
      </c>
      <c r="AW5578">
        <v>-6016.6826171875</v>
      </c>
      <c r="AX5578">
        <v>414.8526611328125</v>
      </c>
      <c r="AY5578">
        <v>414.8526611328125</v>
      </c>
      <c r="AZ5578">
        <v>0</v>
      </c>
      <c r="BA5578">
        <v>0</v>
      </c>
      <c r="BB5578">
        <v>0</v>
      </c>
      <c r="BC5578">
        <v>0.37705272436141968</v>
      </c>
      <c r="BD5578">
        <v>46.866123199462891</v>
      </c>
      <c r="BE5578">
        <v>133.37156677246094</v>
      </c>
      <c r="BF5578">
        <v>-86.505439758300781</v>
      </c>
      <c r="BG5578">
        <v>440.1092529296875</v>
      </c>
      <c r="BH5578">
        <v>1.2640737295150757</v>
      </c>
      <c r="BI5578">
        <v>0.52499997615814209</v>
      </c>
      <c r="BJ5578">
        <v>0</v>
      </c>
      <c r="BK5578">
        <v>0</v>
      </c>
      <c r="BL5578">
        <v>4334</v>
      </c>
      <c r="BM5578">
        <v>69552.65625</v>
      </c>
      <c r="BN5578">
        <v>0</v>
      </c>
      <c r="BO5578">
        <v>0</v>
      </c>
      <c r="BP5578" t="s">
        <v>511</v>
      </c>
      <c r="BQ5578" t="s">
        <v>507</v>
      </c>
      <c r="BR5578" t="b">
        <v>1</v>
      </c>
      <c r="BS5578" t="s">
        <v>499</v>
      </c>
      <c r="BU5578">
        <v>2036</v>
      </c>
      <c r="BY5578" t="s">
        <v>241</v>
      </c>
      <c r="BZ5578">
        <v>0</v>
      </c>
      <c r="CA5578">
        <v>0</v>
      </c>
      <c r="CB5578" t="s">
        <v>242</v>
      </c>
      <c r="CC5578">
        <v>0</v>
      </c>
      <c r="CD5578" t="s">
        <v>333</v>
      </c>
      <c r="CE5578">
        <v>0</v>
      </c>
      <c r="CF5578" t="s">
        <v>500</v>
      </c>
      <c r="CG5578">
        <v>1</v>
      </c>
      <c r="CH5578" t="s">
        <v>54</v>
      </c>
      <c r="CJ5578" t="s">
        <v>501</v>
      </c>
      <c r="CK5578">
        <v>19.950000762939453</v>
      </c>
      <c r="CL5578">
        <v>0</v>
      </c>
      <c r="CM5578">
        <v>0.94999998807907104</v>
      </c>
      <c r="CN5578">
        <v>0</v>
      </c>
      <c r="CO5578">
        <v>0</v>
      </c>
      <c r="CP5578">
        <v>0</v>
      </c>
      <c r="CQ5578">
        <v>0</v>
      </c>
      <c r="CR5578">
        <v>168748.78125</v>
      </c>
      <c r="CS5578">
        <v>0</v>
      </c>
      <c r="CT5578">
        <v>1721.5831298828125</v>
      </c>
      <c r="CU5578">
        <v>0</v>
      </c>
      <c r="CV5578">
        <v>0</v>
      </c>
    </row>
    <row r="5579" spans="1:100" hidden="1" x14ac:dyDescent="0.35">
      <c r="A5579">
        <v>23301</v>
      </c>
      <c r="B5579" t="s">
        <v>21</v>
      </c>
      <c r="C5579" t="s">
        <v>238</v>
      </c>
      <c r="D5579" t="s">
        <v>402</v>
      </c>
      <c r="E5579" t="s">
        <v>240</v>
      </c>
      <c r="F5579">
        <v>19.210926055908203</v>
      </c>
      <c r="G5579">
        <v>21</v>
      </c>
      <c r="H5579">
        <v>0</v>
      </c>
      <c r="I5579">
        <v>36.61993408203125</v>
      </c>
      <c r="J5579">
        <v>36.787906646728516</v>
      </c>
      <c r="K5579">
        <v>37.044460296630859</v>
      </c>
      <c r="L5579">
        <v>35.036087036132813</v>
      </c>
      <c r="M5579">
        <v>6753.12109375</v>
      </c>
      <c r="N5579">
        <v>21</v>
      </c>
      <c r="O5579">
        <v>5975.34130859375</v>
      </c>
      <c r="P5579">
        <v>777.7796630859375</v>
      </c>
      <c r="Q5579">
        <v>0</v>
      </c>
      <c r="R5579">
        <v>0</v>
      </c>
      <c r="S5579">
        <v>2.9408884048461914</v>
      </c>
      <c r="T5579">
        <v>-1</v>
      </c>
      <c r="U5579">
        <v>582878.5</v>
      </c>
      <c r="V5579">
        <v>8295</v>
      </c>
      <c r="W5579">
        <v>8383.2236328125</v>
      </c>
      <c r="X5579">
        <v>7866.4287109375</v>
      </c>
      <c r="Y5579">
        <v>5.7632780075073242</v>
      </c>
      <c r="Z5579">
        <v>7.9154329299926758</v>
      </c>
      <c r="AA5579">
        <v>69529.1640625</v>
      </c>
      <c r="AB5579">
        <v>69529.1640625</v>
      </c>
      <c r="AC5579">
        <v>0</v>
      </c>
      <c r="AD5579">
        <v>0</v>
      </c>
      <c r="AE5579">
        <v>49.260017395019531</v>
      </c>
      <c r="AF5579">
        <v>582878.5</v>
      </c>
      <c r="AG5579">
        <v>3260.0048828125</v>
      </c>
      <c r="AH5579">
        <v>3260.0048828125</v>
      </c>
      <c r="AI5579">
        <v>0</v>
      </c>
      <c r="AJ5579">
        <v>0</v>
      </c>
      <c r="AK5579">
        <v>-1</v>
      </c>
      <c r="AL5579">
        <v>0</v>
      </c>
      <c r="AM5579">
        <v>0</v>
      </c>
      <c r="AN5579">
        <v>92</v>
      </c>
      <c r="AO5579">
        <v>1721.028076171875</v>
      </c>
      <c r="AP5579">
        <v>7.038290798664093E-2</v>
      </c>
      <c r="AQ5579">
        <v>0</v>
      </c>
      <c r="AR5579">
        <v>0</v>
      </c>
      <c r="AS5579">
        <v>7.038290798664093E-2</v>
      </c>
      <c r="AT5579">
        <v>0</v>
      </c>
      <c r="AU5579">
        <v>0</v>
      </c>
      <c r="AV5579">
        <v>0</v>
      </c>
      <c r="AW5579">
        <v>-6068.78662109375</v>
      </c>
      <c r="AX5579">
        <v>414.71255493164063</v>
      </c>
      <c r="AY5579">
        <v>414.71255493164063</v>
      </c>
      <c r="AZ5579">
        <v>0</v>
      </c>
      <c r="BA5579">
        <v>0</v>
      </c>
      <c r="BB5579">
        <v>0</v>
      </c>
      <c r="BC5579">
        <v>0.37692537903785706</v>
      </c>
      <c r="BD5579">
        <v>46.886871337890625</v>
      </c>
      <c r="BE5579">
        <v>134.17091369628906</v>
      </c>
      <c r="BF5579">
        <v>-87.284042358398438</v>
      </c>
      <c r="BG5579">
        <v>439.92953491210938</v>
      </c>
      <c r="BH5579">
        <v>1.2640737295150757</v>
      </c>
      <c r="BI5579">
        <v>0.52499997615814209</v>
      </c>
      <c r="BJ5579">
        <v>0</v>
      </c>
      <c r="BK5579">
        <v>0</v>
      </c>
      <c r="BL5579">
        <v>4327</v>
      </c>
      <c r="BM5579">
        <v>69529.1640625</v>
      </c>
      <c r="BN5579">
        <v>0</v>
      </c>
      <c r="BO5579">
        <v>0</v>
      </c>
      <c r="BP5579" t="s">
        <v>512</v>
      </c>
      <c r="BQ5579" t="s">
        <v>507</v>
      </c>
      <c r="BR5579" t="b">
        <v>1</v>
      </c>
      <c r="BS5579" t="s">
        <v>499</v>
      </c>
      <c r="BU5579">
        <v>2036</v>
      </c>
      <c r="BY5579" t="s">
        <v>241</v>
      </c>
      <c r="BZ5579">
        <v>0</v>
      </c>
      <c r="CA5579">
        <v>0</v>
      </c>
      <c r="CB5579" t="s">
        <v>242</v>
      </c>
      <c r="CC5579">
        <v>0</v>
      </c>
      <c r="CD5579" t="s">
        <v>21</v>
      </c>
      <c r="CE5579">
        <v>0</v>
      </c>
      <c r="CF5579" t="s">
        <v>500</v>
      </c>
      <c r="CG5579">
        <v>1</v>
      </c>
      <c r="CH5579" t="s">
        <v>54</v>
      </c>
      <c r="CJ5579" t="s">
        <v>501</v>
      </c>
      <c r="CK5579">
        <v>19.950000762939453</v>
      </c>
      <c r="CL5579">
        <v>0</v>
      </c>
      <c r="CM5579">
        <v>0.94999998807907104</v>
      </c>
      <c r="CN5579">
        <v>0</v>
      </c>
      <c r="CO5579">
        <v>0</v>
      </c>
      <c r="CP5579">
        <v>0</v>
      </c>
      <c r="CQ5579">
        <v>0</v>
      </c>
      <c r="CR5579">
        <v>168748.78125</v>
      </c>
      <c r="CS5579">
        <v>0</v>
      </c>
      <c r="CT5579">
        <v>1721.028076171875</v>
      </c>
      <c r="CU5579">
        <v>0</v>
      </c>
      <c r="CV5579">
        <v>0</v>
      </c>
    </row>
    <row r="5580" spans="1:100" hidden="1" x14ac:dyDescent="0.35">
      <c r="A5580">
        <v>23302</v>
      </c>
      <c r="B5580" t="s">
        <v>334</v>
      </c>
      <c r="C5580" t="s">
        <v>238</v>
      </c>
      <c r="D5580" t="s">
        <v>402</v>
      </c>
      <c r="E5580" t="s">
        <v>240</v>
      </c>
      <c r="F5580">
        <v>19.210926055908203</v>
      </c>
      <c r="G5580">
        <v>21</v>
      </c>
      <c r="H5580">
        <v>0</v>
      </c>
      <c r="I5580">
        <v>36.61993408203125</v>
      </c>
      <c r="J5580">
        <v>36.787895202636719</v>
      </c>
      <c r="K5580">
        <v>37.068641662597656</v>
      </c>
      <c r="L5580">
        <v>35.036087036132813</v>
      </c>
      <c r="M5580">
        <v>6818.03271484375</v>
      </c>
      <c r="N5580">
        <v>21</v>
      </c>
      <c r="O5580">
        <v>6040.2529296875</v>
      </c>
      <c r="P5580">
        <v>777.7796630859375</v>
      </c>
      <c r="Q5580">
        <v>0</v>
      </c>
      <c r="R5580">
        <v>0</v>
      </c>
      <c r="S5580">
        <v>2.9408884048461914</v>
      </c>
      <c r="T5580">
        <v>-1</v>
      </c>
      <c r="U5580">
        <v>589602.8125</v>
      </c>
      <c r="V5580">
        <v>8295</v>
      </c>
      <c r="W5580">
        <v>8388.3017578125</v>
      </c>
      <c r="X5580">
        <v>7866.4287109375</v>
      </c>
      <c r="Y5580">
        <v>5.7632780075073242</v>
      </c>
      <c r="Z5580">
        <v>8.0019006729125977</v>
      </c>
      <c r="AA5580">
        <v>70288.6953125</v>
      </c>
      <c r="AB5580">
        <v>70288.6953125</v>
      </c>
      <c r="AC5580">
        <v>0</v>
      </c>
      <c r="AD5580">
        <v>0.11384335160255432</v>
      </c>
      <c r="AE5580">
        <v>50.330146789550781</v>
      </c>
      <c r="AF5580">
        <v>589602.8125</v>
      </c>
      <c r="AG5580">
        <v>3286.22607421875</v>
      </c>
      <c r="AH5580">
        <v>3286.22607421875</v>
      </c>
      <c r="AI5580">
        <v>0</v>
      </c>
      <c r="AJ5580">
        <v>0</v>
      </c>
      <c r="AK5580">
        <v>-1</v>
      </c>
      <c r="AL5580">
        <v>0</v>
      </c>
      <c r="AM5580">
        <v>0</v>
      </c>
      <c r="AN5580">
        <v>97</v>
      </c>
      <c r="AO5580">
        <v>1741.2589111328125</v>
      </c>
      <c r="AP5580">
        <v>0.43073621392250061</v>
      </c>
      <c r="AQ5580">
        <v>0</v>
      </c>
      <c r="AR5580">
        <v>0</v>
      </c>
      <c r="AS5580">
        <v>0.43073621392250061</v>
      </c>
      <c r="AT5580">
        <v>0</v>
      </c>
      <c r="AU5580">
        <v>0</v>
      </c>
      <c r="AV5580">
        <v>0</v>
      </c>
      <c r="AW5580">
        <v>-6137.31298828125</v>
      </c>
      <c r="AX5580">
        <v>419.24285888671875</v>
      </c>
      <c r="AY5580">
        <v>419.24285888671875</v>
      </c>
      <c r="AZ5580">
        <v>0</v>
      </c>
      <c r="BA5580">
        <v>0</v>
      </c>
      <c r="BB5580">
        <v>0</v>
      </c>
      <c r="BC5580">
        <v>0.38104289770126343</v>
      </c>
      <c r="BD5580">
        <v>46.753265380859375</v>
      </c>
      <c r="BE5580">
        <v>134.06906127929688</v>
      </c>
      <c r="BF5580">
        <v>-87.315788269042969</v>
      </c>
      <c r="BG5580">
        <v>445.00466918945313</v>
      </c>
      <c r="BH5580">
        <v>1.2640737295150757</v>
      </c>
      <c r="BI5580">
        <v>0.52499997615814209</v>
      </c>
      <c r="BJ5580">
        <v>0</v>
      </c>
      <c r="BK5580">
        <v>0</v>
      </c>
      <c r="BL5580">
        <v>4421</v>
      </c>
      <c r="BM5580">
        <v>70288.6953125</v>
      </c>
      <c r="BN5580">
        <v>0</v>
      </c>
      <c r="BO5580">
        <v>0</v>
      </c>
      <c r="BP5580" t="s">
        <v>513</v>
      </c>
      <c r="BQ5580" t="s">
        <v>507</v>
      </c>
      <c r="BR5580" t="b">
        <v>1</v>
      </c>
      <c r="BS5580" t="s">
        <v>499</v>
      </c>
      <c r="BU5580">
        <v>2036</v>
      </c>
      <c r="BY5580" t="s">
        <v>241</v>
      </c>
      <c r="BZ5580">
        <v>0</v>
      </c>
      <c r="CA5580">
        <v>0</v>
      </c>
      <c r="CB5580" t="s">
        <v>242</v>
      </c>
      <c r="CC5580">
        <v>0</v>
      </c>
      <c r="CD5580" t="s">
        <v>334</v>
      </c>
      <c r="CE5580">
        <v>0</v>
      </c>
      <c r="CF5580" t="s">
        <v>500</v>
      </c>
      <c r="CG5580">
        <v>1</v>
      </c>
      <c r="CH5580" t="s">
        <v>54</v>
      </c>
      <c r="CJ5580" t="s">
        <v>501</v>
      </c>
      <c r="CK5580">
        <v>19.950000762939453</v>
      </c>
      <c r="CL5580">
        <v>0</v>
      </c>
      <c r="CM5580">
        <v>0.94999998807907104</v>
      </c>
      <c r="CN5580">
        <v>0</v>
      </c>
      <c r="CO5580">
        <v>0</v>
      </c>
      <c r="CP5580">
        <v>0</v>
      </c>
      <c r="CQ5580">
        <v>0</v>
      </c>
      <c r="CR5580">
        <v>168748.78125</v>
      </c>
      <c r="CS5580">
        <v>0</v>
      </c>
      <c r="CT5580">
        <v>1741.2589111328125</v>
      </c>
      <c r="CU5580">
        <v>0</v>
      </c>
      <c r="CV5580">
        <v>0</v>
      </c>
    </row>
    <row r="5581" spans="1:100" hidden="1" x14ac:dyDescent="0.35">
      <c r="A5581">
        <v>23303</v>
      </c>
      <c r="B5581" t="s">
        <v>335</v>
      </c>
      <c r="C5581" t="s">
        <v>238</v>
      </c>
      <c r="D5581" t="s">
        <v>402</v>
      </c>
      <c r="E5581" t="s">
        <v>240</v>
      </c>
      <c r="F5581">
        <v>19.210926055908203</v>
      </c>
      <c r="G5581">
        <v>21</v>
      </c>
      <c r="H5581">
        <v>0</v>
      </c>
      <c r="I5581">
        <v>36.61993408203125</v>
      </c>
      <c r="J5581">
        <v>36.787895202636719</v>
      </c>
      <c r="K5581">
        <v>37.053447723388672</v>
      </c>
      <c r="L5581">
        <v>35.036087036132813</v>
      </c>
      <c r="M5581">
        <v>6880.6259765625</v>
      </c>
      <c r="N5581">
        <v>21</v>
      </c>
      <c r="O5581">
        <v>6102.84619140625</v>
      </c>
      <c r="P5581">
        <v>777.7796630859375</v>
      </c>
      <c r="Q5581">
        <v>0</v>
      </c>
      <c r="R5581">
        <v>0</v>
      </c>
      <c r="S5581">
        <v>2.9408884048461914</v>
      </c>
      <c r="T5581">
        <v>-1</v>
      </c>
      <c r="U5581">
        <v>585910</v>
      </c>
      <c r="V5581">
        <v>8295</v>
      </c>
      <c r="W5581">
        <v>8384.2890625</v>
      </c>
      <c r="X5581">
        <v>7866.4287109375</v>
      </c>
      <c r="Y5581">
        <v>5.7632780075073242</v>
      </c>
      <c r="Z5581">
        <v>7.9555892944335938</v>
      </c>
      <c r="AA5581">
        <v>69881.8984375</v>
      </c>
      <c r="AB5581">
        <v>69881.8984375</v>
      </c>
      <c r="AC5581">
        <v>0</v>
      </c>
      <c r="AD5581">
        <v>1.1384335346519947E-2</v>
      </c>
      <c r="AE5581">
        <v>49.612934112548828</v>
      </c>
      <c r="AF5581">
        <v>585910</v>
      </c>
      <c r="AG5581">
        <v>3272.400390625</v>
      </c>
      <c r="AH5581">
        <v>3272.400390625</v>
      </c>
      <c r="AI5581">
        <v>0</v>
      </c>
      <c r="AJ5581">
        <v>0</v>
      </c>
      <c r="AK5581">
        <v>-1</v>
      </c>
      <c r="AL5581">
        <v>0</v>
      </c>
      <c r="AM5581">
        <v>0</v>
      </c>
      <c r="AN5581">
        <v>95</v>
      </c>
      <c r="AO5581">
        <v>1730.3311767578125</v>
      </c>
      <c r="AP5581">
        <v>0.90316665172576904</v>
      </c>
      <c r="AQ5581">
        <v>2.2739192936569452E-3</v>
      </c>
      <c r="AR5581">
        <v>0</v>
      </c>
      <c r="AS5581">
        <v>0.90089273452758789</v>
      </c>
      <c r="AT5581">
        <v>0</v>
      </c>
      <c r="AU5581">
        <v>0</v>
      </c>
      <c r="AV5581">
        <v>0</v>
      </c>
      <c r="AW5581">
        <v>-6197.5908203125</v>
      </c>
      <c r="AX5581">
        <v>416.81643676757813</v>
      </c>
      <c r="AY5581">
        <v>416.81643676757813</v>
      </c>
      <c r="AZ5581">
        <v>0</v>
      </c>
      <c r="BA5581">
        <v>0</v>
      </c>
      <c r="BB5581">
        <v>0</v>
      </c>
      <c r="BC5581">
        <v>0.37883758544921875</v>
      </c>
      <c r="BD5581">
        <v>46.827583312988281</v>
      </c>
      <c r="BE5581">
        <v>135.51423645019531</v>
      </c>
      <c r="BF5581">
        <v>-88.6866455078125</v>
      </c>
      <c r="BG5581">
        <v>442.21755981445313</v>
      </c>
      <c r="BH5581">
        <v>1.2640737295150757</v>
      </c>
      <c r="BI5581">
        <v>0.52499997615814209</v>
      </c>
      <c r="BJ5581">
        <v>0</v>
      </c>
      <c r="BK5581">
        <v>0</v>
      </c>
      <c r="BL5581">
        <v>4358</v>
      </c>
      <c r="BM5581">
        <v>69881.8984375</v>
      </c>
      <c r="BN5581">
        <v>0</v>
      </c>
      <c r="BO5581">
        <v>0</v>
      </c>
      <c r="BP5581" t="s">
        <v>514</v>
      </c>
      <c r="BQ5581" t="s">
        <v>507</v>
      </c>
      <c r="BR5581" t="b">
        <v>1</v>
      </c>
      <c r="BS5581" t="s">
        <v>499</v>
      </c>
      <c r="BU5581">
        <v>2036</v>
      </c>
      <c r="BY5581" t="s">
        <v>241</v>
      </c>
      <c r="BZ5581">
        <v>0</v>
      </c>
      <c r="CA5581">
        <v>0</v>
      </c>
      <c r="CB5581" t="s">
        <v>242</v>
      </c>
      <c r="CC5581">
        <v>0</v>
      </c>
      <c r="CD5581" t="s">
        <v>335</v>
      </c>
      <c r="CE5581">
        <v>0</v>
      </c>
      <c r="CF5581" t="s">
        <v>500</v>
      </c>
      <c r="CG5581">
        <v>1</v>
      </c>
      <c r="CH5581" t="s">
        <v>54</v>
      </c>
      <c r="CJ5581" t="s">
        <v>501</v>
      </c>
      <c r="CK5581">
        <v>19.950000762939453</v>
      </c>
      <c r="CL5581">
        <v>0</v>
      </c>
      <c r="CM5581">
        <v>0.94999998807907104</v>
      </c>
      <c r="CN5581">
        <v>0</v>
      </c>
      <c r="CO5581">
        <v>0</v>
      </c>
      <c r="CP5581">
        <v>0</v>
      </c>
      <c r="CQ5581">
        <v>0</v>
      </c>
      <c r="CR5581">
        <v>168748.78125</v>
      </c>
      <c r="CS5581">
        <v>0</v>
      </c>
      <c r="CT5581">
        <v>1730.3311767578125</v>
      </c>
      <c r="CU5581">
        <v>0</v>
      </c>
      <c r="CV5581">
        <v>0</v>
      </c>
    </row>
    <row r="5582" spans="1:100" hidden="1" x14ac:dyDescent="0.35">
      <c r="A5582">
        <v>23304</v>
      </c>
      <c r="B5582" t="s">
        <v>336</v>
      </c>
      <c r="C5582" t="s">
        <v>238</v>
      </c>
      <c r="D5582" t="s">
        <v>402</v>
      </c>
      <c r="E5582" t="s">
        <v>240</v>
      </c>
      <c r="F5582">
        <v>19.210926055908203</v>
      </c>
      <c r="G5582">
        <v>21</v>
      </c>
      <c r="H5582">
        <v>0</v>
      </c>
      <c r="I5582">
        <v>36.61993408203125</v>
      </c>
      <c r="J5582">
        <v>36.787891387939453</v>
      </c>
      <c r="K5582">
        <v>37.211196899414063</v>
      </c>
      <c r="L5582">
        <v>35.036087036132813</v>
      </c>
      <c r="M5582">
        <v>6939.7421875</v>
      </c>
      <c r="N5582">
        <v>21</v>
      </c>
      <c r="O5582">
        <v>6161.96240234375</v>
      </c>
      <c r="P5582">
        <v>777.7796630859375</v>
      </c>
      <c r="Q5582">
        <v>0</v>
      </c>
      <c r="R5582">
        <v>0</v>
      </c>
      <c r="S5582">
        <v>2.9408884048461914</v>
      </c>
      <c r="T5582">
        <v>-1</v>
      </c>
      <c r="U5582">
        <v>688113.3125</v>
      </c>
      <c r="V5582">
        <v>8295</v>
      </c>
      <c r="W5582">
        <v>8467.1728515625</v>
      </c>
      <c r="X5582">
        <v>7866.4287109375</v>
      </c>
      <c r="Y5582">
        <v>5.7632780075073242</v>
      </c>
      <c r="Z5582">
        <v>9.2518625259399414</v>
      </c>
      <c r="AA5582">
        <v>81268.359375</v>
      </c>
      <c r="AB5582">
        <v>81268.359375</v>
      </c>
      <c r="AC5582">
        <v>0</v>
      </c>
      <c r="AD5582">
        <v>2.1402549743652344</v>
      </c>
      <c r="AE5582">
        <v>66.757743835449219</v>
      </c>
      <c r="AF5582">
        <v>688113.3125</v>
      </c>
      <c r="AG5582">
        <v>3672.8037109375</v>
      </c>
      <c r="AH5582">
        <v>3672.8037109375</v>
      </c>
      <c r="AI5582">
        <v>0</v>
      </c>
      <c r="AJ5582">
        <v>0</v>
      </c>
      <c r="AK5582">
        <v>-1</v>
      </c>
      <c r="AL5582">
        <v>0</v>
      </c>
      <c r="AM5582">
        <v>0</v>
      </c>
      <c r="AN5582">
        <v>100</v>
      </c>
      <c r="AO5582">
        <v>2020.00390625</v>
      </c>
      <c r="AP5582">
        <v>2.2190256118774414</v>
      </c>
      <c r="AQ5582">
        <v>8.3011211827397346E-3</v>
      </c>
      <c r="AR5582">
        <v>0</v>
      </c>
      <c r="AS5582">
        <v>2.2107245922088623</v>
      </c>
      <c r="AT5582">
        <v>0</v>
      </c>
      <c r="AU5582">
        <v>0</v>
      </c>
      <c r="AV5582">
        <v>0</v>
      </c>
      <c r="AW5582">
        <v>-6291.03125</v>
      </c>
      <c r="AX5582">
        <v>484.73199462890625</v>
      </c>
      <c r="AY5582">
        <v>484.73199462890625</v>
      </c>
      <c r="AZ5582">
        <v>0</v>
      </c>
      <c r="BA5582">
        <v>0</v>
      </c>
      <c r="BB5582">
        <v>0</v>
      </c>
      <c r="BC5582">
        <v>0.44056490063667297</v>
      </c>
      <c r="BD5582">
        <v>45.193527221679688</v>
      </c>
      <c r="BE5582">
        <v>122.60410308837891</v>
      </c>
      <c r="BF5582">
        <v>-77.41058349609375</v>
      </c>
      <c r="BG5582">
        <v>519.35711669921875</v>
      </c>
      <c r="BH5582">
        <v>1.2640737295150757</v>
      </c>
      <c r="BI5582">
        <v>0.52499997615814209</v>
      </c>
      <c r="BJ5582">
        <v>0</v>
      </c>
      <c r="BK5582">
        <v>0</v>
      </c>
      <c r="BL5582">
        <v>5864</v>
      </c>
      <c r="BM5582">
        <v>81268.359375</v>
      </c>
      <c r="BN5582">
        <v>0</v>
      </c>
      <c r="BO5582">
        <v>0</v>
      </c>
      <c r="BP5582" t="s">
        <v>515</v>
      </c>
      <c r="BQ5582" t="s">
        <v>507</v>
      </c>
      <c r="BR5582" t="b">
        <v>1</v>
      </c>
      <c r="BS5582" t="s">
        <v>499</v>
      </c>
      <c r="BU5582">
        <v>2036</v>
      </c>
      <c r="BY5582" t="s">
        <v>241</v>
      </c>
      <c r="BZ5582">
        <v>0</v>
      </c>
      <c r="CA5582">
        <v>0</v>
      </c>
      <c r="CB5582" t="s">
        <v>242</v>
      </c>
      <c r="CC5582">
        <v>0</v>
      </c>
      <c r="CD5582" t="s">
        <v>336</v>
      </c>
      <c r="CE5582">
        <v>0</v>
      </c>
      <c r="CF5582" t="s">
        <v>500</v>
      </c>
      <c r="CG5582">
        <v>1</v>
      </c>
      <c r="CH5582" t="s">
        <v>54</v>
      </c>
      <c r="CJ5582" t="s">
        <v>501</v>
      </c>
      <c r="CK5582">
        <v>19.950000762939453</v>
      </c>
      <c r="CL5582">
        <v>0</v>
      </c>
      <c r="CM5582">
        <v>0.94999998807907104</v>
      </c>
      <c r="CN5582">
        <v>0</v>
      </c>
      <c r="CO5582">
        <v>0</v>
      </c>
      <c r="CP5582">
        <v>0</v>
      </c>
      <c r="CQ5582">
        <v>0</v>
      </c>
      <c r="CR5582">
        <v>168748.78125</v>
      </c>
      <c r="CS5582">
        <v>0</v>
      </c>
      <c r="CT5582">
        <v>2020.00390625</v>
      </c>
      <c r="CU5582">
        <v>0</v>
      </c>
      <c r="CV5582">
        <v>0</v>
      </c>
    </row>
    <row r="5583" spans="1:100" hidden="1" x14ac:dyDescent="0.35">
      <c r="A5583">
        <v>23305</v>
      </c>
      <c r="B5583" t="s">
        <v>337</v>
      </c>
      <c r="C5583" t="s">
        <v>238</v>
      </c>
      <c r="D5583" t="s">
        <v>402</v>
      </c>
      <c r="E5583" t="s">
        <v>240</v>
      </c>
      <c r="F5583">
        <v>19.210926055908203</v>
      </c>
      <c r="G5583">
        <v>21</v>
      </c>
      <c r="H5583">
        <v>0</v>
      </c>
      <c r="I5583">
        <v>36.61993408203125</v>
      </c>
      <c r="J5583">
        <v>36.787891387939453</v>
      </c>
      <c r="K5583">
        <v>37.155399322509766</v>
      </c>
      <c r="L5583">
        <v>35.036087036132813</v>
      </c>
      <c r="M5583">
        <v>7001.17626953125</v>
      </c>
      <c r="N5583">
        <v>21</v>
      </c>
      <c r="O5583">
        <v>6223.396484375</v>
      </c>
      <c r="P5583">
        <v>777.7796630859375</v>
      </c>
      <c r="Q5583">
        <v>0</v>
      </c>
      <c r="R5583">
        <v>0</v>
      </c>
      <c r="S5583">
        <v>2.9408884048461914</v>
      </c>
      <c r="T5583">
        <v>-1</v>
      </c>
      <c r="U5583">
        <v>608705.5625</v>
      </c>
      <c r="V5583">
        <v>8295</v>
      </c>
      <c r="W5583">
        <v>8406.9072265625</v>
      </c>
      <c r="X5583">
        <v>7866.4287109375</v>
      </c>
      <c r="Y5583">
        <v>5.7632780075073242</v>
      </c>
      <c r="Z5583">
        <v>8.2428750991821289</v>
      </c>
      <c r="AA5583">
        <v>72405.4140625</v>
      </c>
      <c r="AB5583">
        <v>72405.4140625</v>
      </c>
      <c r="AC5583">
        <v>0</v>
      </c>
      <c r="AD5583">
        <v>0.84244078397750854</v>
      </c>
      <c r="AE5583">
        <v>53.756832122802734</v>
      </c>
      <c r="AF5583">
        <v>608705.5625</v>
      </c>
      <c r="AG5583">
        <v>3359.08544921875</v>
      </c>
      <c r="AH5583">
        <v>3359.08544921875</v>
      </c>
      <c r="AI5583">
        <v>0</v>
      </c>
      <c r="AJ5583">
        <v>0</v>
      </c>
      <c r="AK5583">
        <v>-1</v>
      </c>
      <c r="AL5583">
        <v>0</v>
      </c>
      <c r="AM5583">
        <v>0</v>
      </c>
      <c r="AN5583">
        <v>107</v>
      </c>
      <c r="AO5583">
        <v>1798.96142578125</v>
      </c>
      <c r="AP5583">
        <v>1.4650534391403198</v>
      </c>
      <c r="AQ5583">
        <v>6.9381989538669586E-2</v>
      </c>
      <c r="AR5583">
        <v>0</v>
      </c>
      <c r="AS5583">
        <v>1.3956713676452637</v>
      </c>
      <c r="AT5583">
        <v>0</v>
      </c>
      <c r="AU5583">
        <v>0</v>
      </c>
      <c r="AV5583">
        <v>0</v>
      </c>
      <c r="AW5583">
        <v>-6332.3427734375</v>
      </c>
      <c r="AX5583">
        <v>431.86819458007813</v>
      </c>
      <c r="AY5583">
        <v>431.86819458007813</v>
      </c>
      <c r="AZ5583">
        <v>0</v>
      </c>
      <c r="BA5583">
        <v>0</v>
      </c>
      <c r="BB5583">
        <v>0</v>
      </c>
      <c r="BC5583">
        <v>0.39251786470413208</v>
      </c>
      <c r="BD5583">
        <v>46.392742156982422</v>
      </c>
      <c r="BE5583">
        <v>133.84950256347656</v>
      </c>
      <c r="BF5583">
        <v>-87.456756591796875</v>
      </c>
      <c r="BG5583">
        <v>459.42236328125</v>
      </c>
      <c r="BH5583">
        <v>1.2640737295150757</v>
      </c>
      <c r="BI5583">
        <v>0.52499997615814209</v>
      </c>
      <c r="BJ5583">
        <v>0</v>
      </c>
      <c r="BK5583">
        <v>0</v>
      </c>
      <c r="BL5583">
        <v>4722</v>
      </c>
      <c r="BM5583">
        <v>72405.4140625</v>
      </c>
      <c r="BN5583">
        <v>0</v>
      </c>
      <c r="BO5583">
        <v>0</v>
      </c>
      <c r="BP5583" t="s">
        <v>516</v>
      </c>
      <c r="BQ5583" t="s">
        <v>507</v>
      </c>
      <c r="BR5583" t="b">
        <v>1</v>
      </c>
      <c r="BS5583" t="s">
        <v>499</v>
      </c>
      <c r="BU5583">
        <v>2036</v>
      </c>
      <c r="BY5583" t="s">
        <v>241</v>
      </c>
      <c r="BZ5583">
        <v>0</v>
      </c>
      <c r="CA5583">
        <v>0</v>
      </c>
      <c r="CB5583" t="s">
        <v>242</v>
      </c>
      <c r="CC5583">
        <v>0</v>
      </c>
      <c r="CD5583" t="s">
        <v>337</v>
      </c>
      <c r="CE5583">
        <v>0</v>
      </c>
      <c r="CF5583" t="s">
        <v>500</v>
      </c>
      <c r="CG5583">
        <v>1</v>
      </c>
      <c r="CH5583" t="s">
        <v>54</v>
      </c>
      <c r="CJ5583" t="s">
        <v>501</v>
      </c>
      <c r="CK5583">
        <v>19.950000762939453</v>
      </c>
      <c r="CL5583">
        <v>0</v>
      </c>
      <c r="CM5583">
        <v>0.94999998807907104</v>
      </c>
      <c r="CN5583">
        <v>0</v>
      </c>
      <c r="CO5583">
        <v>0</v>
      </c>
      <c r="CP5583">
        <v>0</v>
      </c>
      <c r="CQ5583">
        <v>0</v>
      </c>
      <c r="CR5583">
        <v>168748.78125</v>
      </c>
      <c r="CS5583">
        <v>0</v>
      </c>
      <c r="CT5583">
        <v>1798.96142578125</v>
      </c>
      <c r="CU5583">
        <v>0</v>
      </c>
      <c r="CV5583">
        <v>0</v>
      </c>
    </row>
    <row r="5584" spans="1:100" hidden="1" x14ac:dyDescent="0.35">
      <c r="A5584">
        <v>23306</v>
      </c>
      <c r="B5584" t="s">
        <v>338</v>
      </c>
      <c r="C5584" t="s">
        <v>238</v>
      </c>
      <c r="D5584" t="s">
        <v>402</v>
      </c>
      <c r="E5584" t="s">
        <v>240</v>
      </c>
      <c r="F5584">
        <v>19.210926055908203</v>
      </c>
      <c r="G5584">
        <v>21</v>
      </c>
      <c r="H5584">
        <v>0</v>
      </c>
      <c r="I5584">
        <v>36.61993408203125</v>
      </c>
      <c r="J5584">
        <v>36.787929534912109</v>
      </c>
      <c r="K5584">
        <v>37.128818511962891</v>
      </c>
      <c r="L5584">
        <v>35.036087036132813</v>
      </c>
      <c r="M5584">
        <v>7073.04248046875</v>
      </c>
      <c r="N5584">
        <v>21</v>
      </c>
      <c r="O5584">
        <v>6295.2626953125</v>
      </c>
      <c r="P5584">
        <v>777.7796630859375</v>
      </c>
      <c r="Q5584">
        <v>0</v>
      </c>
      <c r="R5584">
        <v>0</v>
      </c>
      <c r="S5584">
        <v>2.9408884048461914</v>
      </c>
      <c r="T5584">
        <v>-1</v>
      </c>
      <c r="U5584">
        <v>553972</v>
      </c>
      <c r="V5584">
        <v>8295</v>
      </c>
      <c r="W5584">
        <v>8407.71484375</v>
      </c>
      <c r="X5584">
        <v>7866.4287109375</v>
      </c>
      <c r="Y5584">
        <v>5.7632780075073242</v>
      </c>
      <c r="Z5584">
        <v>7.500971794128418</v>
      </c>
      <c r="AA5584">
        <v>65888.53125</v>
      </c>
      <c r="AB5584">
        <v>65888.53125</v>
      </c>
      <c r="AC5584">
        <v>0</v>
      </c>
      <c r="AD5584">
        <v>3.6771402359008789</v>
      </c>
      <c r="AE5584">
        <v>48.92987060546875</v>
      </c>
      <c r="AF5584">
        <v>553972</v>
      </c>
      <c r="AG5584">
        <v>3109.7548828125</v>
      </c>
      <c r="AH5584">
        <v>3109.7548828125</v>
      </c>
      <c r="AI5584">
        <v>0</v>
      </c>
      <c r="AJ5584">
        <v>0</v>
      </c>
      <c r="AK5584">
        <v>-1</v>
      </c>
      <c r="AL5584">
        <v>0</v>
      </c>
      <c r="AM5584">
        <v>0</v>
      </c>
      <c r="AN5584">
        <v>108</v>
      </c>
      <c r="AO5584">
        <v>1635.253173828125</v>
      </c>
      <c r="AP5584">
        <v>0.42519289255142212</v>
      </c>
      <c r="AQ5584">
        <v>0</v>
      </c>
      <c r="AR5584">
        <v>0</v>
      </c>
      <c r="AS5584">
        <v>0.42519289255142212</v>
      </c>
      <c r="AT5584">
        <v>0</v>
      </c>
      <c r="AU5584">
        <v>0</v>
      </c>
      <c r="AV5584">
        <v>0</v>
      </c>
      <c r="AW5584">
        <v>-6409.65087890625</v>
      </c>
      <c r="AX5584">
        <v>392.99771118164063</v>
      </c>
      <c r="AY5584">
        <v>392.99771118164063</v>
      </c>
      <c r="AZ5584">
        <v>0</v>
      </c>
      <c r="BA5584">
        <v>0</v>
      </c>
      <c r="BB5584">
        <v>0</v>
      </c>
      <c r="BC5584">
        <v>0.3571891188621521</v>
      </c>
      <c r="BD5584">
        <v>47.197208404541016</v>
      </c>
      <c r="BE5584">
        <v>144.47743225097656</v>
      </c>
      <c r="BF5584">
        <v>-97.28021240234375</v>
      </c>
      <c r="BG5584">
        <v>418.1124267578125</v>
      </c>
      <c r="BH5584">
        <v>1.2640737295150757</v>
      </c>
      <c r="BI5584">
        <v>0.52499997615814209</v>
      </c>
      <c r="BJ5584">
        <v>0</v>
      </c>
      <c r="BK5584">
        <v>0</v>
      </c>
      <c r="BL5584">
        <v>4298</v>
      </c>
      <c r="BM5584">
        <v>65888.53125</v>
      </c>
      <c r="BN5584">
        <v>0</v>
      </c>
      <c r="BO5584">
        <v>0</v>
      </c>
      <c r="BP5584" t="s">
        <v>517</v>
      </c>
      <c r="BQ5584" t="s">
        <v>507</v>
      </c>
      <c r="BR5584" t="b">
        <v>1</v>
      </c>
      <c r="BS5584" t="s">
        <v>499</v>
      </c>
      <c r="BU5584">
        <v>2036</v>
      </c>
      <c r="BY5584" t="s">
        <v>241</v>
      </c>
      <c r="BZ5584">
        <v>0</v>
      </c>
      <c r="CA5584">
        <v>0</v>
      </c>
      <c r="CB5584" t="s">
        <v>242</v>
      </c>
      <c r="CC5584">
        <v>0</v>
      </c>
      <c r="CD5584" t="s">
        <v>338</v>
      </c>
      <c r="CE5584">
        <v>0</v>
      </c>
      <c r="CF5584" t="s">
        <v>500</v>
      </c>
      <c r="CG5584">
        <v>1</v>
      </c>
      <c r="CH5584" t="s">
        <v>54</v>
      </c>
      <c r="CJ5584" t="s">
        <v>501</v>
      </c>
      <c r="CK5584">
        <v>19.950000762939453</v>
      </c>
      <c r="CL5584">
        <v>0</v>
      </c>
      <c r="CM5584">
        <v>0.94999998807907104</v>
      </c>
      <c r="CN5584">
        <v>0</v>
      </c>
      <c r="CO5584">
        <v>0</v>
      </c>
      <c r="CP5584">
        <v>0</v>
      </c>
      <c r="CQ5584">
        <v>0</v>
      </c>
      <c r="CR5584">
        <v>168748.78125</v>
      </c>
      <c r="CS5584">
        <v>0</v>
      </c>
      <c r="CT5584">
        <v>1635.253173828125</v>
      </c>
      <c r="CU5584">
        <v>0</v>
      </c>
      <c r="CV5584">
        <v>0</v>
      </c>
    </row>
    <row r="5585" spans="1:100" hidden="1" x14ac:dyDescent="0.35">
      <c r="A5585">
        <v>23307</v>
      </c>
      <c r="B5585" t="s">
        <v>339</v>
      </c>
      <c r="C5585" t="s">
        <v>238</v>
      </c>
      <c r="D5585" t="s">
        <v>402</v>
      </c>
      <c r="E5585" t="s">
        <v>240</v>
      </c>
      <c r="F5585">
        <v>19.210926055908203</v>
      </c>
      <c r="G5585">
        <v>21</v>
      </c>
      <c r="H5585">
        <v>0</v>
      </c>
      <c r="I5585">
        <v>36.61993408203125</v>
      </c>
      <c r="J5585">
        <v>36.787925720214844</v>
      </c>
      <c r="K5585">
        <v>37.106449127197266</v>
      </c>
      <c r="L5585">
        <v>35.036087036132813</v>
      </c>
      <c r="M5585">
        <v>7151.86376953125</v>
      </c>
      <c r="N5585">
        <v>21</v>
      </c>
      <c r="O5585">
        <v>6374.083984375</v>
      </c>
      <c r="P5585">
        <v>777.7796630859375</v>
      </c>
      <c r="Q5585">
        <v>0</v>
      </c>
      <c r="R5585">
        <v>0</v>
      </c>
      <c r="S5585">
        <v>2.9408884048461914</v>
      </c>
      <c r="T5585">
        <v>-1</v>
      </c>
      <c r="U5585">
        <v>569913.25</v>
      </c>
      <c r="V5585">
        <v>8295</v>
      </c>
      <c r="W5585">
        <v>8397.966796875</v>
      </c>
      <c r="X5585">
        <v>7866.4287109375</v>
      </c>
      <c r="Y5585">
        <v>5.7632780075073242</v>
      </c>
      <c r="Z5585">
        <v>7.7257790565490723</v>
      </c>
      <c r="AA5585">
        <v>67863.2421875</v>
      </c>
      <c r="AB5585">
        <v>67863.2421875</v>
      </c>
      <c r="AC5585">
        <v>0</v>
      </c>
      <c r="AD5585">
        <v>2.3224043846130371</v>
      </c>
      <c r="AE5585">
        <v>49.45355224609375</v>
      </c>
      <c r="AF5585">
        <v>569913.25</v>
      </c>
      <c r="AG5585">
        <v>3190.8623046875</v>
      </c>
      <c r="AH5585">
        <v>3190.8623046875</v>
      </c>
      <c r="AI5585">
        <v>0</v>
      </c>
      <c r="AJ5585">
        <v>0</v>
      </c>
      <c r="AK5585">
        <v>-1</v>
      </c>
      <c r="AL5585">
        <v>0</v>
      </c>
      <c r="AM5585">
        <v>0</v>
      </c>
      <c r="AN5585">
        <v>91</v>
      </c>
      <c r="AO5585">
        <v>1683.2440185546875</v>
      </c>
      <c r="AP5585">
        <v>0.27636444568634033</v>
      </c>
      <c r="AQ5585">
        <v>0</v>
      </c>
      <c r="AR5585">
        <v>0</v>
      </c>
      <c r="AS5585">
        <v>0.27636444568634033</v>
      </c>
      <c r="AT5585">
        <v>0</v>
      </c>
      <c r="AU5585">
        <v>0</v>
      </c>
      <c r="AV5585">
        <v>0</v>
      </c>
      <c r="AW5585">
        <v>-6479.16552734375</v>
      </c>
      <c r="AX5585">
        <v>404.77603149414063</v>
      </c>
      <c r="AY5585">
        <v>404.77603149414063</v>
      </c>
      <c r="AZ5585">
        <v>0</v>
      </c>
      <c r="BA5585">
        <v>0</v>
      </c>
      <c r="BB5585">
        <v>0</v>
      </c>
      <c r="BC5585">
        <v>0.36789426207542419</v>
      </c>
      <c r="BD5585">
        <v>47.019004821777344</v>
      </c>
      <c r="BE5585">
        <v>142.49285888671875</v>
      </c>
      <c r="BF5585">
        <v>-95.473854064941406</v>
      </c>
      <c r="BG5585">
        <v>430.14404296875</v>
      </c>
      <c r="BH5585">
        <v>1.2640737295150757</v>
      </c>
      <c r="BI5585">
        <v>0.52499997615814209</v>
      </c>
      <c r="BJ5585">
        <v>0</v>
      </c>
      <c r="BK5585">
        <v>0</v>
      </c>
      <c r="BL5585">
        <v>4344</v>
      </c>
      <c r="BM5585">
        <v>67863.2421875</v>
      </c>
      <c r="BN5585">
        <v>0</v>
      </c>
      <c r="BO5585">
        <v>0</v>
      </c>
      <c r="BP5585" t="s">
        <v>518</v>
      </c>
      <c r="BQ5585" t="s">
        <v>507</v>
      </c>
      <c r="BR5585" t="b">
        <v>1</v>
      </c>
      <c r="BS5585" t="s">
        <v>499</v>
      </c>
      <c r="BU5585">
        <v>2036</v>
      </c>
      <c r="BY5585" t="s">
        <v>241</v>
      </c>
      <c r="BZ5585">
        <v>0</v>
      </c>
      <c r="CA5585">
        <v>0</v>
      </c>
      <c r="CB5585" t="s">
        <v>242</v>
      </c>
      <c r="CC5585">
        <v>0</v>
      </c>
      <c r="CD5585" t="s">
        <v>339</v>
      </c>
      <c r="CE5585">
        <v>0</v>
      </c>
      <c r="CF5585" t="s">
        <v>500</v>
      </c>
      <c r="CG5585">
        <v>1</v>
      </c>
      <c r="CH5585" t="s">
        <v>54</v>
      </c>
      <c r="CJ5585" t="s">
        <v>501</v>
      </c>
      <c r="CK5585">
        <v>19.950000762939453</v>
      </c>
      <c r="CL5585">
        <v>0</v>
      </c>
      <c r="CM5585">
        <v>0.94999998807907104</v>
      </c>
      <c r="CN5585">
        <v>0</v>
      </c>
      <c r="CO5585">
        <v>0</v>
      </c>
      <c r="CP5585">
        <v>0</v>
      </c>
      <c r="CQ5585">
        <v>0</v>
      </c>
      <c r="CR5585">
        <v>168748.78125</v>
      </c>
      <c r="CS5585">
        <v>0</v>
      </c>
      <c r="CT5585">
        <v>1683.2440185546875</v>
      </c>
      <c r="CU5585">
        <v>0</v>
      </c>
      <c r="CV5585">
        <v>0</v>
      </c>
    </row>
    <row r="5586" spans="1:100" hidden="1" x14ac:dyDescent="0.35">
      <c r="A5586">
        <v>23308</v>
      </c>
      <c r="B5586" t="s">
        <v>340</v>
      </c>
      <c r="C5586" t="s">
        <v>238</v>
      </c>
      <c r="D5586" t="s">
        <v>402</v>
      </c>
      <c r="E5586" t="s">
        <v>240</v>
      </c>
      <c r="F5586">
        <v>19.210926055908203</v>
      </c>
      <c r="G5586">
        <v>21</v>
      </c>
      <c r="H5586">
        <v>0</v>
      </c>
      <c r="I5586">
        <v>36.61993408203125</v>
      </c>
      <c r="J5586">
        <v>36.787925720214844</v>
      </c>
      <c r="K5586">
        <v>37.050853729248047</v>
      </c>
      <c r="L5586">
        <v>35.036087036132813</v>
      </c>
      <c r="M5586">
        <v>7228.36669921875</v>
      </c>
      <c r="N5586">
        <v>21</v>
      </c>
      <c r="O5586">
        <v>6450.5869140625</v>
      </c>
      <c r="P5586">
        <v>777.7796630859375</v>
      </c>
      <c r="Q5586">
        <v>0</v>
      </c>
      <c r="R5586">
        <v>0</v>
      </c>
      <c r="S5586">
        <v>2.9408884048461914</v>
      </c>
      <c r="T5586">
        <v>-1</v>
      </c>
      <c r="U5586">
        <v>582882.375</v>
      </c>
      <c r="V5586">
        <v>8295</v>
      </c>
      <c r="W5586">
        <v>8385.697265625</v>
      </c>
      <c r="X5586">
        <v>7866.4287109375</v>
      </c>
      <c r="Y5586">
        <v>5.7632780075073242</v>
      </c>
      <c r="Z5586">
        <v>7.9131507873535156</v>
      </c>
      <c r="AA5586">
        <v>69509.1171875</v>
      </c>
      <c r="AB5586">
        <v>69509.1171875</v>
      </c>
      <c r="AC5586">
        <v>0</v>
      </c>
      <c r="AD5586">
        <v>0.39845171570777893</v>
      </c>
      <c r="AE5586">
        <v>49.487705230712891</v>
      </c>
      <c r="AF5586">
        <v>582882.375</v>
      </c>
      <c r="AG5586">
        <v>3256.91796875</v>
      </c>
      <c r="AH5586">
        <v>3256.91796875</v>
      </c>
      <c r="AI5586">
        <v>0</v>
      </c>
      <c r="AJ5586">
        <v>0</v>
      </c>
      <c r="AK5586">
        <v>-1</v>
      </c>
      <c r="AL5586">
        <v>0</v>
      </c>
      <c r="AM5586">
        <v>0</v>
      </c>
      <c r="AN5586">
        <v>96</v>
      </c>
      <c r="AO5586">
        <v>1720.8465576171875</v>
      </c>
      <c r="AP5586">
        <v>8.5947908461093903E-2</v>
      </c>
      <c r="AQ5586">
        <v>0</v>
      </c>
      <c r="AR5586">
        <v>0</v>
      </c>
      <c r="AS5586">
        <v>8.5947908461093903E-2</v>
      </c>
      <c r="AT5586">
        <v>0</v>
      </c>
      <c r="AU5586">
        <v>0</v>
      </c>
      <c r="AV5586">
        <v>0</v>
      </c>
      <c r="AW5586">
        <v>-6546.82080078125</v>
      </c>
      <c r="AX5586">
        <v>414.59298706054688</v>
      </c>
      <c r="AY5586">
        <v>414.59298706054688</v>
      </c>
      <c r="AZ5586">
        <v>0</v>
      </c>
      <c r="BA5586">
        <v>0</v>
      </c>
      <c r="BB5586">
        <v>0</v>
      </c>
      <c r="BC5586">
        <v>0.37681668996810913</v>
      </c>
      <c r="BD5586">
        <v>46.855983734130859</v>
      </c>
      <c r="BE5586">
        <v>141.04248046875</v>
      </c>
      <c r="BF5586">
        <v>-94.186500549316406</v>
      </c>
      <c r="BG5586">
        <v>439.9324951171875</v>
      </c>
      <c r="BH5586">
        <v>1.2640737295150757</v>
      </c>
      <c r="BI5586">
        <v>0.52499997615814209</v>
      </c>
      <c r="BJ5586">
        <v>0</v>
      </c>
      <c r="BK5586">
        <v>0</v>
      </c>
      <c r="BL5586">
        <v>4347</v>
      </c>
      <c r="BM5586">
        <v>69509.1171875</v>
      </c>
      <c r="BN5586">
        <v>0</v>
      </c>
      <c r="BO5586">
        <v>0</v>
      </c>
      <c r="BP5586" t="s">
        <v>519</v>
      </c>
      <c r="BQ5586" t="s">
        <v>507</v>
      </c>
      <c r="BR5586" t="b">
        <v>1</v>
      </c>
      <c r="BS5586" t="s">
        <v>499</v>
      </c>
      <c r="BU5586">
        <v>2036</v>
      </c>
      <c r="BY5586" t="s">
        <v>241</v>
      </c>
      <c r="BZ5586">
        <v>0</v>
      </c>
      <c r="CA5586">
        <v>0</v>
      </c>
      <c r="CB5586" t="s">
        <v>242</v>
      </c>
      <c r="CC5586">
        <v>0</v>
      </c>
      <c r="CD5586" t="s">
        <v>340</v>
      </c>
      <c r="CE5586">
        <v>0</v>
      </c>
      <c r="CF5586" t="s">
        <v>500</v>
      </c>
      <c r="CG5586">
        <v>1</v>
      </c>
      <c r="CH5586" t="s">
        <v>54</v>
      </c>
      <c r="CJ5586" t="s">
        <v>501</v>
      </c>
      <c r="CK5586">
        <v>19.950000762939453</v>
      </c>
      <c r="CL5586">
        <v>0</v>
      </c>
      <c r="CM5586">
        <v>0.94999998807907104</v>
      </c>
      <c r="CN5586">
        <v>0</v>
      </c>
      <c r="CO5586">
        <v>0</v>
      </c>
      <c r="CP5586">
        <v>0</v>
      </c>
      <c r="CQ5586">
        <v>0</v>
      </c>
      <c r="CR5586">
        <v>168748.78125</v>
      </c>
      <c r="CS5586">
        <v>0</v>
      </c>
      <c r="CT5586">
        <v>1720.8465576171875</v>
      </c>
      <c r="CU5586">
        <v>0</v>
      </c>
      <c r="CV5586">
        <v>0</v>
      </c>
    </row>
    <row r="5587" spans="1:100" hidden="1" x14ac:dyDescent="0.35">
      <c r="A5587">
        <v>23309</v>
      </c>
      <c r="B5587" t="s">
        <v>341</v>
      </c>
      <c r="C5587" t="s">
        <v>238</v>
      </c>
      <c r="D5587" t="s">
        <v>402</v>
      </c>
      <c r="E5587" t="s">
        <v>240</v>
      </c>
      <c r="F5587">
        <v>0</v>
      </c>
      <c r="G5587">
        <v>0</v>
      </c>
      <c r="H5587">
        <v>0</v>
      </c>
      <c r="I5587">
        <v>0</v>
      </c>
      <c r="J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-1</v>
      </c>
      <c r="U5587">
        <v>0</v>
      </c>
      <c r="V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-1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  <c r="BM5587">
        <v>0</v>
      </c>
      <c r="BN5587">
        <v>0</v>
      </c>
      <c r="BO5587">
        <v>0</v>
      </c>
      <c r="BP5587" t="s">
        <v>520</v>
      </c>
      <c r="BQ5587" t="s">
        <v>507</v>
      </c>
      <c r="BR5587" t="b">
        <v>1</v>
      </c>
      <c r="BS5587" t="s">
        <v>499</v>
      </c>
      <c r="BU5587">
        <v>2036</v>
      </c>
      <c r="BY5587" t="s">
        <v>241</v>
      </c>
      <c r="BZ5587">
        <v>0</v>
      </c>
      <c r="CA5587">
        <v>0</v>
      </c>
      <c r="CB5587" t="s">
        <v>242</v>
      </c>
      <c r="CC5587">
        <v>0</v>
      </c>
      <c r="CD5587" t="s">
        <v>341</v>
      </c>
      <c r="CE5587">
        <v>0</v>
      </c>
      <c r="CF5587" t="s">
        <v>500</v>
      </c>
      <c r="CG5587">
        <v>1</v>
      </c>
      <c r="CH5587" t="s">
        <v>54</v>
      </c>
      <c r="CJ5587" t="s">
        <v>501</v>
      </c>
      <c r="CK5587">
        <v>0</v>
      </c>
      <c r="CL5587">
        <v>0</v>
      </c>
      <c r="CM5587">
        <v>0.94999998807907104</v>
      </c>
      <c r="CN5587">
        <v>0</v>
      </c>
      <c r="CO5587">
        <v>0</v>
      </c>
      <c r="CP5587">
        <v>0</v>
      </c>
      <c r="CQ5587">
        <v>0</v>
      </c>
      <c r="CR5587">
        <v>0</v>
      </c>
      <c r="CS5587">
        <v>0</v>
      </c>
      <c r="CT5587">
        <v>0</v>
      </c>
      <c r="CU5587">
        <v>0</v>
      </c>
      <c r="CV5587">
        <v>0</v>
      </c>
    </row>
    <row r="5588" spans="1:100" hidden="1" x14ac:dyDescent="0.35">
      <c r="A5588">
        <v>23310</v>
      </c>
      <c r="B5588" t="s">
        <v>342</v>
      </c>
      <c r="C5588" t="s">
        <v>238</v>
      </c>
      <c r="D5588" t="s">
        <v>402</v>
      </c>
      <c r="E5588" t="s">
        <v>240</v>
      </c>
      <c r="F5588">
        <v>0</v>
      </c>
      <c r="G5588">
        <v>0</v>
      </c>
      <c r="H5588">
        <v>0</v>
      </c>
      <c r="I5588">
        <v>0</v>
      </c>
      <c r="J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-1</v>
      </c>
      <c r="U5588">
        <v>0</v>
      </c>
      <c r="V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-1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  <c r="BM5588">
        <v>0</v>
      </c>
      <c r="BN5588">
        <v>0</v>
      </c>
      <c r="BO5588">
        <v>0</v>
      </c>
      <c r="BP5588" t="s">
        <v>521</v>
      </c>
      <c r="BQ5588" t="s">
        <v>507</v>
      </c>
      <c r="BR5588" t="b">
        <v>1</v>
      </c>
      <c r="BS5588" t="s">
        <v>499</v>
      </c>
      <c r="BU5588">
        <v>2036</v>
      </c>
      <c r="BY5588" t="s">
        <v>241</v>
      </c>
      <c r="BZ5588">
        <v>0</v>
      </c>
      <c r="CA5588">
        <v>0</v>
      </c>
      <c r="CB5588" t="s">
        <v>242</v>
      </c>
      <c r="CC5588">
        <v>0</v>
      </c>
      <c r="CD5588" t="s">
        <v>342</v>
      </c>
      <c r="CE5588">
        <v>0</v>
      </c>
      <c r="CF5588" t="s">
        <v>500</v>
      </c>
      <c r="CG5588">
        <v>1</v>
      </c>
      <c r="CH5588" t="s">
        <v>54</v>
      </c>
      <c r="CJ5588" t="s">
        <v>501</v>
      </c>
      <c r="CK5588">
        <v>0</v>
      </c>
      <c r="CL5588">
        <v>0</v>
      </c>
      <c r="CM5588">
        <v>0.94999998807907104</v>
      </c>
      <c r="CN5588">
        <v>0</v>
      </c>
      <c r="CO5588">
        <v>0</v>
      </c>
      <c r="CP5588">
        <v>0</v>
      </c>
      <c r="CQ5588">
        <v>0</v>
      </c>
      <c r="CR5588">
        <v>0</v>
      </c>
      <c r="CS5588">
        <v>0</v>
      </c>
      <c r="CT5588">
        <v>0</v>
      </c>
      <c r="CU5588">
        <v>0</v>
      </c>
      <c r="CV5588">
        <v>0</v>
      </c>
    </row>
    <row r="5589" spans="1:100" hidden="1" x14ac:dyDescent="0.35">
      <c r="A5589">
        <v>23311</v>
      </c>
      <c r="B5589" t="s">
        <v>343</v>
      </c>
      <c r="C5589" t="s">
        <v>238</v>
      </c>
      <c r="D5589" t="s">
        <v>402</v>
      </c>
      <c r="E5589" t="s">
        <v>240</v>
      </c>
      <c r="F5589">
        <v>0</v>
      </c>
      <c r="G5589">
        <v>0</v>
      </c>
      <c r="H5589">
        <v>0</v>
      </c>
      <c r="I5589">
        <v>0</v>
      </c>
      <c r="J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-1</v>
      </c>
      <c r="U5589">
        <v>0</v>
      </c>
      <c r="V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-1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  <c r="BM5589">
        <v>0</v>
      </c>
      <c r="BN5589">
        <v>0</v>
      </c>
      <c r="BO5589">
        <v>0</v>
      </c>
      <c r="BP5589" t="s">
        <v>522</v>
      </c>
      <c r="BQ5589" t="s">
        <v>507</v>
      </c>
      <c r="BR5589" t="b">
        <v>1</v>
      </c>
      <c r="BS5589" t="s">
        <v>499</v>
      </c>
      <c r="BU5589">
        <v>2036</v>
      </c>
      <c r="BY5589" t="s">
        <v>241</v>
      </c>
      <c r="BZ5589">
        <v>0</v>
      </c>
      <c r="CA5589">
        <v>0</v>
      </c>
      <c r="CB5589" t="s">
        <v>242</v>
      </c>
      <c r="CC5589">
        <v>0</v>
      </c>
      <c r="CD5589" t="s">
        <v>343</v>
      </c>
      <c r="CE5589">
        <v>0</v>
      </c>
      <c r="CF5589" t="s">
        <v>500</v>
      </c>
      <c r="CG5589">
        <v>1</v>
      </c>
      <c r="CH5589" t="s">
        <v>54</v>
      </c>
      <c r="CJ5589" t="s">
        <v>501</v>
      </c>
      <c r="CK5589">
        <v>0</v>
      </c>
      <c r="CL5589">
        <v>0</v>
      </c>
      <c r="CM5589">
        <v>0.94999998807907104</v>
      </c>
      <c r="CN5589">
        <v>0</v>
      </c>
      <c r="CO5589">
        <v>0</v>
      </c>
      <c r="CP5589">
        <v>0</v>
      </c>
      <c r="CQ5589">
        <v>0</v>
      </c>
      <c r="CR5589">
        <v>0</v>
      </c>
      <c r="CS5589">
        <v>0</v>
      </c>
      <c r="CT5589">
        <v>0</v>
      </c>
      <c r="CU5589">
        <v>0</v>
      </c>
      <c r="CV5589">
        <v>0</v>
      </c>
    </row>
    <row r="5590" spans="1:100" hidden="1" x14ac:dyDescent="0.35">
      <c r="A5590">
        <v>23312</v>
      </c>
      <c r="B5590" t="s">
        <v>344</v>
      </c>
      <c r="C5590" t="s">
        <v>238</v>
      </c>
      <c r="D5590" t="s">
        <v>402</v>
      </c>
      <c r="E5590" t="s">
        <v>240</v>
      </c>
      <c r="F5590">
        <v>0</v>
      </c>
      <c r="G5590">
        <v>0</v>
      </c>
      <c r="H5590">
        <v>0</v>
      </c>
      <c r="I5590">
        <v>0</v>
      </c>
      <c r="J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-1</v>
      </c>
      <c r="U5590">
        <v>0</v>
      </c>
      <c r="V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-1</v>
      </c>
      <c r="AL5590">
        <v>0</v>
      </c>
      <c r="AM5590">
        <v>0</v>
      </c>
      <c r="AN5590">
        <v>0</v>
      </c>
      <c r="AO5590">
        <v>0</v>
      </c>
      <c r="AP5590">
        <v>0</v>
      </c>
      <c r="AQ5590">
        <v>0</v>
      </c>
      <c r="AR5590">
        <v>0</v>
      </c>
      <c r="AS5590">
        <v>0</v>
      </c>
      <c r="AT5590">
        <v>0</v>
      </c>
      <c r="AU5590">
        <v>0</v>
      </c>
      <c r="AV5590">
        <v>0</v>
      </c>
      <c r="AW5590">
        <v>0</v>
      </c>
      <c r="AX5590">
        <v>0</v>
      </c>
      <c r="AY5590">
        <v>0</v>
      </c>
      <c r="AZ5590">
        <v>0</v>
      </c>
      <c r="BA5590">
        <v>0</v>
      </c>
      <c r="BB5590">
        <v>0</v>
      </c>
      <c r="BG5590">
        <v>0</v>
      </c>
      <c r="BH5590">
        <v>0</v>
      </c>
      <c r="BI5590">
        <v>0</v>
      </c>
      <c r="BJ5590">
        <v>0</v>
      </c>
      <c r="BK5590">
        <v>0</v>
      </c>
      <c r="BL5590">
        <v>0</v>
      </c>
      <c r="BM5590">
        <v>0</v>
      </c>
      <c r="BN5590">
        <v>0</v>
      </c>
      <c r="BO5590">
        <v>0</v>
      </c>
      <c r="BP5590" t="s">
        <v>523</v>
      </c>
      <c r="BQ5590" t="s">
        <v>507</v>
      </c>
      <c r="BR5590" t="b">
        <v>1</v>
      </c>
      <c r="BS5590" t="s">
        <v>499</v>
      </c>
      <c r="BU5590">
        <v>2036</v>
      </c>
      <c r="BY5590" t="s">
        <v>241</v>
      </c>
      <c r="BZ5590">
        <v>0</v>
      </c>
      <c r="CA5590">
        <v>0</v>
      </c>
      <c r="CB5590" t="s">
        <v>242</v>
      </c>
      <c r="CC5590">
        <v>0</v>
      </c>
      <c r="CD5590" t="s">
        <v>344</v>
      </c>
      <c r="CE5590">
        <v>0</v>
      </c>
      <c r="CF5590" t="s">
        <v>500</v>
      </c>
      <c r="CG5590">
        <v>1</v>
      </c>
      <c r="CH5590" t="s">
        <v>54</v>
      </c>
      <c r="CJ5590" t="s">
        <v>501</v>
      </c>
      <c r="CK5590">
        <v>0</v>
      </c>
      <c r="CL5590">
        <v>0</v>
      </c>
      <c r="CM5590">
        <v>0.94999998807907104</v>
      </c>
      <c r="CN5590">
        <v>0</v>
      </c>
      <c r="CO5590">
        <v>0</v>
      </c>
      <c r="CP5590">
        <v>0</v>
      </c>
      <c r="CQ5590">
        <v>0</v>
      </c>
      <c r="CR5590">
        <v>0</v>
      </c>
      <c r="CS5590">
        <v>0</v>
      </c>
      <c r="CT5590">
        <v>0</v>
      </c>
      <c r="CU5590">
        <v>0</v>
      </c>
      <c r="CV5590">
        <v>0</v>
      </c>
    </row>
    <row r="5591" spans="1:100" hidden="1" x14ac:dyDescent="0.35">
      <c r="A5591">
        <v>23313</v>
      </c>
      <c r="B5591" t="s">
        <v>345</v>
      </c>
      <c r="C5591" t="s">
        <v>238</v>
      </c>
      <c r="D5591" t="s">
        <v>402</v>
      </c>
      <c r="E5591" t="s">
        <v>240</v>
      </c>
      <c r="F5591">
        <v>0</v>
      </c>
      <c r="G5591">
        <v>0</v>
      </c>
      <c r="H5591">
        <v>0</v>
      </c>
      <c r="I5591">
        <v>0</v>
      </c>
      <c r="J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-1</v>
      </c>
      <c r="U5591">
        <v>0</v>
      </c>
      <c r="V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-1</v>
      </c>
      <c r="AL5591">
        <v>0</v>
      </c>
      <c r="AM5591">
        <v>0</v>
      </c>
      <c r="AN5591">
        <v>0</v>
      </c>
      <c r="AO5591">
        <v>0</v>
      </c>
      <c r="AP5591">
        <v>0</v>
      </c>
      <c r="AQ5591">
        <v>0</v>
      </c>
      <c r="AR5591">
        <v>0</v>
      </c>
      <c r="AS5591">
        <v>0</v>
      </c>
      <c r="AT5591">
        <v>0</v>
      </c>
      <c r="AU5591">
        <v>0</v>
      </c>
      <c r="AV5591">
        <v>0</v>
      </c>
      <c r="AW5591">
        <v>0</v>
      </c>
      <c r="AX5591">
        <v>0</v>
      </c>
      <c r="AY5591">
        <v>0</v>
      </c>
      <c r="AZ5591">
        <v>0</v>
      </c>
      <c r="BA5591">
        <v>0</v>
      </c>
      <c r="BB5591">
        <v>0</v>
      </c>
      <c r="BG5591">
        <v>0</v>
      </c>
      <c r="BH5591">
        <v>0</v>
      </c>
      <c r="BI5591">
        <v>0</v>
      </c>
      <c r="BJ5591">
        <v>0</v>
      </c>
      <c r="BK5591">
        <v>0</v>
      </c>
      <c r="BL5591">
        <v>0</v>
      </c>
      <c r="BM5591">
        <v>0</v>
      </c>
      <c r="BN5591">
        <v>0</v>
      </c>
      <c r="BO5591">
        <v>0</v>
      </c>
      <c r="BP5591" t="s">
        <v>524</v>
      </c>
      <c r="BQ5591" t="s">
        <v>507</v>
      </c>
      <c r="BR5591" t="b">
        <v>1</v>
      </c>
      <c r="BS5591" t="s">
        <v>499</v>
      </c>
      <c r="BU5591">
        <v>2036</v>
      </c>
      <c r="BY5591" t="s">
        <v>241</v>
      </c>
      <c r="BZ5591">
        <v>0</v>
      </c>
      <c r="CA5591">
        <v>0</v>
      </c>
      <c r="CB5591" t="s">
        <v>242</v>
      </c>
      <c r="CC5591">
        <v>0</v>
      </c>
      <c r="CD5591" t="s">
        <v>345</v>
      </c>
      <c r="CE5591">
        <v>0</v>
      </c>
      <c r="CF5591" t="s">
        <v>500</v>
      </c>
      <c r="CG5591">
        <v>1</v>
      </c>
      <c r="CH5591" t="s">
        <v>54</v>
      </c>
      <c r="CJ5591" t="s">
        <v>501</v>
      </c>
      <c r="CK5591">
        <v>0</v>
      </c>
      <c r="CL5591">
        <v>0</v>
      </c>
      <c r="CM5591">
        <v>0.94999998807907104</v>
      </c>
      <c r="CN5591">
        <v>0</v>
      </c>
      <c r="CO5591">
        <v>0</v>
      </c>
      <c r="CP5591">
        <v>0</v>
      </c>
      <c r="CQ5591">
        <v>0</v>
      </c>
      <c r="CR5591">
        <v>0</v>
      </c>
      <c r="CS5591">
        <v>0</v>
      </c>
      <c r="CT5591">
        <v>0</v>
      </c>
      <c r="CU5591">
        <v>0</v>
      </c>
      <c r="CV5591">
        <v>0</v>
      </c>
    </row>
    <row r="5592" spans="1:100" hidden="1" x14ac:dyDescent="0.35">
      <c r="A5592">
        <v>23314</v>
      </c>
      <c r="B5592" t="s">
        <v>346</v>
      </c>
      <c r="C5592" t="s">
        <v>238</v>
      </c>
      <c r="D5592" t="s">
        <v>402</v>
      </c>
      <c r="E5592" t="s">
        <v>240</v>
      </c>
      <c r="F5592">
        <v>0</v>
      </c>
      <c r="G5592">
        <v>0</v>
      </c>
      <c r="H5592">
        <v>0</v>
      </c>
      <c r="I5592">
        <v>0</v>
      </c>
      <c r="J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-1</v>
      </c>
      <c r="U5592">
        <v>0</v>
      </c>
      <c r="V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-1</v>
      </c>
      <c r="AL5592">
        <v>0</v>
      </c>
      <c r="AM5592">
        <v>0</v>
      </c>
      <c r="AN5592">
        <v>0</v>
      </c>
      <c r="AO5592">
        <v>0</v>
      </c>
      <c r="AP5592">
        <v>0</v>
      </c>
      <c r="AQ5592">
        <v>0</v>
      </c>
      <c r="AR5592">
        <v>0</v>
      </c>
      <c r="AS5592">
        <v>0</v>
      </c>
      <c r="AT5592">
        <v>0</v>
      </c>
      <c r="AU5592">
        <v>0</v>
      </c>
      <c r="AV5592">
        <v>0</v>
      </c>
      <c r="AW5592">
        <v>0</v>
      </c>
      <c r="AX5592">
        <v>0</v>
      </c>
      <c r="AY5592">
        <v>0</v>
      </c>
      <c r="AZ5592">
        <v>0</v>
      </c>
      <c r="BA5592">
        <v>0</v>
      </c>
      <c r="BB5592">
        <v>0</v>
      </c>
      <c r="BG5592">
        <v>0</v>
      </c>
      <c r="BH5592">
        <v>0</v>
      </c>
      <c r="BI5592">
        <v>0</v>
      </c>
      <c r="BJ5592">
        <v>0</v>
      </c>
      <c r="BK5592">
        <v>0</v>
      </c>
      <c r="BL5592">
        <v>0</v>
      </c>
      <c r="BM5592">
        <v>0</v>
      </c>
      <c r="BN5592">
        <v>0</v>
      </c>
      <c r="BO5592">
        <v>0</v>
      </c>
      <c r="BP5592" t="s">
        <v>525</v>
      </c>
      <c r="BQ5592" t="s">
        <v>507</v>
      </c>
      <c r="BR5592" t="b">
        <v>1</v>
      </c>
      <c r="BS5592" t="s">
        <v>499</v>
      </c>
      <c r="BU5592">
        <v>2036</v>
      </c>
      <c r="BY5592" t="s">
        <v>241</v>
      </c>
      <c r="BZ5592">
        <v>0</v>
      </c>
      <c r="CA5592">
        <v>0</v>
      </c>
      <c r="CB5592" t="s">
        <v>242</v>
      </c>
      <c r="CC5592">
        <v>0</v>
      </c>
      <c r="CD5592" t="s">
        <v>346</v>
      </c>
      <c r="CE5592">
        <v>0</v>
      </c>
      <c r="CF5592" t="s">
        <v>500</v>
      </c>
      <c r="CG5592">
        <v>1</v>
      </c>
      <c r="CH5592" t="s">
        <v>54</v>
      </c>
      <c r="CJ5592" t="s">
        <v>501</v>
      </c>
      <c r="CK5592">
        <v>0</v>
      </c>
      <c r="CL5592">
        <v>0</v>
      </c>
      <c r="CM5592">
        <v>0.94999998807907104</v>
      </c>
      <c r="CN5592">
        <v>0</v>
      </c>
      <c r="CO5592">
        <v>0</v>
      </c>
      <c r="CP5592">
        <v>0</v>
      </c>
      <c r="CQ5592">
        <v>0</v>
      </c>
      <c r="CR5592">
        <v>0</v>
      </c>
      <c r="CS5592">
        <v>0</v>
      </c>
      <c r="CT5592">
        <v>0</v>
      </c>
      <c r="CU5592">
        <v>0</v>
      </c>
      <c r="CV5592">
        <v>0</v>
      </c>
    </row>
    <row r="5593" spans="1:100" hidden="1" x14ac:dyDescent="0.35">
      <c r="A5593">
        <v>23315</v>
      </c>
      <c r="B5593" t="s">
        <v>347</v>
      </c>
      <c r="C5593" t="s">
        <v>238</v>
      </c>
      <c r="D5593" t="s">
        <v>402</v>
      </c>
      <c r="E5593" t="s">
        <v>240</v>
      </c>
      <c r="F5593">
        <v>0</v>
      </c>
      <c r="G5593">
        <v>0</v>
      </c>
      <c r="H5593">
        <v>0</v>
      </c>
      <c r="I5593">
        <v>0</v>
      </c>
      <c r="J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-1</v>
      </c>
      <c r="U5593">
        <v>0</v>
      </c>
      <c r="V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-1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G5593">
        <v>0</v>
      </c>
      <c r="BH5593">
        <v>0</v>
      </c>
      <c r="BI5593">
        <v>0</v>
      </c>
      <c r="BJ5593">
        <v>0</v>
      </c>
      <c r="BK5593">
        <v>0</v>
      </c>
      <c r="BL5593">
        <v>0</v>
      </c>
      <c r="BM5593">
        <v>0</v>
      </c>
      <c r="BN5593">
        <v>0</v>
      </c>
      <c r="BO5593">
        <v>0</v>
      </c>
      <c r="BP5593" t="s">
        <v>526</v>
      </c>
      <c r="BQ5593" t="s">
        <v>507</v>
      </c>
      <c r="BR5593" t="b">
        <v>1</v>
      </c>
      <c r="BS5593" t="s">
        <v>499</v>
      </c>
      <c r="BU5593">
        <v>2036</v>
      </c>
      <c r="BY5593" t="s">
        <v>241</v>
      </c>
      <c r="BZ5593">
        <v>0</v>
      </c>
      <c r="CA5593">
        <v>0</v>
      </c>
      <c r="CB5593" t="s">
        <v>242</v>
      </c>
      <c r="CC5593">
        <v>0</v>
      </c>
      <c r="CD5593" t="s">
        <v>347</v>
      </c>
      <c r="CE5593">
        <v>0</v>
      </c>
      <c r="CF5593" t="s">
        <v>500</v>
      </c>
      <c r="CG5593">
        <v>1</v>
      </c>
      <c r="CH5593" t="s">
        <v>54</v>
      </c>
      <c r="CJ5593" t="s">
        <v>501</v>
      </c>
      <c r="CK5593">
        <v>0</v>
      </c>
      <c r="CL5593">
        <v>0</v>
      </c>
      <c r="CM5593">
        <v>0.94999998807907104</v>
      </c>
      <c r="CN5593">
        <v>0</v>
      </c>
      <c r="CO5593">
        <v>0</v>
      </c>
      <c r="CP5593">
        <v>0</v>
      </c>
      <c r="CQ5593">
        <v>0</v>
      </c>
      <c r="CR5593">
        <v>0</v>
      </c>
      <c r="CS5593">
        <v>0</v>
      </c>
      <c r="CT5593">
        <v>0</v>
      </c>
      <c r="CU5593">
        <v>0</v>
      </c>
      <c r="CV5593">
        <v>0</v>
      </c>
    </row>
    <row r="5594" spans="1:100" hidden="1" x14ac:dyDescent="0.35">
      <c r="A5594">
        <v>23316</v>
      </c>
      <c r="B5594" t="s">
        <v>348</v>
      </c>
      <c r="C5594" t="s">
        <v>238</v>
      </c>
      <c r="D5594" t="s">
        <v>402</v>
      </c>
      <c r="E5594" t="s">
        <v>240</v>
      </c>
      <c r="F5594">
        <v>341.9287109375</v>
      </c>
      <c r="G5594">
        <v>377</v>
      </c>
      <c r="H5594">
        <v>0</v>
      </c>
      <c r="I5594">
        <v>46.900009155273438</v>
      </c>
      <c r="J5594">
        <v>46.668609619140625</v>
      </c>
      <c r="K5594">
        <v>48.457870483398438</v>
      </c>
      <c r="L5594">
        <v>44.446273803710938</v>
      </c>
      <c r="M5594">
        <v>158108.5625</v>
      </c>
      <c r="N5594">
        <v>377</v>
      </c>
      <c r="O5594">
        <v>147162.90625</v>
      </c>
      <c r="P5594">
        <v>10945.658203125</v>
      </c>
      <c r="Q5594">
        <v>0</v>
      </c>
      <c r="R5594">
        <v>0</v>
      </c>
      <c r="S5594">
        <v>2.9408884048461914</v>
      </c>
      <c r="T5594">
        <v>-1</v>
      </c>
      <c r="U5594">
        <v>2493055.25</v>
      </c>
      <c r="V5594">
        <v>7124</v>
      </c>
      <c r="W5594">
        <v>7332.48388671875</v>
      </c>
      <c r="X5594">
        <v>6695.4287109375</v>
      </c>
      <c r="Y5594">
        <v>102.57861328125</v>
      </c>
      <c r="Z5594">
        <v>38.706905364990234</v>
      </c>
      <c r="AA5594">
        <v>340001.4375</v>
      </c>
      <c r="AB5594">
        <v>340001.4375</v>
      </c>
      <c r="AC5594">
        <v>0</v>
      </c>
      <c r="AD5594">
        <v>5.6693987846374512</v>
      </c>
      <c r="AE5594">
        <v>16.438980102539063</v>
      </c>
      <c r="AF5594">
        <v>2493055.25</v>
      </c>
      <c r="AG5594">
        <v>18948.765625</v>
      </c>
      <c r="AH5594">
        <v>18948.765625</v>
      </c>
      <c r="AI5594">
        <v>0</v>
      </c>
      <c r="AJ5594">
        <v>0</v>
      </c>
      <c r="AK5594">
        <v>-1</v>
      </c>
      <c r="AL5594">
        <v>0</v>
      </c>
      <c r="AM5594">
        <v>0</v>
      </c>
      <c r="AN5594">
        <v>40</v>
      </c>
      <c r="AO5594">
        <v>7455.39697265625</v>
      </c>
      <c r="AP5594">
        <v>0.83161801099777222</v>
      </c>
      <c r="AQ5594">
        <v>5.0837799906730652E-2</v>
      </c>
      <c r="AR5594">
        <v>0</v>
      </c>
      <c r="AS5594">
        <v>0.78078025579452515</v>
      </c>
      <c r="AT5594">
        <v>0</v>
      </c>
      <c r="AU5594">
        <v>0</v>
      </c>
      <c r="AV5594">
        <v>0</v>
      </c>
      <c r="AW5594">
        <v>-155635.546875</v>
      </c>
      <c r="AX5594">
        <v>2078.2177734375</v>
      </c>
      <c r="AY5594">
        <v>2078.2177734375</v>
      </c>
      <c r="AZ5594">
        <v>0</v>
      </c>
      <c r="BA5594">
        <v>0</v>
      </c>
      <c r="BB5594">
        <v>0</v>
      </c>
      <c r="BC5594">
        <v>0.10267083346843719</v>
      </c>
      <c r="BD5594">
        <v>55.731426239013672</v>
      </c>
      <c r="BE5594">
        <v>513.4810791015625</v>
      </c>
      <c r="BF5594">
        <v>-457.74966430664063</v>
      </c>
      <c r="BG5594">
        <v>6942.13134765625</v>
      </c>
      <c r="BH5594">
        <v>22.504632949829102</v>
      </c>
      <c r="BI5594">
        <v>12.566666603088379</v>
      </c>
      <c r="BJ5594">
        <v>0</v>
      </c>
      <c r="BK5594">
        <v>0</v>
      </c>
      <c r="BL5594">
        <v>1444</v>
      </c>
      <c r="BM5594">
        <v>340001.4375</v>
      </c>
      <c r="BN5594">
        <v>0</v>
      </c>
      <c r="BO5594">
        <v>0</v>
      </c>
      <c r="BP5594" t="s">
        <v>506</v>
      </c>
      <c r="BQ5594" t="s">
        <v>507</v>
      </c>
      <c r="BR5594" t="b">
        <v>1</v>
      </c>
      <c r="BS5594" t="s">
        <v>499</v>
      </c>
      <c r="BU5594">
        <v>2036</v>
      </c>
      <c r="BY5594" t="s">
        <v>241</v>
      </c>
      <c r="BZ5594">
        <v>0</v>
      </c>
      <c r="CA5594">
        <v>0</v>
      </c>
      <c r="CB5594" t="s">
        <v>242</v>
      </c>
      <c r="CC5594">
        <v>0</v>
      </c>
      <c r="CD5594" t="s">
        <v>348</v>
      </c>
      <c r="CE5594">
        <v>0</v>
      </c>
      <c r="CF5594" t="s">
        <v>500</v>
      </c>
      <c r="CG5594">
        <v>1</v>
      </c>
      <c r="CH5594" t="s">
        <v>54</v>
      </c>
      <c r="CJ5594" t="s">
        <v>501</v>
      </c>
      <c r="CK5594">
        <v>358.14999389648438</v>
      </c>
      <c r="CL5594">
        <v>0</v>
      </c>
      <c r="CM5594">
        <v>0.94999998807907104</v>
      </c>
      <c r="CN5594">
        <v>0</v>
      </c>
      <c r="CO5594">
        <v>0</v>
      </c>
      <c r="CP5594">
        <v>0</v>
      </c>
      <c r="CQ5594">
        <v>0</v>
      </c>
      <c r="CR5594">
        <v>3003501.75</v>
      </c>
      <c r="CS5594">
        <v>0</v>
      </c>
      <c r="CT5594">
        <v>7455.39697265625</v>
      </c>
      <c r="CU5594">
        <v>0</v>
      </c>
      <c r="CV5594">
        <v>0</v>
      </c>
    </row>
    <row r="5595" spans="1:100" hidden="1" x14ac:dyDescent="0.35">
      <c r="A5595">
        <v>23317</v>
      </c>
      <c r="B5595" t="s">
        <v>349</v>
      </c>
      <c r="C5595" t="s">
        <v>238</v>
      </c>
      <c r="D5595" t="s">
        <v>402</v>
      </c>
      <c r="E5595" t="s">
        <v>240</v>
      </c>
      <c r="F5595">
        <v>341.9287109375</v>
      </c>
      <c r="G5595">
        <v>377</v>
      </c>
      <c r="H5595">
        <v>0</v>
      </c>
      <c r="I5595">
        <v>0.15752264857292175</v>
      </c>
      <c r="J5595">
        <v>0.54154831171035767</v>
      </c>
      <c r="K5595">
        <v>0.17548362910747528</v>
      </c>
      <c r="L5595">
        <v>0.51575976610183716</v>
      </c>
      <c r="M5595">
        <v>151095.859375</v>
      </c>
      <c r="N5595">
        <v>377</v>
      </c>
      <c r="O5595">
        <v>140150.203125</v>
      </c>
      <c r="P5595">
        <v>10945.658203125</v>
      </c>
      <c r="Q5595">
        <v>0</v>
      </c>
      <c r="R5595">
        <v>0</v>
      </c>
      <c r="S5595">
        <v>2.9408884048461914</v>
      </c>
      <c r="T5595">
        <v>-1</v>
      </c>
      <c r="U5595">
        <v>21396946</v>
      </c>
      <c r="V5595">
        <v>7124</v>
      </c>
      <c r="W5595">
        <v>7124</v>
      </c>
      <c r="X5595">
        <v>6695.4287109375</v>
      </c>
      <c r="Y5595">
        <v>102.57861328125</v>
      </c>
      <c r="Z5595">
        <v>341.9287109375</v>
      </c>
      <c r="AA5595">
        <v>3003501.75</v>
      </c>
      <c r="AB5595">
        <v>3003501.75</v>
      </c>
      <c r="AC5595">
        <v>0</v>
      </c>
      <c r="AD5595">
        <v>0</v>
      </c>
      <c r="AE5595">
        <v>100</v>
      </c>
      <c r="AF5595">
        <v>21396946</v>
      </c>
      <c r="AG5595">
        <v>114158.4453125</v>
      </c>
      <c r="AH5595">
        <v>114158.4453125</v>
      </c>
      <c r="AI5595">
        <v>0</v>
      </c>
      <c r="AJ5595">
        <v>0</v>
      </c>
      <c r="AK5595">
        <v>-1</v>
      </c>
      <c r="AL5595">
        <v>0</v>
      </c>
      <c r="AM5595">
        <v>0</v>
      </c>
      <c r="AN5595">
        <v>0</v>
      </c>
      <c r="AO5595">
        <v>62979.97265625</v>
      </c>
      <c r="AP5595">
        <v>0</v>
      </c>
      <c r="AQ5595">
        <v>0</v>
      </c>
      <c r="AR5595">
        <v>0</v>
      </c>
      <c r="AS5595">
        <v>0</v>
      </c>
      <c r="AT5595">
        <v>0</v>
      </c>
      <c r="AU5595">
        <v>0</v>
      </c>
      <c r="AV5595">
        <v>0</v>
      </c>
      <c r="AW5595">
        <v>-37464.48046875</v>
      </c>
      <c r="AX5595">
        <v>18358.541015625</v>
      </c>
      <c r="AY5595">
        <v>18358.541015625</v>
      </c>
      <c r="AZ5595">
        <v>0</v>
      </c>
      <c r="BA5595">
        <v>0</v>
      </c>
      <c r="BB5595">
        <v>0</v>
      </c>
      <c r="BC5595">
        <v>0.90697270631790161</v>
      </c>
      <c r="BD5595">
        <v>38.008449554443359</v>
      </c>
      <c r="BE5595">
        <v>50.482051849365234</v>
      </c>
      <c r="BF5595">
        <v>-12.473600387573242</v>
      </c>
      <c r="BG5595">
        <v>-80811.4453125</v>
      </c>
      <c r="BH5595">
        <v>22.504632949829102</v>
      </c>
      <c r="BI5595">
        <v>12.566666603088379</v>
      </c>
      <c r="BJ5595">
        <v>0</v>
      </c>
      <c r="BK5595">
        <v>0</v>
      </c>
      <c r="BL5595">
        <v>8784</v>
      </c>
      <c r="BM5595">
        <v>3003501.75</v>
      </c>
      <c r="BN5595">
        <v>0</v>
      </c>
      <c r="BO5595">
        <v>0</v>
      </c>
      <c r="BP5595" t="s">
        <v>508</v>
      </c>
      <c r="BQ5595" t="s">
        <v>507</v>
      </c>
      <c r="BR5595" t="b">
        <v>1</v>
      </c>
      <c r="BS5595" t="s">
        <v>499</v>
      </c>
      <c r="BU5595">
        <v>2036</v>
      </c>
      <c r="BY5595" t="s">
        <v>241</v>
      </c>
      <c r="BZ5595">
        <v>0</v>
      </c>
      <c r="CA5595">
        <v>0</v>
      </c>
      <c r="CB5595" t="s">
        <v>242</v>
      </c>
      <c r="CC5595">
        <v>0</v>
      </c>
      <c r="CD5595" t="s">
        <v>349</v>
      </c>
      <c r="CE5595">
        <v>0</v>
      </c>
      <c r="CF5595" t="s">
        <v>500</v>
      </c>
      <c r="CG5595">
        <v>1</v>
      </c>
      <c r="CH5595" t="s">
        <v>54</v>
      </c>
      <c r="CJ5595" t="s">
        <v>501</v>
      </c>
      <c r="CK5595">
        <v>358.14999389648438</v>
      </c>
      <c r="CL5595">
        <v>0</v>
      </c>
      <c r="CM5595">
        <v>0.94999998807907104</v>
      </c>
      <c r="CN5595">
        <v>0</v>
      </c>
      <c r="CO5595">
        <v>0</v>
      </c>
      <c r="CP5595">
        <v>0</v>
      </c>
      <c r="CQ5595">
        <v>0</v>
      </c>
      <c r="CR5595">
        <v>3003501.75</v>
      </c>
      <c r="CS5595">
        <v>0</v>
      </c>
      <c r="CT5595">
        <v>62979.97265625</v>
      </c>
      <c r="CU5595">
        <v>0</v>
      </c>
      <c r="CV5595">
        <v>0</v>
      </c>
    </row>
    <row r="5596" spans="1:100" hidden="1" x14ac:dyDescent="0.35">
      <c r="A5596">
        <v>23318</v>
      </c>
      <c r="B5596" t="s">
        <v>350</v>
      </c>
      <c r="C5596" t="s">
        <v>238</v>
      </c>
      <c r="D5596" t="s">
        <v>402</v>
      </c>
      <c r="E5596" t="s">
        <v>240</v>
      </c>
      <c r="F5596">
        <v>341.9287109375</v>
      </c>
      <c r="G5596">
        <v>377</v>
      </c>
      <c r="H5596">
        <v>0</v>
      </c>
      <c r="I5596">
        <v>0.21603472530841827</v>
      </c>
      <c r="J5596">
        <v>0.60311734676361084</v>
      </c>
      <c r="K5596">
        <v>0.23381921648979187</v>
      </c>
      <c r="L5596">
        <v>0.57439726591110229</v>
      </c>
      <c r="M5596">
        <v>150575.625</v>
      </c>
      <c r="N5596">
        <v>377</v>
      </c>
      <c r="O5596">
        <v>139629.96875</v>
      </c>
      <c r="P5596">
        <v>10945.658203125</v>
      </c>
      <c r="Q5596">
        <v>0</v>
      </c>
      <c r="R5596">
        <v>0</v>
      </c>
      <c r="S5596">
        <v>2.9408884048461914</v>
      </c>
      <c r="T5596">
        <v>-1</v>
      </c>
      <c r="U5596">
        <v>21186700</v>
      </c>
      <c r="V5596">
        <v>7054</v>
      </c>
      <c r="W5596">
        <v>7054</v>
      </c>
      <c r="X5596">
        <v>6625.27880859375</v>
      </c>
      <c r="Y5596">
        <v>102.57861328125</v>
      </c>
      <c r="Z5596">
        <v>341.9287109375</v>
      </c>
      <c r="AA5596">
        <v>3003501.75</v>
      </c>
      <c r="AB5596">
        <v>3003501.75</v>
      </c>
      <c r="AC5596">
        <v>0</v>
      </c>
      <c r="AD5596">
        <v>0</v>
      </c>
      <c r="AE5596">
        <v>100</v>
      </c>
      <c r="AF5596">
        <v>21186700</v>
      </c>
      <c r="AG5596">
        <v>114158.4453125</v>
      </c>
      <c r="AH5596">
        <v>114158.4453125</v>
      </c>
      <c r="AI5596">
        <v>0</v>
      </c>
      <c r="AJ5596">
        <v>0</v>
      </c>
      <c r="AK5596">
        <v>-1</v>
      </c>
      <c r="AL5596">
        <v>0</v>
      </c>
      <c r="AM5596">
        <v>0</v>
      </c>
      <c r="AN5596">
        <v>0</v>
      </c>
      <c r="AO5596">
        <v>62361.1328125</v>
      </c>
      <c r="AP5596">
        <v>0</v>
      </c>
      <c r="AQ5596">
        <v>0</v>
      </c>
      <c r="AR5596">
        <v>0</v>
      </c>
      <c r="AS5596">
        <v>0</v>
      </c>
      <c r="AT5596">
        <v>0</v>
      </c>
      <c r="AU5596">
        <v>0</v>
      </c>
      <c r="AV5596">
        <v>0</v>
      </c>
      <c r="AW5596">
        <v>-37119.45703125</v>
      </c>
      <c r="AX5596">
        <v>18358.541015625</v>
      </c>
      <c r="AY5596">
        <v>18358.541015625</v>
      </c>
      <c r="AZ5596">
        <v>0</v>
      </c>
      <c r="BA5596">
        <v>0</v>
      </c>
      <c r="BB5596">
        <v>0</v>
      </c>
      <c r="BC5596">
        <v>0.90697270631790161</v>
      </c>
      <c r="BD5596">
        <v>38.008449554443359</v>
      </c>
      <c r="BE5596">
        <v>50.367176055908203</v>
      </c>
      <c r="BF5596">
        <v>-12.35872745513916</v>
      </c>
      <c r="BG5596">
        <v>-80017.3984375</v>
      </c>
      <c r="BH5596">
        <v>22.504632949829102</v>
      </c>
      <c r="BI5596">
        <v>12.566666603088379</v>
      </c>
      <c r="BJ5596">
        <v>0</v>
      </c>
      <c r="BK5596">
        <v>0</v>
      </c>
      <c r="BL5596">
        <v>8784</v>
      </c>
      <c r="BM5596">
        <v>3003501.75</v>
      </c>
      <c r="BN5596">
        <v>0</v>
      </c>
      <c r="BO5596">
        <v>0</v>
      </c>
      <c r="BP5596" t="s">
        <v>509</v>
      </c>
      <c r="BQ5596" t="s">
        <v>507</v>
      </c>
      <c r="BR5596" t="b">
        <v>1</v>
      </c>
      <c r="BS5596" t="s">
        <v>499</v>
      </c>
      <c r="BU5596">
        <v>2036</v>
      </c>
      <c r="BY5596" t="s">
        <v>241</v>
      </c>
      <c r="BZ5596">
        <v>0</v>
      </c>
      <c r="CA5596">
        <v>0</v>
      </c>
      <c r="CB5596" t="s">
        <v>242</v>
      </c>
      <c r="CC5596">
        <v>0</v>
      </c>
      <c r="CD5596" t="s">
        <v>350</v>
      </c>
      <c r="CE5596">
        <v>0</v>
      </c>
      <c r="CF5596" t="s">
        <v>500</v>
      </c>
      <c r="CG5596">
        <v>1</v>
      </c>
      <c r="CH5596" t="s">
        <v>54</v>
      </c>
      <c r="CJ5596" t="s">
        <v>501</v>
      </c>
      <c r="CK5596">
        <v>358.14999389648438</v>
      </c>
      <c r="CL5596">
        <v>0</v>
      </c>
      <c r="CM5596">
        <v>0.94999998807907104</v>
      </c>
      <c r="CN5596">
        <v>0</v>
      </c>
      <c r="CO5596">
        <v>0</v>
      </c>
      <c r="CP5596">
        <v>0</v>
      </c>
      <c r="CQ5596">
        <v>0</v>
      </c>
      <c r="CR5596">
        <v>3003501.75</v>
      </c>
      <c r="CS5596">
        <v>0</v>
      </c>
      <c r="CT5596">
        <v>62361.1328125</v>
      </c>
      <c r="CU5596">
        <v>0</v>
      </c>
      <c r="CV5596">
        <v>0</v>
      </c>
    </row>
    <row r="5597" spans="1:100" hidden="1" x14ac:dyDescent="0.35">
      <c r="A5597">
        <v>23319</v>
      </c>
      <c r="B5597" t="s">
        <v>351</v>
      </c>
      <c r="C5597" t="s">
        <v>238</v>
      </c>
      <c r="D5597" t="s">
        <v>402</v>
      </c>
      <c r="E5597" t="s">
        <v>240</v>
      </c>
      <c r="F5597">
        <v>341.9287109375</v>
      </c>
      <c r="G5597">
        <v>377</v>
      </c>
      <c r="H5597">
        <v>0</v>
      </c>
      <c r="I5597">
        <v>0.27371090650558472</v>
      </c>
      <c r="J5597">
        <v>0.66343319416046143</v>
      </c>
      <c r="K5597">
        <v>0.29132142663002014</v>
      </c>
      <c r="L5597">
        <v>0.63184058666229248</v>
      </c>
      <c r="M5597">
        <v>150180.25</v>
      </c>
      <c r="N5597">
        <v>377</v>
      </c>
      <c r="O5597">
        <v>139401.0625</v>
      </c>
      <c r="P5597">
        <v>10779.18359375</v>
      </c>
      <c r="Q5597">
        <v>0</v>
      </c>
      <c r="R5597">
        <v>0</v>
      </c>
      <c r="S5597">
        <v>2.9408884048461914</v>
      </c>
      <c r="T5597">
        <v>-1</v>
      </c>
      <c r="U5597">
        <v>20979460</v>
      </c>
      <c r="V5597">
        <v>6985</v>
      </c>
      <c r="W5597">
        <v>6985</v>
      </c>
      <c r="X5597">
        <v>6556.55712890625</v>
      </c>
      <c r="Y5597">
        <v>102.57861328125</v>
      </c>
      <c r="Z5597">
        <v>341.9287109375</v>
      </c>
      <c r="AA5597">
        <v>3003501.75</v>
      </c>
      <c r="AB5597">
        <v>3003501.75</v>
      </c>
      <c r="AC5597">
        <v>0</v>
      </c>
      <c r="AD5597">
        <v>0</v>
      </c>
      <c r="AE5597">
        <v>100</v>
      </c>
      <c r="AF5597">
        <v>20979460</v>
      </c>
      <c r="AG5597">
        <v>114158.4453125</v>
      </c>
      <c r="AH5597">
        <v>114158.4453125</v>
      </c>
      <c r="AI5597">
        <v>0</v>
      </c>
      <c r="AJ5597">
        <v>0</v>
      </c>
      <c r="AK5597">
        <v>-1</v>
      </c>
      <c r="AL5597">
        <v>0</v>
      </c>
      <c r="AM5597">
        <v>0</v>
      </c>
      <c r="AN5597">
        <v>0</v>
      </c>
      <c r="AO5597">
        <v>61751.13671875</v>
      </c>
      <c r="AP5597">
        <v>0</v>
      </c>
      <c r="AQ5597">
        <v>0</v>
      </c>
      <c r="AR5597">
        <v>0</v>
      </c>
      <c r="AS5597">
        <v>0</v>
      </c>
      <c r="AT5597">
        <v>0</v>
      </c>
      <c r="AU5597">
        <v>0</v>
      </c>
      <c r="AV5597">
        <v>0</v>
      </c>
      <c r="AW5597">
        <v>-36896.79296875</v>
      </c>
      <c r="AX5597">
        <v>18358.541015625</v>
      </c>
      <c r="AY5597">
        <v>18358.541015625</v>
      </c>
      <c r="AZ5597">
        <v>0</v>
      </c>
      <c r="BA5597">
        <v>0</v>
      </c>
      <c r="BB5597">
        <v>0</v>
      </c>
      <c r="BC5597">
        <v>0.90697270631790161</v>
      </c>
      <c r="BD5597">
        <v>38.008449554443359</v>
      </c>
      <c r="BE5597">
        <v>50.293041229248047</v>
      </c>
      <c r="BF5597">
        <v>-12.284591674804688</v>
      </c>
      <c r="BG5597">
        <v>-79234.6953125</v>
      </c>
      <c r="BH5597">
        <v>22.504632949829102</v>
      </c>
      <c r="BI5597">
        <v>12.566666603088379</v>
      </c>
      <c r="BJ5597">
        <v>0</v>
      </c>
      <c r="BK5597">
        <v>0</v>
      </c>
      <c r="BL5597">
        <v>8784</v>
      </c>
      <c r="BM5597">
        <v>3003501.75</v>
      </c>
      <c r="BN5597">
        <v>0</v>
      </c>
      <c r="BO5597">
        <v>0</v>
      </c>
      <c r="BP5597" t="s">
        <v>510</v>
      </c>
      <c r="BQ5597" t="s">
        <v>507</v>
      </c>
      <c r="BR5597" t="b">
        <v>1</v>
      </c>
      <c r="BS5597" t="s">
        <v>499</v>
      </c>
      <c r="BU5597">
        <v>2036</v>
      </c>
      <c r="BY5597" t="s">
        <v>241</v>
      </c>
      <c r="BZ5597">
        <v>0</v>
      </c>
      <c r="CA5597">
        <v>0</v>
      </c>
      <c r="CB5597" t="s">
        <v>242</v>
      </c>
      <c r="CC5597">
        <v>0</v>
      </c>
      <c r="CD5597" t="s">
        <v>351</v>
      </c>
      <c r="CE5597">
        <v>0</v>
      </c>
      <c r="CF5597" t="s">
        <v>500</v>
      </c>
      <c r="CG5597">
        <v>1</v>
      </c>
      <c r="CH5597" t="s">
        <v>54</v>
      </c>
      <c r="CJ5597" t="s">
        <v>501</v>
      </c>
      <c r="CK5597">
        <v>358.14999389648438</v>
      </c>
      <c r="CL5597">
        <v>0</v>
      </c>
      <c r="CM5597">
        <v>0.94999998807907104</v>
      </c>
      <c r="CN5597">
        <v>0</v>
      </c>
      <c r="CO5597">
        <v>0</v>
      </c>
      <c r="CP5597">
        <v>0</v>
      </c>
      <c r="CQ5597">
        <v>0</v>
      </c>
      <c r="CR5597">
        <v>3003501.75</v>
      </c>
      <c r="CS5597">
        <v>0</v>
      </c>
      <c r="CT5597">
        <v>61751.13671875</v>
      </c>
      <c r="CU5597">
        <v>0</v>
      </c>
      <c r="CV5597">
        <v>0</v>
      </c>
    </row>
    <row r="5598" spans="1:100" hidden="1" x14ac:dyDescent="0.35">
      <c r="A5598">
        <v>23320</v>
      </c>
      <c r="B5598" t="s">
        <v>352</v>
      </c>
      <c r="C5598" t="s">
        <v>238</v>
      </c>
      <c r="D5598" t="s">
        <v>402</v>
      </c>
      <c r="E5598" t="s">
        <v>240</v>
      </c>
      <c r="F5598">
        <v>341.9287109375</v>
      </c>
      <c r="G5598">
        <v>377</v>
      </c>
      <c r="H5598">
        <v>0</v>
      </c>
      <c r="I5598">
        <v>0.34058183431625366</v>
      </c>
      <c r="J5598">
        <v>0.73380160331726074</v>
      </c>
      <c r="K5598">
        <v>0.35799065232276917</v>
      </c>
      <c r="L5598">
        <v>0.69885838031768799</v>
      </c>
      <c r="M5598">
        <v>149868.109375</v>
      </c>
      <c r="N5598">
        <v>377</v>
      </c>
      <c r="O5598">
        <v>139088.921875</v>
      </c>
      <c r="P5598">
        <v>10779.18359375</v>
      </c>
      <c r="Q5598">
        <v>0</v>
      </c>
      <c r="R5598">
        <v>0</v>
      </c>
      <c r="S5598">
        <v>2.9408884048461914</v>
      </c>
      <c r="T5598">
        <v>-1</v>
      </c>
      <c r="U5598">
        <v>20739180</v>
      </c>
      <c r="V5598">
        <v>6905</v>
      </c>
      <c r="W5598">
        <v>6905</v>
      </c>
      <c r="X5598">
        <v>6476.38134765625</v>
      </c>
      <c r="Y5598">
        <v>102.57861328125</v>
      </c>
      <c r="Z5598">
        <v>341.9287109375</v>
      </c>
      <c r="AA5598">
        <v>3003501.75</v>
      </c>
      <c r="AB5598">
        <v>3003501.75</v>
      </c>
      <c r="AC5598">
        <v>0</v>
      </c>
      <c r="AD5598">
        <v>0</v>
      </c>
      <c r="AE5598">
        <v>100</v>
      </c>
      <c r="AF5598">
        <v>20739180</v>
      </c>
      <c r="AG5598">
        <v>114158.4453125</v>
      </c>
      <c r="AH5598">
        <v>114158.4453125</v>
      </c>
      <c r="AI5598">
        <v>0</v>
      </c>
      <c r="AJ5598">
        <v>0</v>
      </c>
      <c r="AK5598">
        <v>-1</v>
      </c>
      <c r="AL5598">
        <v>0</v>
      </c>
      <c r="AM5598">
        <v>0</v>
      </c>
      <c r="AN5598">
        <v>0</v>
      </c>
      <c r="AO5598">
        <v>61043.89453125</v>
      </c>
      <c r="AP5598">
        <v>0</v>
      </c>
      <c r="AQ5598">
        <v>0</v>
      </c>
      <c r="AR5598">
        <v>0</v>
      </c>
      <c r="AS5598">
        <v>0</v>
      </c>
      <c r="AT5598">
        <v>0</v>
      </c>
      <c r="AU5598">
        <v>0</v>
      </c>
      <c r="AV5598">
        <v>0</v>
      </c>
      <c r="AW5598">
        <v>-36784.89453125</v>
      </c>
      <c r="AX5598">
        <v>18358.541015625</v>
      </c>
      <c r="AY5598">
        <v>18358.541015625</v>
      </c>
      <c r="AZ5598">
        <v>0</v>
      </c>
      <c r="BA5598">
        <v>0</v>
      </c>
      <c r="BB5598">
        <v>0</v>
      </c>
      <c r="BC5598">
        <v>0.90697270631790161</v>
      </c>
      <c r="BD5598">
        <v>38.008449554443359</v>
      </c>
      <c r="BE5598">
        <v>50.255786895751953</v>
      </c>
      <c r="BF5598">
        <v>-12.247335433959961</v>
      </c>
      <c r="BG5598">
        <v>-78327.2109375</v>
      </c>
      <c r="BH5598">
        <v>22.504632949829102</v>
      </c>
      <c r="BI5598">
        <v>12.566666603088379</v>
      </c>
      <c r="BJ5598">
        <v>0</v>
      </c>
      <c r="BK5598">
        <v>0</v>
      </c>
      <c r="BL5598">
        <v>8784</v>
      </c>
      <c r="BM5598">
        <v>3003501.75</v>
      </c>
      <c r="BN5598">
        <v>0</v>
      </c>
      <c r="BO5598">
        <v>0</v>
      </c>
      <c r="BP5598" t="s">
        <v>511</v>
      </c>
      <c r="BQ5598" t="s">
        <v>507</v>
      </c>
      <c r="BR5598" t="b">
        <v>1</v>
      </c>
      <c r="BS5598" t="s">
        <v>499</v>
      </c>
      <c r="BU5598">
        <v>2036</v>
      </c>
      <c r="BY5598" t="s">
        <v>241</v>
      </c>
      <c r="BZ5598">
        <v>0</v>
      </c>
      <c r="CA5598">
        <v>0</v>
      </c>
      <c r="CB5598" t="s">
        <v>242</v>
      </c>
      <c r="CC5598">
        <v>0</v>
      </c>
      <c r="CD5598" t="s">
        <v>352</v>
      </c>
      <c r="CE5598">
        <v>0</v>
      </c>
      <c r="CF5598" t="s">
        <v>500</v>
      </c>
      <c r="CG5598">
        <v>1</v>
      </c>
      <c r="CH5598" t="s">
        <v>54</v>
      </c>
      <c r="CJ5598" t="s">
        <v>501</v>
      </c>
      <c r="CK5598">
        <v>358.14999389648438</v>
      </c>
      <c r="CL5598">
        <v>0</v>
      </c>
      <c r="CM5598">
        <v>0.94999998807907104</v>
      </c>
      <c r="CN5598">
        <v>0</v>
      </c>
      <c r="CO5598">
        <v>0</v>
      </c>
      <c r="CP5598">
        <v>0</v>
      </c>
      <c r="CQ5598">
        <v>0</v>
      </c>
      <c r="CR5598">
        <v>3003501.75</v>
      </c>
      <c r="CS5598">
        <v>0</v>
      </c>
      <c r="CT5598">
        <v>61043.89453125</v>
      </c>
      <c r="CU5598">
        <v>0</v>
      </c>
      <c r="CV5598">
        <v>0</v>
      </c>
    </row>
    <row r="5599" spans="1:100" hidden="1" x14ac:dyDescent="0.35">
      <c r="A5599">
        <v>23321</v>
      </c>
      <c r="B5599" t="s">
        <v>10</v>
      </c>
      <c r="C5599" t="s">
        <v>238</v>
      </c>
      <c r="D5599" t="s">
        <v>402</v>
      </c>
      <c r="E5599" t="s">
        <v>240</v>
      </c>
      <c r="F5599">
        <v>341.9287109375</v>
      </c>
      <c r="G5599">
        <v>377</v>
      </c>
      <c r="H5599">
        <v>0</v>
      </c>
      <c r="I5599">
        <v>0.39909389615058899</v>
      </c>
      <c r="J5599">
        <v>0.79537135362625122</v>
      </c>
      <c r="K5599">
        <v>0.41632625460624695</v>
      </c>
      <c r="L5599">
        <v>0.75749582052230835</v>
      </c>
      <c r="M5599">
        <v>150180.25</v>
      </c>
      <c r="N5599">
        <v>377</v>
      </c>
      <c r="O5599">
        <v>139401.0625</v>
      </c>
      <c r="P5599">
        <v>10779.18359375</v>
      </c>
      <c r="Q5599">
        <v>0</v>
      </c>
      <c r="R5599">
        <v>0</v>
      </c>
      <c r="S5599">
        <v>2.9408884048461914</v>
      </c>
      <c r="T5599">
        <v>-1</v>
      </c>
      <c r="U5599">
        <v>20528934</v>
      </c>
      <c r="V5599">
        <v>6835</v>
      </c>
      <c r="W5599">
        <v>6835</v>
      </c>
      <c r="X5599">
        <v>6406.2314453125</v>
      </c>
      <c r="Y5599">
        <v>102.57861328125</v>
      </c>
      <c r="Z5599">
        <v>341.9287109375</v>
      </c>
      <c r="AA5599">
        <v>3003501.75</v>
      </c>
      <c r="AB5599">
        <v>3003501.75</v>
      </c>
      <c r="AC5599">
        <v>0</v>
      </c>
      <c r="AD5599">
        <v>0</v>
      </c>
      <c r="AE5599">
        <v>100</v>
      </c>
      <c r="AF5599">
        <v>20528934</v>
      </c>
      <c r="AG5599">
        <v>114158.4453125</v>
      </c>
      <c r="AH5599">
        <v>114158.4453125</v>
      </c>
      <c r="AI5599">
        <v>0</v>
      </c>
      <c r="AJ5599">
        <v>0</v>
      </c>
      <c r="AK5599">
        <v>-1</v>
      </c>
      <c r="AL5599">
        <v>0</v>
      </c>
      <c r="AM5599">
        <v>0</v>
      </c>
      <c r="AN5599">
        <v>0</v>
      </c>
      <c r="AO5599">
        <v>60425.05859375</v>
      </c>
      <c r="AP5599">
        <v>0</v>
      </c>
      <c r="AQ5599">
        <v>0</v>
      </c>
      <c r="AR5599">
        <v>0</v>
      </c>
      <c r="AS5599">
        <v>0</v>
      </c>
      <c r="AT5599">
        <v>0</v>
      </c>
      <c r="AU5599">
        <v>0</v>
      </c>
      <c r="AV5599">
        <v>0</v>
      </c>
      <c r="AW5599">
        <v>-37272.2421875</v>
      </c>
      <c r="AX5599">
        <v>18358.541015625</v>
      </c>
      <c r="AY5599">
        <v>18358.541015625</v>
      </c>
      <c r="AZ5599">
        <v>0</v>
      </c>
      <c r="BA5599">
        <v>0</v>
      </c>
      <c r="BB5599">
        <v>0</v>
      </c>
      <c r="BC5599">
        <v>0.90697270631790161</v>
      </c>
      <c r="BD5599">
        <v>38.008449554443359</v>
      </c>
      <c r="BE5599">
        <v>50.418045043945313</v>
      </c>
      <c r="BF5599">
        <v>-12.40959644317627</v>
      </c>
      <c r="BG5599">
        <v>-77533.1640625</v>
      </c>
      <c r="BH5599">
        <v>22.504632949829102</v>
      </c>
      <c r="BI5599">
        <v>12.566666603088379</v>
      </c>
      <c r="BJ5599">
        <v>0</v>
      </c>
      <c r="BK5599">
        <v>0</v>
      </c>
      <c r="BL5599">
        <v>8784</v>
      </c>
      <c r="BM5599">
        <v>3003501.75</v>
      </c>
      <c r="BN5599">
        <v>0</v>
      </c>
      <c r="BO5599">
        <v>0</v>
      </c>
      <c r="BP5599" t="s">
        <v>512</v>
      </c>
      <c r="BQ5599" t="s">
        <v>507</v>
      </c>
      <c r="BR5599" t="b">
        <v>1</v>
      </c>
      <c r="BS5599" t="s">
        <v>499</v>
      </c>
      <c r="BU5599">
        <v>2036</v>
      </c>
      <c r="BY5599" t="s">
        <v>241</v>
      </c>
      <c r="BZ5599">
        <v>0</v>
      </c>
      <c r="CA5599">
        <v>0</v>
      </c>
      <c r="CB5599" t="s">
        <v>242</v>
      </c>
      <c r="CC5599">
        <v>0</v>
      </c>
      <c r="CD5599" t="s">
        <v>10</v>
      </c>
      <c r="CE5599">
        <v>0</v>
      </c>
      <c r="CF5599" t="s">
        <v>500</v>
      </c>
      <c r="CG5599">
        <v>1</v>
      </c>
      <c r="CH5599" t="s">
        <v>54</v>
      </c>
      <c r="CJ5599" t="s">
        <v>501</v>
      </c>
      <c r="CK5599">
        <v>358.14999389648438</v>
      </c>
      <c r="CL5599">
        <v>0</v>
      </c>
      <c r="CM5599">
        <v>0.94999998807907104</v>
      </c>
      <c r="CN5599">
        <v>0</v>
      </c>
      <c r="CO5599">
        <v>0</v>
      </c>
      <c r="CP5599">
        <v>0</v>
      </c>
      <c r="CQ5599">
        <v>0</v>
      </c>
      <c r="CR5599">
        <v>3003501.75</v>
      </c>
      <c r="CS5599">
        <v>0</v>
      </c>
      <c r="CT5599">
        <v>60425.05859375</v>
      </c>
      <c r="CU5599">
        <v>0</v>
      </c>
      <c r="CV5599">
        <v>0</v>
      </c>
    </row>
    <row r="5600" spans="1:100" hidden="1" x14ac:dyDescent="0.35">
      <c r="A5600">
        <v>23322</v>
      </c>
      <c r="B5600" t="s">
        <v>353</v>
      </c>
      <c r="C5600" t="s">
        <v>238</v>
      </c>
      <c r="D5600" t="s">
        <v>402</v>
      </c>
      <c r="E5600" t="s">
        <v>240</v>
      </c>
      <c r="F5600">
        <v>341.9287109375</v>
      </c>
      <c r="G5600">
        <v>377</v>
      </c>
      <c r="H5600">
        <v>0</v>
      </c>
      <c r="I5600">
        <v>0.45677009224891663</v>
      </c>
      <c r="J5600">
        <v>0.8556864857673645</v>
      </c>
      <c r="K5600">
        <v>0.47382846474647522</v>
      </c>
      <c r="L5600">
        <v>0.81493914127349854</v>
      </c>
      <c r="M5600">
        <v>150575.625</v>
      </c>
      <c r="N5600">
        <v>377</v>
      </c>
      <c r="O5600">
        <v>139796.4375</v>
      </c>
      <c r="P5600">
        <v>10779.18359375</v>
      </c>
      <c r="Q5600">
        <v>0</v>
      </c>
      <c r="R5600">
        <v>0</v>
      </c>
      <c r="S5600">
        <v>2.9408884048461914</v>
      </c>
      <c r="T5600">
        <v>-1</v>
      </c>
      <c r="U5600">
        <v>20321692</v>
      </c>
      <c r="V5600">
        <v>6766</v>
      </c>
      <c r="W5600">
        <v>6766</v>
      </c>
      <c r="X5600">
        <v>6337.509765625</v>
      </c>
      <c r="Y5600">
        <v>102.57861328125</v>
      </c>
      <c r="Z5600">
        <v>341.9287109375</v>
      </c>
      <c r="AA5600">
        <v>3003501.75</v>
      </c>
      <c r="AB5600">
        <v>3003501.75</v>
      </c>
      <c r="AC5600">
        <v>0</v>
      </c>
      <c r="AD5600">
        <v>0</v>
      </c>
      <c r="AE5600">
        <v>100</v>
      </c>
      <c r="AF5600">
        <v>20321692</v>
      </c>
      <c r="AG5600">
        <v>114158.4453125</v>
      </c>
      <c r="AH5600">
        <v>114158.4453125</v>
      </c>
      <c r="AI5600">
        <v>0</v>
      </c>
      <c r="AJ5600">
        <v>0</v>
      </c>
      <c r="AK5600">
        <v>-1</v>
      </c>
      <c r="AL5600">
        <v>0</v>
      </c>
      <c r="AM5600">
        <v>0</v>
      </c>
      <c r="AN5600">
        <v>0</v>
      </c>
      <c r="AO5600">
        <v>59815.05859375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-37840.328125</v>
      </c>
      <c r="AX5600">
        <v>18358.541015625</v>
      </c>
      <c r="AY5600">
        <v>18358.541015625</v>
      </c>
      <c r="AZ5600">
        <v>0</v>
      </c>
      <c r="BA5600">
        <v>0</v>
      </c>
      <c r="BB5600">
        <v>0</v>
      </c>
      <c r="BC5600">
        <v>0.90697270631790161</v>
      </c>
      <c r="BD5600">
        <v>38.008449554443359</v>
      </c>
      <c r="BE5600">
        <v>50.607185363769531</v>
      </c>
      <c r="BF5600">
        <v>-12.598736763000488</v>
      </c>
      <c r="BG5600">
        <v>-76750.453125</v>
      </c>
      <c r="BH5600">
        <v>22.504632949829102</v>
      </c>
      <c r="BI5600">
        <v>12.566666603088379</v>
      </c>
      <c r="BJ5600">
        <v>0</v>
      </c>
      <c r="BK5600">
        <v>0</v>
      </c>
      <c r="BL5600">
        <v>8784</v>
      </c>
      <c r="BM5600">
        <v>3003501.75</v>
      </c>
      <c r="BN5600">
        <v>0</v>
      </c>
      <c r="BO5600">
        <v>0</v>
      </c>
      <c r="BP5600" t="s">
        <v>513</v>
      </c>
      <c r="BQ5600" t="s">
        <v>507</v>
      </c>
      <c r="BR5600" t="b">
        <v>1</v>
      </c>
      <c r="BS5600" t="s">
        <v>499</v>
      </c>
      <c r="BU5600">
        <v>2036</v>
      </c>
      <c r="BY5600" t="s">
        <v>241</v>
      </c>
      <c r="BZ5600">
        <v>0</v>
      </c>
      <c r="CA5600">
        <v>0</v>
      </c>
      <c r="CB5600" t="s">
        <v>242</v>
      </c>
      <c r="CC5600">
        <v>0</v>
      </c>
      <c r="CD5600" t="s">
        <v>353</v>
      </c>
      <c r="CE5600">
        <v>0</v>
      </c>
      <c r="CF5600" t="s">
        <v>500</v>
      </c>
      <c r="CG5600">
        <v>1</v>
      </c>
      <c r="CH5600" t="s">
        <v>54</v>
      </c>
      <c r="CJ5600" t="s">
        <v>501</v>
      </c>
      <c r="CK5600">
        <v>358.14999389648438</v>
      </c>
      <c r="CL5600">
        <v>0</v>
      </c>
      <c r="CM5600">
        <v>0.94999998807907104</v>
      </c>
      <c r="CN5600">
        <v>0</v>
      </c>
      <c r="CO5600">
        <v>0</v>
      </c>
      <c r="CP5600">
        <v>0</v>
      </c>
      <c r="CQ5600">
        <v>0</v>
      </c>
      <c r="CR5600">
        <v>3003501.75</v>
      </c>
      <c r="CS5600">
        <v>0</v>
      </c>
      <c r="CT5600">
        <v>59815.05859375</v>
      </c>
      <c r="CU5600">
        <v>0</v>
      </c>
      <c r="CV5600">
        <v>0</v>
      </c>
    </row>
    <row r="5601" spans="1:100" hidden="1" x14ac:dyDescent="0.35">
      <c r="A5601">
        <v>23323</v>
      </c>
      <c r="B5601" t="s">
        <v>354</v>
      </c>
      <c r="C5601" t="s">
        <v>238</v>
      </c>
      <c r="D5601" t="s">
        <v>402</v>
      </c>
      <c r="E5601" t="s">
        <v>240</v>
      </c>
      <c r="F5601">
        <v>341.9287109375</v>
      </c>
      <c r="G5601">
        <v>377</v>
      </c>
      <c r="H5601">
        <v>0</v>
      </c>
      <c r="I5601">
        <v>0.51528215408325195</v>
      </c>
      <c r="J5601">
        <v>0.91725629568099976</v>
      </c>
      <c r="K5601">
        <v>0.53216403722763062</v>
      </c>
      <c r="L5601">
        <v>0.8735765814781189</v>
      </c>
      <c r="M5601">
        <v>151012.625</v>
      </c>
      <c r="N5601">
        <v>377</v>
      </c>
      <c r="O5601">
        <v>140233.4375</v>
      </c>
      <c r="P5601">
        <v>10779.18359375</v>
      </c>
      <c r="Q5601">
        <v>0</v>
      </c>
      <c r="R5601">
        <v>0</v>
      </c>
      <c r="S5601">
        <v>2.9408884048461914</v>
      </c>
      <c r="T5601">
        <v>-1</v>
      </c>
      <c r="U5601">
        <v>20111448</v>
      </c>
      <c r="V5601">
        <v>6696</v>
      </c>
      <c r="W5601">
        <v>6696</v>
      </c>
      <c r="X5601">
        <v>6267.35986328125</v>
      </c>
      <c r="Y5601">
        <v>102.57861328125</v>
      </c>
      <c r="Z5601">
        <v>341.9287109375</v>
      </c>
      <c r="AA5601">
        <v>3003501.75</v>
      </c>
      <c r="AB5601">
        <v>3003501.75</v>
      </c>
      <c r="AC5601">
        <v>0</v>
      </c>
      <c r="AD5601">
        <v>0</v>
      </c>
      <c r="AE5601">
        <v>100</v>
      </c>
      <c r="AF5601">
        <v>20111448</v>
      </c>
      <c r="AG5601">
        <v>114158.4453125</v>
      </c>
      <c r="AH5601">
        <v>114158.4453125</v>
      </c>
      <c r="AI5601">
        <v>0</v>
      </c>
      <c r="AJ5601">
        <v>0</v>
      </c>
      <c r="AK5601">
        <v>-1</v>
      </c>
      <c r="AL5601">
        <v>0</v>
      </c>
      <c r="AM5601">
        <v>0</v>
      </c>
      <c r="AN5601">
        <v>0</v>
      </c>
      <c r="AO5601">
        <v>59196.22265625</v>
      </c>
      <c r="AP5601">
        <v>0</v>
      </c>
      <c r="AQ5601">
        <v>0</v>
      </c>
      <c r="AR5601">
        <v>0</v>
      </c>
      <c r="AS5601">
        <v>0</v>
      </c>
      <c r="AT5601">
        <v>0</v>
      </c>
      <c r="AU5601">
        <v>0</v>
      </c>
      <c r="AV5601">
        <v>0</v>
      </c>
      <c r="AW5601">
        <v>-38452.53125</v>
      </c>
      <c r="AX5601">
        <v>18358.541015625</v>
      </c>
      <c r="AY5601">
        <v>18358.541015625</v>
      </c>
      <c r="AZ5601">
        <v>0</v>
      </c>
      <c r="BA5601">
        <v>0</v>
      </c>
      <c r="BB5601">
        <v>0</v>
      </c>
      <c r="BC5601">
        <v>0.90697270631790161</v>
      </c>
      <c r="BD5601">
        <v>38.008449554443359</v>
      </c>
      <c r="BE5601">
        <v>50.811016082763672</v>
      </c>
      <c r="BF5601">
        <v>-12.802567481994629</v>
      </c>
      <c r="BG5601">
        <v>-75956.40625</v>
      </c>
      <c r="BH5601">
        <v>22.504632949829102</v>
      </c>
      <c r="BI5601">
        <v>12.566666603088379</v>
      </c>
      <c r="BJ5601">
        <v>0</v>
      </c>
      <c r="BK5601">
        <v>0</v>
      </c>
      <c r="BL5601">
        <v>8784</v>
      </c>
      <c r="BM5601">
        <v>3003501.75</v>
      </c>
      <c r="BN5601">
        <v>0</v>
      </c>
      <c r="BO5601">
        <v>0</v>
      </c>
      <c r="BP5601" t="s">
        <v>514</v>
      </c>
      <c r="BQ5601" t="s">
        <v>507</v>
      </c>
      <c r="BR5601" t="b">
        <v>1</v>
      </c>
      <c r="BS5601" t="s">
        <v>499</v>
      </c>
      <c r="BU5601">
        <v>2036</v>
      </c>
      <c r="BY5601" t="s">
        <v>241</v>
      </c>
      <c r="BZ5601">
        <v>0</v>
      </c>
      <c r="CA5601">
        <v>0</v>
      </c>
      <c r="CB5601" t="s">
        <v>242</v>
      </c>
      <c r="CC5601">
        <v>0</v>
      </c>
      <c r="CD5601" t="s">
        <v>354</v>
      </c>
      <c r="CE5601">
        <v>0</v>
      </c>
      <c r="CF5601" t="s">
        <v>500</v>
      </c>
      <c r="CG5601">
        <v>1</v>
      </c>
      <c r="CH5601" t="s">
        <v>54</v>
      </c>
      <c r="CJ5601" t="s">
        <v>501</v>
      </c>
      <c r="CK5601">
        <v>358.14999389648438</v>
      </c>
      <c r="CL5601">
        <v>0</v>
      </c>
      <c r="CM5601">
        <v>0.94999998807907104</v>
      </c>
      <c r="CN5601">
        <v>0</v>
      </c>
      <c r="CO5601">
        <v>0</v>
      </c>
      <c r="CP5601">
        <v>0</v>
      </c>
      <c r="CQ5601">
        <v>0</v>
      </c>
      <c r="CR5601">
        <v>3003501.75</v>
      </c>
      <c r="CS5601">
        <v>0</v>
      </c>
      <c r="CT5601">
        <v>59196.22265625</v>
      </c>
      <c r="CU5601">
        <v>0</v>
      </c>
      <c r="CV5601">
        <v>0</v>
      </c>
    </row>
    <row r="5602" spans="1:100" hidden="1" x14ac:dyDescent="0.35">
      <c r="A5602">
        <v>23324</v>
      </c>
      <c r="B5602" t="s">
        <v>355</v>
      </c>
      <c r="C5602" t="s">
        <v>238</v>
      </c>
      <c r="D5602" t="s">
        <v>402</v>
      </c>
      <c r="E5602" t="s">
        <v>240</v>
      </c>
      <c r="F5602">
        <v>341.9287109375</v>
      </c>
      <c r="G5602">
        <v>377</v>
      </c>
      <c r="H5602">
        <v>0</v>
      </c>
      <c r="I5602">
        <v>0.58131718635559082</v>
      </c>
      <c r="J5602">
        <v>0.98636698722839355</v>
      </c>
      <c r="K5602">
        <v>0.5979999303817749</v>
      </c>
      <c r="L5602">
        <v>0.93939667940139771</v>
      </c>
      <c r="M5602">
        <v>151054.234375</v>
      </c>
      <c r="N5602">
        <v>377</v>
      </c>
      <c r="O5602">
        <v>140441.53125</v>
      </c>
      <c r="P5602">
        <v>10612.7099609375</v>
      </c>
      <c r="Q5602">
        <v>0</v>
      </c>
      <c r="R5602">
        <v>0</v>
      </c>
      <c r="S5602">
        <v>2.9408884048461914</v>
      </c>
      <c r="T5602">
        <v>-1</v>
      </c>
      <c r="U5602">
        <v>19874170</v>
      </c>
      <c r="V5602">
        <v>6617</v>
      </c>
      <c r="W5602">
        <v>6617</v>
      </c>
      <c r="X5602">
        <v>6188.6171875</v>
      </c>
      <c r="Y5602">
        <v>102.57861328125</v>
      </c>
      <c r="Z5602">
        <v>341.9287109375</v>
      </c>
      <c r="AA5602">
        <v>3003501.75</v>
      </c>
      <c r="AB5602">
        <v>3003501.75</v>
      </c>
      <c r="AC5602">
        <v>0</v>
      </c>
      <c r="AD5602">
        <v>0.66029143333435059</v>
      </c>
      <c r="AE5602">
        <v>100</v>
      </c>
      <c r="AF5602">
        <v>19874170</v>
      </c>
      <c r="AG5602">
        <v>114158.4453125</v>
      </c>
      <c r="AH5602">
        <v>114158.4453125</v>
      </c>
      <c r="AI5602">
        <v>0</v>
      </c>
      <c r="AJ5602">
        <v>0</v>
      </c>
      <c r="AK5602">
        <v>-1</v>
      </c>
      <c r="AL5602">
        <v>0</v>
      </c>
      <c r="AM5602">
        <v>0</v>
      </c>
      <c r="AN5602">
        <v>0</v>
      </c>
      <c r="AO5602">
        <v>58497.8203125</v>
      </c>
      <c r="AP5602">
        <v>0</v>
      </c>
      <c r="AQ5602">
        <v>0</v>
      </c>
      <c r="AR5602">
        <v>0</v>
      </c>
      <c r="AS5602">
        <v>0</v>
      </c>
      <c r="AT5602">
        <v>0</v>
      </c>
      <c r="AU5602">
        <v>0</v>
      </c>
      <c r="AV5602">
        <v>0</v>
      </c>
      <c r="AW5602">
        <v>-38691.88671875</v>
      </c>
      <c r="AX5602">
        <v>18358.541015625</v>
      </c>
      <c r="AY5602">
        <v>18358.541015625</v>
      </c>
      <c r="AZ5602">
        <v>0</v>
      </c>
      <c r="BA5602">
        <v>0</v>
      </c>
      <c r="BB5602">
        <v>0</v>
      </c>
      <c r="BC5602">
        <v>0.90697270631790161</v>
      </c>
      <c r="BD5602">
        <v>38.008449554443359</v>
      </c>
      <c r="BE5602">
        <v>50.890708923339844</v>
      </c>
      <c r="BF5602">
        <v>-12.882259368896484</v>
      </c>
      <c r="BG5602">
        <v>-75060.265625</v>
      </c>
      <c r="BH5602">
        <v>22.504632949829102</v>
      </c>
      <c r="BI5602">
        <v>12.566666603088379</v>
      </c>
      <c r="BJ5602">
        <v>0</v>
      </c>
      <c r="BK5602">
        <v>0</v>
      </c>
      <c r="BL5602">
        <v>8784</v>
      </c>
      <c r="BM5602">
        <v>3003501.75</v>
      </c>
      <c r="BN5602">
        <v>0</v>
      </c>
      <c r="BO5602">
        <v>0</v>
      </c>
      <c r="BP5602" t="s">
        <v>515</v>
      </c>
      <c r="BQ5602" t="s">
        <v>507</v>
      </c>
      <c r="BR5602" t="b">
        <v>1</v>
      </c>
      <c r="BS5602" t="s">
        <v>499</v>
      </c>
      <c r="BU5602">
        <v>2036</v>
      </c>
      <c r="BY5602" t="s">
        <v>241</v>
      </c>
      <c r="BZ5602">
        <v>0</v>
      </c>
      <c r="CA5602">
        <v>0</v>
      </c>
      <c r="CB5602" t="s">
        <v>242</v>
      </c>
      <c r="CC5602">
        <v>0</v>
      </c>
      <c r="CD5602" t="s">
        <v>355</v>
      </c>
      <c r="CE5602">
        <v>0</v>
      </c>
      <c r="CF5602" t="s">
        <v>500</v>
      </c>
      <c r="CG5602">
        <v>1</v>
      </c>
      <c r="CH5602" t="s">
        <v>54</v>
      </c>
      <c r="CJ5602" t="s">
        <v>501</v>
      </c>
      <c r="CK5602">
        <v>358.14999389648438</v>
      </c>
      <c r="CL5602">
        <v>0</v>
      </c>
      <c r="CM5602">
        <v>0.94999998807907104</v>
      </c>
      <c r="CN5602">
        <v>0</v>
      </c>
      <c r="CO5602">
        <v>0</v>
      </c>
      <c r="CP5602">
        <v>0</v>
      </c>
      <c r="CQ5602">
        <v>0</v>
      </c>
      <c r="CR5602">
        <v>3003501.75</v>
      </c>
      <c r="CS5602">
        <v>0</v>
      </c>
      <c r="CT5602">
        <v>58497.8203125</v>
      </c>
      <c r="CU5602">
        <v>0</v>
      </c>
      <c r="CV5602">
        <v>0</v>
      </c>
    </row>
    <row r="5603" spans="1:100" hidden="1" x14ac:dyDescent="0.35">
      <c r="A5603">
        <v>23325</v>
      </c>
      <c r="B5603" t="s">
        <v>356</v>
      </c>
      <c r="C5603" t="s">
        <v>238</v>
      </c>
      <c r="D5603" t="s">
        <v>402</v>
      </c>
      <c r="E5603" t="s">
        <v>240</v>
      </c>
      <c r="F5603">
        <v>341.9287109375</v>
      </c>
      <c r="G5603">
        <v>377</v>
      </c>
      <c r="H5603">
        <v>0</v>
      </c>
      <c r="I5603">
        <v>43.596466064453125</v>
      </c>
      <c r="J5603">
        <v>43.200111389160156</v>
      </c>
      <c r="K5603">
        <v>44.618782043457031</v>
      </c>
      <c r="L5603">
        <v>41.142925262451172</v>
      </c>
      <c r="M5603">
        <v>151241.515625</v>
      </c>
      <c r="N5603">
        <v>377</v>
      </c>
      <c r="O5603">
        <v>140628.8125</v>
      </c>
      <c r="P5603">
        <v>10612.7099609375</v>
      </c>
      <c r="Q5603">
        <v>0</v>
      </c>
      <c r="R5603">
        <v>0</v>
      </c>
      <c r="S5603">
        <v>2.9408884048461914</v>
      </c>
      <c r="T5603">
        <v>-1</v>
      </c>
      <c r="U5603">
        <v>3879103.75</v>
      </c>
      <c r="V5603">
        <v>6547</v>
      </c>
      <c r="W5603">
        <v>6715.1171875</v>
      </c>
      <c r="X5603">
        <v>6118.462890625</v>
      </c>
      <c r="Y5603">
        <v>102.57861328125</v>
      </c>
      <c r="Z5603">
        <v>65.763587951660156</v>
      </c>
      <c r="AA5603">
        <v>577667.3125</v>
      </c>
      <c r="AB5603">
        <v>577667.3125</v>
      </c>
      <c r="AC5603">
        <v>0</v>
      </c>
      <c r="AD5603">
        <v>3.9959015846252441</v>
      </c>
      <c r="AE5603">
        <v>26.138433456420898</v>
      </c>
      <c r="AF5603">
        <v>3879103.75</v>
      </c>
      <c r="AG5603">
        <v>30257.583984375</v>
      </c>
      <c r="AH5603">
        <v>30257.583984375</v>
      </c>
      <c r="AI5603">
        <v>0</v>
      </c>
      <c r="AJ5603">
        <v>0</v>
      </c>
      <c r="AK5603">
        <v>-1</v>
      </c>
      <c r="AL5603">
        <v>0</v>
      </c>
      <c r="AM5603">
        <v>0</v>
      </c>
      <c r="AN5603">
        <v>60</v>
      </c>
      <c r="AO5603">
        <v>11442.2724609375</v>
      </c>
      <c r="AP5603">
        <v>0.56572836637496948</v>
      </c>
      <c r="AQ5603">
        <v>2.8541488572955132E-2</v>
      </c>
      <c r="AR5603">
        <v>0</v>
      </c>
      <c r="AS5603">
        <v>0.53718686103820801</v>
      </c>
      <c r="AT5603">
        <v>0</v>
      </c>
      <c r="AU5603">
        <v>0</v>
      </c>
      <c r="AV5603">
        <v>0</v>
      </c>
      <c r="AW5603">
        <v>-146758.75</v>
      </c>
      <c r="AX5603">
        <v>3530.921630859375</v>
      </c>
      <c r="AY5603">
        <v>3530.921630859375</v>
      </c>
      <c r="AZ5603">
        <v>0</v>
      </c>
      <c r="BA5603">
        <v>0</v>
      </c>
      <c r="BB5603">
        <v>0</v>
      </c>
      <c r="BC5603">
        <v>0.17443922162055969</v>
      </c>
      <c r="BD5603">
        <v>52.378910064697266</v>
      </c>
      <c r="BE5603">
        <v>306.43301391601563</v>
      </c>
      <c r="BF5603">
        <v>-254.05409240722656</v>
      </c>
      <c r="BG5603">
        <v>10801.619140625</v>
      </c>
      <c r="BH5603">
        <v>22.504632949829102</v>
      </c>
      <c r="BI5603">
        <v>12.566666603088379</v>
      </c>
      <c r="BJ5603">
        <v>0</v>
      </c>
      <c r="BK5603">
        <v>0</v>
      </c>
      <c r="BL5603">
        <v>2296</v>
      </c>
      <c r="BM5603">
        <v>577667.3125</v>
      </c>
      <c r="BN5603">
        <v>0</v>
      </c>
      <c r="BO5603">
        <v>0</v>
      </c>
      <c r="BP5603" t="s">
        <v>516</v>
      </c>
      <c r="BQ5603" t="s">
        <v>507</v>
      </c>
      <c r="BR5603" t="b">
        <v>1</v>
      </c>
      <c r="BS5603" t="s">
        <v>499</v>
      </c>
      <c r="BU5603">
        <v>2036</v>
      </c>
      <c r="BY5603" t="s">
        <v>241</v>
      </c>
      <c r="BZ5603">
        <v>0</v>
      </c>
      <c r="CA5603">
        <v>0</v>
      </c>
      <c r="CB5603" t="s">
        <v>242</v>
      </c>
      <c r="CC5603">
        <v>0</v>
      </c>
      <c r="CD5603" t="s">
        <v>356</v>
      </c>
      <c r="CE5603">
        <v>0</v>
      </c>
      <c r="CF5603" t="s">
        <v>500</v>
      </c>
      <c r="CG5603">
        <v>1</v>
      </c>
      <c r="CH5603" t="s">
        <v>54</v>
      </c>
      <c r="CJ5603" t="s">
        <v>501</v>
      </c>
      <c r="CK5603">
        <v>358.14999389648438</v>
      </c>
      <c r="CL5603">
        <v>0</v>
      </c>
      <c r="CM5603">
        <v>0.94999998807907104</v>
      </c>
      <c r="CN5603">
        <v>0</v>
      </c>
      <c r="CO5603">
        <v>0</v>
      </c>
      <c r="CP5603">
        <v>0</v>
      </c>
      <c r="CQ5603">
        <v>0</v>
      </c>
      <c r="CR5603">
        <v>3003501.75</v>
      </c>
      <c r="CS5603">
        <v>0</v>
      </c>
      <c r="CT5603">
        <v>11442.2724609375</v>
      </c>
      <c r="CU5603">
        <v>0</v>
      </c>
      <c r="CV5603">
        <v>0</v>
      </c>
    </row>
    <row r="5604" spans="1:100" hidden="1" x14ac:dyDescent="0.35">
      <c r="A5604">
        <v>23326</v>
      </c>
      <c r="B5604" t="s">
        <v>357</v>
      </c>
      <c r="C5604" t="s">
        <v>238</v>
      </c>
      <c r="D5604" t="s">
        <v>402</v>
      </c>
      <c r="E5604" t="s">
        <v>240</v>
      </c>
      <c r="F5604">
        <v>341.9287109375</v>
      </c>
      <c r="G5604">
        <v>377</v>
      </c>
      <c r="H5604">
        <v>0</v>
      </c>
      <c r="I5604">
        <v>43.138435363769531</v>
      </c>
      <c r="J5604">
        <v>42.718128204345703</v>
      </c>
      <c r="K5604">
        <v>44.127086639404297</v>
      </c>
      <c r="L5604">
        <v>40.683914184570313</v>
      </c>
      <c r="M5604">
        <v>151137.46875</v>
      </c>
      <c r="N5604">
        <v>377</v>
      </c>
      <c r="O5604">
        <v>140524.765625</v>
      </c>
      <c r="P5604">
        <v>10612.7099609375</v>
      </c>
      <c r="Q5604">
        <v>0</v>
      </c>
      <c r="R5604">
        <v>0</v>
      </c>
      <c r="S5604">
        <v>2.9408884048461914</v>
      </c>
      <c r="T5604">
        <v>-1</v>
      </c>
      <c r="U5604">
        <v>4334503</v>
      </c>
      <c r="V5604">
        <v>6467</v>
      </c>
      <c r="W5604">
        <v>6617.29443359375</v>
      </c>
      <c r="X5604">
        <v>6038.29150390625</v>
      </c>
      <c r="Y5604">
        <v>102.57861328125</v>
      </c>
      <c r="Z5604">
        <v>74.570411682128906</v>
      </c>
      <c r="AA5604">
        <v>655026.5</v>
      </c>
      <c r="AB5604">
        <v>655026.5</v>
      </c>
      <c r="AC5604">
        <v>0</v>
      </c>
      <c r="AD5604">
        <v>2.3337886333465576</v>
      </c>
      <c r="AE5604">
        <v>28.711294174194336</v>
      </c>
      <c r="AF5604">
        <v>4334503</v>
      </c>
      <c r="AG5604">
        <v>34122.10546875</v>
      </c>
      <c r="AH5604">
        <v>34122.10546875</v>
      </c>
      <c r="AI5604">
        <v>0</v>
      </c>
      <c r="AJ5604">
        <v>0</v>
      </c>
      <c r="AK5604">
        <v>-1</v>
      </c>
      <c r="AL5604">
        <v>0</v>
      </c>
      <c r="AM5604">
        <v>0</v>
      </c>
      <c r="AN5604">
        <v>74</v>
      </c>
      <c r="AO5604">
        <v>12831.10546875</v>
      </c>
      <c r="AP5604">
        <v>0.34617653489112854</v>
      </c>
      <c r="AQ5604">
        <v>4.3748477473855019E-3</v>
      </c>
      <c r="AR5604">
        <v>0</v>
      </c>
      <c r="AS5604">
        <v>0.34180170297622681</v>
      </c>
      <c r="AT5604">
        <v>0</v>
      </c>
      <c r="AU5604">
        <v>0</v>
      </c>
      <c r="AV5604">
        <v>0</v>
      </c>
      <c r="AW5604">
        <v>-145919.78125</v>
      </c>
      <c r="AX5604">
        <v>4003.7705078125</v>
      </c>
      <c r="AY5604">
        <v>4003.7705078125</v>
      </c>
      <c r="AZ5604">
        <v>0</v>
      </c>
      <c r="BA5604">
        <v>0</v>
      </c>
      <c r="BB5604">
        <v>0</v>
      </c>
      <c r="BC5604">
        <v>0.19779950380325317</v>
      </c>
      <c r="BD5604">
        <v>52.092708587646484</v>
      </c>
      <c r="BE5604">
        <v>274.86199951171875</v>
      </c>
      <c r="BF5604">
        <v>-222.76927185058594</v>
      </c>
      <c r="BG5604">
        <v>12069.53515625</v>
      </c>
      <c r="BH5604">
        <v>22.504632949829102</v>
      </c>
      <c r="BI5604">
        <v>12.566666603088379</v>
      </c>
      <c r="BJ5604">
        <v>0</v>
      </c>
      <c r="BK5604">
        <v>0</v>
      </c>
      <c r="BL5604">
        <v>2522</v>
      </c>
      <c r="BM5604">
        <v>655026.5</v>
      </c>
      <c r="BN5604">
        <v>0</v>
      </c>
      <c r="BO5604">
        <v>0</v>
      </c>
      <c r="BP5604" t="s">
        <v>517</v>
      </c>
      <c r="BQ5604" t="s">
        <v>507</v>
      </c>
      <c r="BR5604" t="b">
        <v>1</v>
      </c>
      <c r="BS5604" t="s">
        <v>499</v>
      </c>
      <c r="BU5604">
        <v>2036</v>
      </c>
      <c r="BY5604" t="s">
        <v>241</v>
      </c>
      <c r="BZ5604">
        <v>0</v>
      </c>
      <c r="CA5604">
        <v>0</v>
      </c>
      <c r="CB5604" t="s">
        <v>242</v>
      </c>
      <c r="CC5604">
        <v>0</v>
      </c>
      <c r="CD5604" t="s">
        <v>357</v>
      </c>
      <c r="CE5604">
        <v>0</v>
      </c>
      <c r="CF5604" t="s">
        <v>500</v>
      </c>
      <c r="CG5604">
        <v>1</v>
      </c>
      <c r="CH5604" t="s">
        <v>54</v>
      </c>
      <c r="CJ5604" t="s">
        <v>501</v>
      </c>
      <c r="CK5604">
        <v>358.14999389648438</v>
      </c>
      <c r="CL5604">
        <v>0</v>
      </c>
      <c r="CM5604">
        <v>0.94999998807907104</v>
      </c>
      <c r="CN5604">
        <v>0</v>
      </c>
      <c r="CO5604">
        <v>0</v>
      </c>
      <c r="CP5604">
        <v>0</v>
      </c>
      <c r="CQ5604">
        <v>0</v>
      </c>
      <c r="CR5604">
        <v>3003501.75</v>
      </c>
      <c r="CS5604">
        <v>0</v>
      </c>
      <c r="CT5604">
        <v>12831.10546875</v>
      </c>
      <c r="CU5604">
        <v>0</v>
      </c>
      <c r="CV5604">
        <v>0</v>
      </c>
    </row>
    <row r="5605" spans="1:100" hidden="1" x14ac:dyDescent="0.35">
      <c r="A5605">
        <v>23327</v>
      </c>
      <c r="B5605" t="s">
        <v>358</v>
      </c>
      <c r="C5605" t="s">
        <v>238</v>
      </c>
      <c r="D5605" t="s">
        <v>402</v>
      </c>
      <c r="E5605" t="s">
        <v>240</v>
      </c>
      <c r="F5605">
        <v>341.9287109375</v>
      </c>
      <c r="G5605">
        <v>377</v>
      </c>
      <c r="H5605">
        <v>0</v>
      </c>
      <c r="I5605">
        <v>42.686130523681641</v>
      </c>
      <c r="J5605">
        <v>42.244773864746094</v>
      </c>
      <c r="K5605">
        <v>43.644561767578125</v>
      </c>
      <c r="L5605">
        <v>40.233081817626953</v>
      </c>
      <c r="M5605">
        <v>151303.953125</v>
      </c>
      <c r="N5605">
        <v>377</v>
      </c>
      <c r="O5605">
        <v>140691.234375</v>
      </c>
      <c r="P5605">
        <v>10612.7099609375</v>
      </c>
      <c r="Q5605">
        <v>0</v>
      </c>
      <c r="R5605">
        <v>0</v>
      </c>
      <c r="S5605">
        <v>2.9408884048461914</v>
      </c>
      <c r="T5605">
        <v>-1</v>
      </c>
      <c r="U5605">
        <v>4442753</v>
      </c>
      <c r="V5605">
        <v>6388</v>
      </c>
      <c r="W5605">
        <v>6532.77099609375</v>
      </c>
      <c r="X5605">
        <v>5959.54833984375</v>
      </c>
      <c r="Y5605">
        <v>102.57861328125</v>
      </c>
      <c r="Z5605">
        <v>77.421638488769531</v>
      </c>
      <c r="AA5605">
        <v>680071.6875</v>
      </c>
      <c r="AB5605">
        <v>680071.6875</v>
      </c>
      <c r="AC5605">
        <v>0</v>
      </c>
      <c r="AD5605">
        <v>0.55783241987228394</v>
      </c>
      <c r="AE5605">
        <v>29.587886810302734</v>
      </c>
      <c r="AF5605">
        <v>4442753</v>
      </c>
      <c r="AG5605">
        <v>35208.93359375</v>
      </c>
      <c r="AH5605">
        <v>35208.93359375</v>
      </c>
      <c r="AI5605">
        <v>0</v>
      </c>
      <c r="AJ5605">
        <v>0</v>
      </c>
      <c r="AK5605">
        <v>-1</v>
      </c>
      <c r="AL5605">
        <v>0</v>
      </c>
      <c r="AM5605">
        <v>0</v>
      </c>
      <c r="AN5605">
        <v>76</v>
      </c>
      <c r="AO5605">
        <v>13153.642578125</v>
      </c>
      <c r="AP5605">
        <v>0.24627858400344849</v>
      </c>
      <c r="AQ5605">
        <v>3.8785533979535103E-3</v>
      </c>
      <c r="AR5605">
        <v>0</v>
      </c>
      <c r="AS5605">
        <v>0.24240002036094666</v>
      </c>
      <c r="AT5605">
        <v>0</v>
      </c>
      <c r="AU5605">
        <v>0</v>
      </c>
      <c r="AV5605">
        <v>0</v>
      </c>
      <c r="AW5605">
        <v>-145776.453125</v>
      </c>
      <c r="AX5605">
        <v>4156.85595703125</v>
      </c>
      <c r="AY5605">
        <v>4156.85595703125</v>
      </c>
      <c r="AZ5605">
        <v>0</v>
      </c>
      <c r="BA5605">
        <v>0</v>
      </c>
      <c r="BB5605">
        <v>0</v>
      </c>
      <c r="BC5605">
        <v>0.20536243915557861</v>
      </c>
      <c r="BD5605">
        <v>51.772384643554688</v>
      </c>
      <c r="BE5605">
        <v>266.12692260742188</v>
      </c>
      <c r="BF5605">
        <v>-214.35452270507813</v>
      </c>
      <c r="BG5605">
        <v>12370.9326171875</v>
      </c>
      <c r="BH5605">
        <v>22.504632949829102</v>
      </c>
      <c r="BI5605">
        <v>12.566666603088379</v>
      </c>
      <c r="BJ5605">
        <v>0</v>
      </c>
      <c r="BK5605">
        <v>0</v>
      </c>
      <c r="BL5605">
        <v>2599</v>
      </c>
      <c r="BM5605">
        <v>680071.6875</v>
      </c>
      <c r="BN5605">
        <v>0</v>
      </c>
      <c r="BO5605">
        <v>0</v>
      </c>
      <c r="BP5605" t="s">
        <v>518</v>
      </c>
      <c r="BQ5605" t="s">
        <v>507</v>
      </c>
      <c r="BR5605" t="b">
        <v>1</v>
      </c>
      <c r="BS5605" t="s">
        <v>499</v>
      </c>
      <c r="BU5605">
        <v>2036</v>
      </c>
      <c r="BY5605" t="s">
        <v>241</v>
      </c>
      <c r="BZ5605">
        <v>0</v>
      </c>
      <c r="CA5605">
        <v>0</v>
      </c>
      <c r="CB5605" t="s">
        <v>242</v>
      </c>
      <c r="CC5605">
        <v>0</v>
      </c>
      <c r="CD5605" t="s">
        <v>358</v>
      </c>
      <c r="CE5605">
        <v>0</v>
      </c>
      <c r="CF5605" t="s">
        <v>500</v>
      </c>
      <c r="CG5605">
        <v>1</v>
      </c>
      <c r="CH5605" t="s">
        <v>54</v>
      </c>
      <c r="CJ5605" t="s">
        <v>501</v>
      </c>
      <c r="CK5605">
        <v>358.14999389648438</v>
      </c>
      <c r="CL5605">
        <v>0</v>
      </c>
      <c r="CM5605">
        <v>0.94999998807907104</v>
      </c>
      <c r="CN5605">
        <v>0</v>
      </c>
      <c r="CO5605">
        <v>0</v>
      </c>
      <c r="CP5605">
        <v>0</v>
      </c>
      <c r="CQ5605">
        <v>0</v>
      </c>
      <c r="CR5605">
        <v>3003501.75</v>
      </c>
      <c r="CS5605">
        <v>0</v>
      </c>
      <c r="CT5605">
        <v>13153.642578125</v>
      </c>
      <c r="CU5605">
        <v>0</v>
      </c>
      <c r="CV5605">
        <v>0</v>
      </c>
    </row>
    <row r="5606" spans="1:100" hidden="1" x14ac:dyDescent="0.35">
      <c r="A5606">
        <v>23328</v>
      </c>
      <c r="B5606" t="s">
        <v>359</v>
      </c>
      <c r="C5606" t="s">
        <v>238</v>
      </c>
      <c r="D5606" t="s">
        <v>402</v>
      </c>
      <c r="E5606" t="s">
        <v>240</v>
      </c>
      <c r="F5606">
        <v>341.9287109375</v>
      </c>
      <c r="G5606">
        <v>377</v>
      </c>
      <c r="H5606">
        <v>0</v>
      </c>
      <c r="I5606">
        <v>42.170845031738281</v>
      </c>
      <c r="J5606">
        <v>41.702541351318359</v>
      </c>
      <c r="K5606">
        <v>43.050998687744141</v>
      </c>
      <c r="L5606">
        <v>39.716690063476563</v>
      </c>
      <c r="M5606">
        <v>151179.09375</v>
      </c>
      <c r="N5606">
        <v>377</v>
      </c>
      <c r="O5606">
        <v>140753.671875</v>
      </c>
      <c r="P5606">
        <v>10425.4267578125</v>
      </c>
      <c r="Q5606">
        <v>0</v>
      </c>
      <c r="R5606">
        <v>0</v>
      </c>
      <c r="S5606">
        <v>2.9408884048461914</v>
      </c>
      <c r="T5606">
        <v>-1</v>
      </c>
      <c r="U5606">
        <v>4548594.5</v>
      </c>
      <c r="V5606">
        <v>6298</v>
      </c>
      <c r="W5606">
        <v>6428.47216796875</v>
      </c>
      <c r="X5606">
        <v>5869.35595703125</v>
      </c>
      <c r="Y5606">
        <v>102.57861328125</v>
      </c>
      <c r="Z5606">
        <v>80.552146911621094</v>
      </c>
      <c r="AA5606">
        <v>707570.0625</v>
      </c>
      <c r="AB5606">
        <v>707570.0625</v>
      </c>
      <c r="AC5606">
        <v>0</v>
      </c>
      <c r="AD5606">
        <v>0.70582878589630127</v>
      </c>
      <c r="AE5606">
        <v>30.04326057434082</v>
      </c>
      <c r="AF5606">
        <v>4548594.5</v>
      </c>
      <c r="AG5606">
        <v>36499.80859375</v>
      </c>
      <c r="AH5606">
        <v>36499.80859375</v>
      </c>
      <c r="AI5606">
        <v>0</v>
      </c>
      <c r="AJ5606">
        <v>0</v>
      </c>
      <c r="AK5606">
        <v>-1</v>
      </c>
      <c r="AL5606">
        <v>0</v>
      </c>
      <c r="AM5606">
        <v>0</v>
      </c>
      <c r="AN5606">
        <v>85</v>
      </c>
      <c r="AO5606">
        <v>13471.0283203125</v>
      </c>
      <c r="AP5606">
        <v>1.0034838914871216</v>
      </c>
      <c r="AQ5606">
        <v>3.1966928392648697E-2</v>
      </c>
      <c r="AR5606">
        <v>0</v>
      </c>
      <c r="AS5606">
        <v>0.97151696681976318</v>
      </c>
      <c r="AT5606">
        <v>0</v>
      </c>
      <c r="AU5606">
        <v>0</v>
      </c>
      <c r="AV5606">
        <v>0</v>
      </c>
      <c r="AW5606">
        <v>-145140.890625</v>
      </c>
      <c r="AX5606">
        <v>4324.9365234375</v>
      </c>
      <c r="AY5606">
        <v>4324.9365234375</v>
      </c>
      <c r="AZ5606">
        <v>0</v>
      </c>
      <c r="BA5606">
        <v>0</v>
      </c>
      <c r="BB5606">
        <v>0</v>
      </c>
      <c r="BC5606">
        <v>0.213666170835495</v>
      </c>
      <c r="BD5606">
        <v>51.584724426269531</v>
      </c>
      <c r="BE5606">
        <v>256.71054077148438</v>
      </c>
      <c r="BF5606">
        <v>-205.12580871582031</v>
      </c>
      <c r="BG5606">
        <v>12665.6337890625</v>
      </c>
      <c r="BH5606">
        <v>22.504632949829102</v>
      </c>
      <c r="BI5606">
        <v>12.566666603088379</v>
      </c>
      <c r="BJ5606">
        <v>0</v>
      </c>
      <c r="BK5606">
        <v>0</v>
      </c>
      <c r="BL5606">
        <v>2639</v>
      </c>
      <c r="BM5606">
        <v>707570.0625</v>
      </c>
      <c r="BN5606">
        <v>0</v>
      </c>
      <c r="BO5606">
        <v>0</v>
      </c>
      <c r="BP5606" t="s">
        <v>519</v>
      </c>
      <c r="BQ5606" t="s">
        <v>507</v>
      </c>
      <c r="BR5606" t="b">
        <v>1</v>
      </c>
      <c r="BS5606" t="s">
        <v>499</v>
      </c>
      <c r="BU5606">
        <v>2036</v>
      </c>
      <c r="BY5606" t="s">
        <v>241</v>
      </c>
      <c r="BZ5606">
        <v>0</v>
      </c>
      <c r="CA5606">
        <v>0</v>
      </c>
      <c r="CB5606" t="s">
        <v>242</v>
      </c>
      <c r="CC5606">
        <v>0</v>
      </c>
      <c r="CD5606" t="s">
        <v>359</v>
      </c>
      <c r="CE5606">
        <v>0</v>
      </c>
      <c r="CF5606" t="s">
        <v>500</v>
      </c>
      <c r="CG5606">
        <v>1</v>
      </c>
      <c r="CH5606" t="s">
        <v>54</v>
      </c>
      <c r="CJ5606" t="s">
        <v>501</v>
      </c>
      <c r="CK5606">
        <v>358.14999389648438</v>
      </c>
      <c r="CL5606">
        <v>0</v>
      </c>
      <c r="CM5606">
        <v>0.94999998807907104</v>
      </c>
      <c r="CN5606">
        <v>0</v>
      </c>
      <c r="CO5606">
        <v>0</v>
      </c>
      <c r="CP5606">
        <v>0</v>
      </c>
      <c r="CQ5606">
        <v>0</v>
      </c>
      <c r="CR5606">
        <v>3003501.75</v>
      </c>
      <c r="CS5606">
        <v>0</v>
      </c>
      <c r="CT5606">
        <v>13471.0283203125</v>
      </c>
      <c r="CU5606">
        <v>0</v>
      </c>
      <c r="CV5606">
        <v>0</v>
      </c>
    </row>
    <row r="5607" spans="1:100" hidden="1" x14ac:dyDescent="0.35">
      <c r="A5607">
        <v>23329</v>
      </c>
      <c r="B5607" t="s">
        <v>360</v>
      </c>
      <c r="C5607" t="s">
        <v>238</v>
      </c>
      <c r="D5607" t="s">
        <v>402</v>
      </c>
      <c r="E5607" t="s">
        <v>240</v>
      </c>
      <c r="F5607">
        <v>0</v>
      </c>
      <c r="G5607">
        <v>0</v>
      </c>
      <c r="H5607">
        <v>0</v>
      </c>
      <c r="I5607">
        <v>0</v>
      </c>
      <c r="J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-1</v>
      </c>
      <c r="U5607">
        <v>0</v>
      </c>
      <c r="V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>
        <v>0</v>
      </c>
      <c r="AJ5607">
        <v>0</v>
      </c>
      <c r="AK5607">
        <v>-1</v>
      </c>
      <c r="AL5607">
        <v>0</v>
      </c>
      <c r="AM5607">
        <v>0</v>
      </c>
      <c r="AN5607">
        <v>0</v>
      </c>
      <c r="AO5607">
        <v>0</v>
      </c>
      <c r="AP5607">
        <v>0</v>
      </c>
      <c r="AQ5607">
        <v>0</v>
      </c>
      <c r="AR5607">
        <v>0</v>
      </c>
      <c r="AS5607">
        <v>0</v>
      </c>
      <c r="AT5607">
        <v>0</v>
      </c>
      <c r="AU5607">
        <v>0</v>
      </c>
      <c r="AV5607">
        <v>0</v>
      </c>
      <c r="AW5607">
        <v>0</v>
      </c>
      <c r="AX5607">
        <v>0</v>
      </c>
      <c r="AY5607">
        <v>0</v>
      </c>
      <c r="AZ5607">
        <v>0</v>
      </c>
      <c r="BA5607">
        <v>0</v>
      </c>
      <c r="BB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  <c r="BM5607">
        <v>0</v>
      </c>
      <c r="BN5607">
        <v>0</v>
      </c>
      <c r="BO5607">
        <v>0</v>
      </c>
      <c r="BP5607" t="s">
        <v>520</v>
      </c>
      <c r="BQ5607" t="s">
        <v>507</v>
      </c>
      <c r="BR5607" t="b">
        <v>1</v>
      </c>
      <c r="BS5607" t="s">
        <v>499</v>
      </c>
      <c r="BU5607">
        <v>2036</v>
      </c>
      <c r="BY5607" t="s">
        <v>241</v>
      </c>
      <c r="BZ5607">
        <v>0</v>
      </c>
      <c r="CA5607">
        <v>0</v>
      </c>
      <c r="CB5607" t="s">
        <v>242</v>
      </c>
      <c r="CC5607">
        <v>0</v>
      </c>
      <c r="CD5607" t="s">
        <v>360</v>
      </c>
      <c r="CE5607">
        <v>0</v>
      </c>
      <c r="CF5607" t="s">
        <v>500</v>
      </c>
      <c r="CG5607">
        <v>1</v>
      </c>
      <c r="CH5607" t="s">
        <v>54</v>
      </c>
      <c r="CJ5607" t="s">
        <v>501</v>
      </c>
      <c r="CK5607">
        <v>0</v>
      </c>
      <c r="CL5607">
        <v>0</v>
      </c>
      <c r="CM5607">
        <v>0.94999998807907104</v>
      </c>
      <c r="CN5607">
        <v>0</v>
      </c>
      <c r="CO5607">
        <v>0</v>
      </c>
      <c r="CP5607">
        <v>0</v>
      </c>
      <c r="CQ5607">
        <v>0</v>
      </c>
      <c r="CR5607">
        <v>0</v>
      </c>
      <c r="CS5607">
        <v>0</v>
      </c>
      <c r="CT5607">
        <v>0</v>
      </c>
      <c r="CU5607">
        <v>0</v>
      </c>
      <c r="CV5607">
        <v>0</v>
      </c>
    </row>
    <row r="5608" spans="1:100" hidden="1" x14ac:dyDescent="0.35">
      <c r="A5608">
        <v>23330</v>
      </c>
      <c r="B5608" t="s">
        <v>361</v>
      </c>
      <c r="C5608" t="s">
        <v>238</v>
      </c>
      <c r="D5608" t="s">
        <v>402</v>
      </c>
      <c r="E5608" t="s">
        <v>240</v>
      </c>
      <c r="F5608">
        <v>0</v>
      </c>
      <c r="G5608">
        <v>0</v>
      </c>
      <c r="H5608">
        <v>0</v>
      </c>
      <c r="I5608">
        <v>0</v>
      </c>
      <c r="J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-1</v>
      </c>
      <c r="U5608">
        <v>0</v>
      </c>
      <c r="V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-1</v>
      </c>
      <c r="AL5608">
        <v>0</v>
      </c>
      <c r="AM5608">
        <v>0</v>
      </c>
      <c r="AN5608">
        <v>0</v>
      </c>
      <c r="AO5608">
        <v>0</v>
      </c>
      <c r="AP5608">
        <v>0</v>
      </c>
      <c r="AQ5608">
        <v>0</v>
      </c>
      <c r="AR5608">
        <v>0</v>
      </c>
      <c r="AS5608">
        <v>0</v>
      </c>
      <c r="AT5608">
        <v>0</v>
      </c>
      <c r="AU5608">
        <v>0</v>
      </c>
      <c r="AV5608">
        <v>0</v>
      </c>
      <c r="AW5608">
        <v>0</v>
      </c>
      <c r="AX5608">
        <v>0</v>
      </c>
      <c r="AY5608">
        <v>0</v>
      </c>
      <c r="AZ5608">
        <v>0</v>
      </c>
      <c r="BA5608">
        <v>0</v>
      </c>
      <c r="BB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  <c r="BM5608">
        <v>0</v>
      </c>
      <c r="BN5608">
        <v>0</v>
      </c>
      <c r="BO5608">
        <v>0</v>
      </c>
      <c r="BP5608" t="s">
        <v>521</v>
      </c>
      <c r="BQ5608" t="s">
        <v>507</v>
      </c>
      <c r="BR5608" t="b">
        <v>1</v>
      </c>
      <c r="BS5608" t="s">
        <v>499</v>
      </c>
      <c r="BU5608">
        <v>2036</v>
      </c>
      <c r="BY5608" t="s">
        <v>241</v>
      </c>
      <c r="BZ5608">
        <v>0</v>
      </c>
      <c r="CA5608">
        <v>0</v>
      </c>
      <c r="CB5608" t="s">
        <v>242</v>
      </c>
      <c r="CC5608">
        <v>0</v>
      </c>
      <c r="CD5608" t="s">
        <v>361</v>
      </c>
      <c r="CE5608">
        <v>0</v>
      </c>
      <c r="CF5608" t="s">
        <v>500</v>
      </c>
      <c r="CG5608">
        <v>1</v>
      </c>
      <c r="CH5608" t="s">
        <v>54</v>
      </c>
      <c r="CJ5608" t="s">
        <v>501</v>
      </c>
      <c r="CK5608">
        <v>0</v>
      </c>
      <c r="CL5608">
        <v>0</v>
      </c>
      <c r="CM5608">
        <v>0.94999998807907104</v>
      </c>
      <c r="CN5608">
        <v>0</v>
      </c>
      <c r="CO5608">
        <v>0</v>
      </c>
      <c r="CP5608">
        <v>0</v>
      </c>
      <c r="CQ5608">
        <v>0</v>
      </c>
      <c r="CR5608">
        <v>0</v>
      </c>
      <c r="CS5608">
        <v>0</v>
      </c>
      <c r="CT5608">
        <v>0</v>
      </c>
      <c r="CU5608">
        <v>0</v>
      </c>
      <c r="CV5608">
        <v>0</v>
      </c>
    </row>
    <row r="5609" spans="1:100" hidden="1" x14ac:dyDescent="0.35">
      <c r="A5609">
        <v>23331</v>
      </c>
      <c r="B5609" t="s">
        <v>362</v>
      </c>
      <c r="C5609" t="s">
        <v>238</v>
      </c>
      <c r="D5609" t="s">
        <v>402</v>
      </c>
      <c r="E5609" t="s">
        <v>240</v>
      </c>
      <c r="F5609">
        <v>0</v>
      </c>
      <c r="G5609">
        <v>0</v>
      </c>
      <c r="H5609">
        <v>0</v>
      </c>
      <c r="I5609">
        <v>0</v>
      </c>
      <c r="J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-1</v>
      </c>
      <c r="U5609">
        <v>0</v>
      </c>
      <c r="V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-1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  <c r="BM5609">
        <v>0</v>
      </c>
      <c r="BN5609">
        <v>0</v>
      </c>
      <c r="BO5609">
        <v>0</v>
      </c>
      <c r="BP5609" t="s">
        <v>522</v>
      </c>
      <c r="BQ5609" t="s">
        <v>507</v>
      </c>
      <c r="BR5609" t="b">
        <v>1</v>
      </c>
      <c r="BS5609" t="s">
        <v>499</v>
      </c>
      <c r="BU5609">
        <v>2036</v>
      </c>
      <c r="BY5609" t="s">
        <v>241</v>
      </c>
      <c r="BZ5609">
        <v>0</v>
      </c>
      <c r="CA5609">
        <v>0</v>
      </c>
      <c r="CB5609" t="s">
        <v>242</v>
      </c>
      <c r="CC5609">
        <v>0</v>
      </c>
      <c r="CD5609" t="s">
        <v>362</v>
      </c>
      <c r="CE5609">
        <v>0</v>
      </c>
      <c r="CF5609" t="s">
        <v>500</v>
      </c>
      <c r="CG5609">
        <v>1</v>
      </c>
      <c r="CH5609" t="s">
        <v>54</v>
      </c>
      <c r="CJ5609" t="s">
        <v>501</v>
      </c>
      <c r="CK5609">
        <v>0</v>
      </c>
      <c r="CL5609">
        <v>0</v>
      </c>
      <c r="CM5609">
        <v>0.94999998807907104</v>
      </c>
      <c r="CN5609">
        <v>0</v>
      </c>
      <c r="CO5609">
        <v>0</v>
      </c>
      <c r="CP5609">
        <v>0</v>
      </c>
      <c r="CQ5609">
        <v>0</v>
      </c>
      <c r="CR5609">
        <v>0</v>
      </c>
      <c r="CS5609">
        <v>0</v>
      </c>
      <c r="CT5609">
        <v>0</v>
      </c>
      <c r="CU5609">
        <v>0</v>
      </c>
      <c r="CV5609">
        <v>0</v>
      </c>
    </row>
    <row r="5610" spans="1:100" hidden="1" x14ac:dyDescent="0.35">
      <c r="A5610">
        <v>23332</v>
      </c>
      <c r="B5610" t="s">
        <v>363</v>
      </c>
      <c r="C5610" t="s">
        <v>238</v>
      </c>
      <c r="D5610" t="s">
        <v>402</v>
      </c>
      <c r="E5610" t="s">
        <v>240</v>
      </c>
      <c r="F5610">
        <v>0</v>
      </c>
      <c r="G5610">
        <v>0</v>
      </c>
      <c r="H5610">
        <v>0</v>
      </c>
      <c r="I5610">
        <v>0</v>
      </c>
      <c r="J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-1</v>
      </c>
      <c r="U5610">
        <v>0</v>
      </c>
      <c r="V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>
        <v>0</v>
      </c>
      <c r="AJ5610">
        <v>0</v>
      </c>
      <c r="AK5610">
        <v>-1</v>
      </c>
      <c r="AL5610">
        <v>0</v>
      </c>
      <c r="AM5610">
        <v>0</v>
      </c>
      <c r="AN5610">
        <v>0</v>
      </c>
      <c r="AO5610">
        <v>0</v>
      </c>
      <c r="AP5610">
        <v>0</v>
      </c>
      <c r="AQ5610">
        <v>0</v>
      </c>
      <c r="AR5610">
        <v>0</v>
      </c>
      <c r="AS5610">
        <v>0</v>
      </c>
      <c r="AT5610">
        <v>0</v>
      </c>
      <c r="AU5610">
        <v>0</v>
      </c>
      <c r="AV5610">
        <v>0</v>
      </c>
      <c r="AW5610">
        <v>0</v>
      </c>
      <c r="AX5610">
        <v>0</v>
      </c>
      <c r="AY5610">
        <v>0</v>
      </c>
      <c r="AZ5610">
        <v>0</v>
      </c>
      <c r="BA5610">
        <v>0</v>
      </c>
      <c r="BB5610">
        <v>0</v>
      </c>
      <c r="BG5610">
        <v>0</v>
      </c>
      <c r="BH5610">
        <v>0</v>
      </c>
      <c r="BI5610">
        <v>0</v>
      </c>
      <c r="BJ5610">
        <v>0</v>
      </c>
      <c r="BK5610">
        <v>0</v>
      </c>
      <c r="BL5610">
        <v>0</v>
      </c>
      <c r="BM5610">
        <v>0</v>
      </c>
      <c r="BN5610">
        <v>0</v>
      </c>
      <c r="BO5610">
        <v>0</v>
      </c>
      <c r="BP5610" t="s">
        <v>523</v>
      </c>
      <c r="BQ5610" t="s">
        <v>507</v>
      </c>
      <c r="BR5610" t="b">
        <v>1</v>
      </c>
      <c r="BS5610" t="s">
        <v>499</v>
      </c>
      <c r="BU5610">
        <v>2036</v>
      </c>
      <c r="BY5610" t="s">
        <v>241</v>
      </c>
      <c r="BZ5610">
        <v>0</v>
      </c>
      <c r="CA5610">
        <v>0</v>
      </c>
      <c r="CB5610" t="s">
        <v>242</v>
      </c>
      <c r="CC5610">
        <v>0</v>
      </c>
      <c r="CD5610" t="s">
        <v>363</v>
      </c>
      <c r="CE5610">
        <v>0</v>
      </c>
      <c r="CF5610" t="s">
        <v>500</v>
      </c>
      <c r="CG5610">
        <v>1</v>
      </c>
      <c r="CH5610" t="s">
        <v>54</v>
      </c>
      <c r="CJ5610" t="s">
        <v>501</v>
      </c>
      <c r="CK5610">
        <v>0</v>
      </c>
      <c r="CL5610">
        <v>0</v>
      </c>
      <c r="CM5610">
        <v>0.94999998807907104</v>
      </c>
      <c r="CN5610">
        <v>0</v>
      </c>
      <c r="CO5610">
        <v>0</v>
      </c>
      <c r="CP5610">
        <v>0</v>
      </c>
      <c r="CQ5610">
        <v>0</v>
      </c>
      <c r="CR5610">
        <v>0</v>
      </c>
      <c r="CS5610">
        <v>0</v>
      </c>
      <c r="CT5610">
        <v>0</v>
      </c>
      <c r="CU5610">
        <v>0</v>
      </c>
      <c r="CV5610">
        <v>0</v>
      </c>
    </row>
    <row r="5611" spans="1:100" hidden="1" x14ac:dyDescent="0.35">
      <c r="A5611">
        <v>23333</v>
      </c>
      <c r="B5611" t="s">
        <v>364</v>
      </c>
      <c r="C5611" t="s">
        <v>238</v>
      </c>
      <c r="D5611" t="s">
        <v>402</v>
      </c>
      <c r="E5611" t="s">
        <v>240</v>
      </c>
      <c r="F5611">
        <v>0</v>
      </c>
      <c r="G5611">
        <v>0</v>
      </c>
      <c r="H5611">
        <v>0</v>
      </c>
      <c r="I5611">
        <v>0</v>
      </c>
      <c r="J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-1</v>
      </c>
      <c r="U5611">
        <v>0</v>
      </c>
      <c r="V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>
        <v>0</v>
      </c>
      <c r="AJ5611">
        <v>0</v>
      </c>
      <c r="AK5611">
        <v>-1</v>
      </c>
      <c r="AL5611">
        <v>0</v>
      </c>
      <c r="AM5611">
        <v>0</v>
      </c>
      <c r="AN5611">
        <v>0</v>
      </c>
      <c r="AO5611">
        <v>0</v>
      </c>
      <c r="AP5611">
        <v>0</v>
      </c>
      <c r="AQ5611">
        <v>0</v>
      </c>
      <c r="AR5611">
        <v>0</v>
      </c>
      <c r="AS5611">
        <v>0</v>
      </c>
      <c r="AT5611">
        <v>0</v>
      </c>
      <c r="AU5611">
        <v>0</v>
      </c>
      <c r="AV5611">
        <v>0</v>
      </c>
      <c r="AW5611">
        <v>0</v>
      </c>
      <c r="AX5611">
        <v>0</v>
      </c>
      <c r="AY5611">
        <v>0</v>
      </c>
      <c r="AZ5611">
        <v>0</v>
      </c>
      <c r="BA5611">
        <v>0</v>
      </c>
      <c r="BB5611">
        <v>0</v>
      </c>
      <c r="BG5611">
        <v>0</v>
      </c>
      <c r="BH5611">
        <v>0</v>
      </c>
      <c r="BI5611">
        <v>0</v>
      </c>
      <c r="BJ5611">
        <v>0</v>
      </c>
      <c r="BK5611">
        <v>0</v>
      </c>
      <c r="BL5611">
        <v>0</v>
      </c>
      <c r="BM5611">
        <v>0</v>
      </c>
      <c r="BN5611">
        <v>0</v>
      </c>
      <c r="BO5611">
        <v>0</v>
      </c>
      <c r="BP5611" t="s">
        <v>524</v>
      </c>
      <c r="BQ5611" t="s">
        <v>507</v>
      </c>
      <c r="BR5611" t="b">
        <v>1</v>
      </c>
      <c r="BS5611" t="s">
        <v>499</v>
      </c>
      <c r="BU5611">
        <v>2036</v>
      </c>
      <c r="BY5611" t="s">
        <v>241</v>
      </c>
      <c r="BZ5611">
        <v>0</v>
      </c>
      <c r="CA5611">
        <v>0</v>
      </c>
      <c r="CB5611" t="s">
        <v>242</v>
      </c>
      <c r="CC5611">
        <v>0</v>
      </c>
      <c r="CD5611" t="s">
        <v>364</v>
      </c>
      <c r="CE5611">
        <v>0</v>
      </c>
      <c r="CF5611" t="s">
        <v>500</v>
      </c>
      <c r="CG5611">
        <v>1</v>
      </c>
      <c r="CH5611" t="s">
        <v>54</v>
      </c>
      <c r="CJ5611" t="s">
        <v>501</v>
      </c>
      <c r="CK5611">
        <v>0</v>
      </c>
      <c r="CL5611">
        <v>0</v>
      </c>
      <c r="CM5611">
        <v>0.94999998807907104</v>
      </c>
      <c r="CN5611">
        <v>0</v>
      </c>
      <c r="CO5611">
        <v>0</v>
      </c>
      <c r="CP5611">
        <v>0</v>
      </c>
      <c r="CQ5611">
        <v>0</v>
      </c>
      <c r="CR5611">
        <v>0</v>
      </c>
      <c r="CS5611">
        <v>0</v>
      </c>
      <c r="CT5611">
        <v>0</v>
      </c>
      <c r="CU5611">
        <v>0</v>
      </c>
      <c r="CV5611">
        <v>0</v>
      </c>
    </row>
    <row r="5612" spans="1:100" hidden="1" x14ac:dyDescent="0.35">
      <c r="A5612">
        <v>23334</v>
      </c>
      <c r="B5612" t="s">
        <v>365</v>
      </c>
      <c r="C5612" t="s">
        <v>238</v>
      </c>
      <c r="D5612" t="s">
        <v>402</v>
      </c>
      <c r="E5612" t="s">
        <v>240</v>
      </c>
      <c r="F5612">
        <v>0</v>
      </c>
      <c r="G5612">
        <v>0</v>
      </c>
      <c r="H5612">
        <v>0</v>
      </c>
      <c r="I5612">
        <v>0</v>
      </c>
      <c r="J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-1</v>
      </c>
      <c r="U5612">
        <v>0</v>
      </c>
      <c r="V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-1</v>
      </c>
      <c r="AL5612">
        <v>0</v>
      </c>
      <c r="AM5612">
        <v>0</v>
      </c>
      <c r="AN5612">
        <v>0</v>
      </c>
      <c r="AO5612">
        <v>0</v>
      </c>
      <c r="AP5612">
        <v>0</v>
      </c>
      <c r="AQ5612">
        <v>0</v>
      </c>
      <c r="AR5612">
        <v>0</v>
      </c>
      <c r="AS5612">
        <v>0</v>
      </c>
      <c r="AT5612">
        <v>0</v>
      </c>
      <c r="AU5612">
        <v>0</v>
      </c>
      <c r="AV5612">
        <v>0</v>
      </c>
      <c r="AW5612">
        <v>0</v>
      </c>
      <c r="AX5612">
        <v>0</v>
      </c>
      <c r="AY5612">
        <v>0</v>
      </c>
      <c r="AZ5612">
        <v>0</v>
      </c>
      <c r="BA5612">
        <v>0</v>
      </c>
      <c r="BB5612">
        <v>0</v>
      </c>
      <c r="BG5612">
        <v>0</v>
      </c>
      <c r="BH5612">
        <v>0</v>
      </c>
      <c r="BI5612">
        <v>0</v>
      </c>
      <c r="BJ5612">
        <v>0</v>
      </c>
      <c r="BK5612">
        <v>0</v>
      </c>
      <c r="BL5612">
        <v>0</v>
      </c>
      <c r="BM5612">
        <v>0</v>
      </c>
      <c r="BN5612">
        <v>0</v>
      </c>
      <c r="BO5612">
        <v>0</v>
      </c>
      <c r="BP5612" t="s">
        <v>525</v>
      </c>
      <c r="BQ5612" t="s">
        <v>507</v>
      </c>
      <c r="BR5612" t="b">
        <v>1</v>
      </c>
      <c r="BS5612" t="s">
        <v>499</v>
      </c>
      <c r="BU5612">
        <v>2036</v>
      </c>
      <c r="BY5612" t="s">
        <v>241</v>
      </c>
      <c r="BZ5612">
        <v>0</v>
      </c>
      <c r="CA5612">
        <v>0</v>
      </c>
      <c r="CB5612" t="s">
        <v>242</v>
      </c>
      <c r="CC5612">
        <v>0</v>
      </c>
      <c r="CD5612" t="s">
        <v>365</v>
      </c>
      <c r="CE5612">
        <v>0</v>
      </c>
      <c r="CF5612" t="s">
        <v>500</v>
      </c>
      <c r="CG5612">
        <v>1</v>
      </c>
      <c r="CH5612" t="s">
        <v>54</v>
      </c>
      <c r="CJ5612" t="s">
        <v>501</v>
      </c>
      <c r="CK5612">
        <v>0</v>
      </c>
      <c r="CL5612">
        <v>0</v>
      </c>
      <c r="CM5612">
        <v>0.94999998807907104</v>
      </c>
      <c r="CN5612">
        <v>0</v>
      </c>
      <c r="CO5612">
        <v>0</v>
      </c>
      <c r="CP5612">
        <v>0</v>
      </c>
      <c r="CQ5612">
        <v>0</v>
      </c>
      <c r="CR5612">
        <v>0</v>
      </c>
      <c r="CS5612">
        <v>0</v>
      </c>
      <c r="CT5612">
        <v>0</v>
      </c>
      <c r="CU5612">
        <v>0</v>
      </c>
      <c r="CV5612">
        <v>0</v>
      </c>
    </row>
    <row r="5613" spans="1:100" hidden="1" x14ac:dyDescent="0.35">
      <c r="A5613">
        <v>23335</v>
      </c>
      <c r="B5613" t="s">
        <v>366</v>
      </c>
      <c r="C5613" t="s">
        <v>238</v>
      </c>
      <c r="D5613" t="s">
        <v>402</v>
      </c>
      <c r="E5613" t="s">
        <v>240</v>
      </c>
      <c r="F5613">
        <v>0</v>
      </c>
      <c r="G5613">
        <v>0</v>
      </c>
      <c r="H5613">
        <v>0</v>
      </c>
      <c r="I5613">
        <v>0</v>
      </c>
      <c r="J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-1</v>
      </c>
      <c r="U5613">
        <v>0</v>
      </c>
      <c r="V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-1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  <c r="BM5613">
        <v>0</v>
      </c>
      <c r="BN5613">
        <v>0</v>
      </c>
      <c r="BO5613">
        <v>0</v>
      </c>
      <c r="BP5613" t="s">
        <v>526</v>
      </c>
      <c r="BQ5613" t="s">
        <v>507</v>
      </c>
      <c r="BR5613" t="b">
        <v>1</v>
      </c>
      <c r="BS5613" t="s">
        <v>499</v>
      </c>
      <c r="BU5613">
        <v>2036</v>
      </c>
      <c r="BY5613" t="s">
        <v>241</v>
      </c>
      <c r="BZ5613">
        <v>0</v>
      </c>
      <c r="CA5613">
        <v>0</v>
      </c>
      <c r="CB5613" t="s">
        <v>242</v>
      </c>
      <c r="CC5613">
        <v>0</v>
      </c>
      <c r="CD5613" t="s">
        <v>366</v>
      </c>
      <c r="CE5613">
        <v>0</v>
      </c>
      <c r="CF5613" t="s">
        <v>500</v>
      </c>
      <c r="CG5613">
        <v>1</v>
      </c>
      <c r="CH5613" t="s">
        <v>54</v>
      </c>
      <c r="CJ5613" t="s">
        <v>501</v>
      </c>
      <c r="CK5613">
        <v>0</v>
      </c>
      <c r="CL5613">
        <v>0</v>
      </c>
      <c r="CM5613">
        <v>0.94999998807907104</v>
      </c>
      <c r="CN5613">
        <v>0</v>
      </c>
      <c r="CO5613">
        <v>0</v>
      </c>
      <c r="CP5613">
        <v>0</v>
      </c>
      <c r="CQ5613">
        <v>0</v>
      </c>
      <c r="CR5613">
        <v>0</v>
      </c>
      <c r="CS5613">
        <v>0</v>
      </c>
      <c r="CT5613">
        <v>0</v>
      </c>
      <c r="CU5613">
        <v>0</v>
      </c>
      <c r="CV5613">
        <v>0</v>
      </c>
    </row>
    <row r="5614" spans="1:100" hidden="1" x14ac:dyDescent="0.35">
      <c r="A5614">
        <v>23336</v>
      </c>
      <c r="B5614" t="s">
        <v>367</v>
      </c>
      <c r="C5614" t="s">
        <v>238</v>
      </c>
      <c r="D5614" t="s">
        <v>402</v>
      </c>
      <c r="E5614" t="s">
        <v>240</v>
      </c>
      <c r="F5614">
        <v>601.33880615234375</v>
      </c>
      <c r="G5614">
        <v>650</v>
      </c>
      <c r="H5614">
        <v>0</v>
      </c>
      <c r="I5614">
        <v>-39.125316619873047</v>
      </c>
      <c r="J5614">
        <v>-41.081584930419922</v>
      </c>
      <c r="K5614">
        <v>-39.125286102294922</v>
      </c>
      <c r="L5614">
        <v>-39.125316619873047</v>
      </c>
      <c r="M5614">
        <v>576989.875</v>
      </c>
      <c r="N5614">
        <v>650</v>
      </c>
      <c r="O5614">
        <v>536232.4375</v>
      </c>
      <c r="P5614">
        <v>40757.3984375</v>
      </c>
      <c r="Q5614">
        <v>0</v>
      </c>
      <c r="R5614">
        <v>0</v>
      </c>
      <c r="S5614">
        <v>2.593064546585083</v>
      </c>
      <c r="T5614">
        <v>-1</v>
      </c>
      <c r="U5614">
        <v>66063976</v>
      </c>
      <c r="V5614">
        <v>12507</v>
      </c>
      <c r="W5614">
        <v>12507</v>
      </c>
      <c r="X5614">
        <v>12507</v>
      </c>
      <c r="Y5614">
        <v>0</v>
      </c>
      <c r="Z5614">
        <v>601.33880615234375</v>
      </c>
      <c r="AA5614">
        <v>5282160</v>
      </c>
      <c r="AB5614">
        <v>5282160</v>
      </c>
      <c r="AC5614">
        <v>0</v>
      </c>
      <c r="AD5614">
        <v>0</v>
      </c>
      <c r="AE5614">
        <v>0</v>
      </c>
      <c r="AF5614">
        <v>66063976</v>
      </c>
      <c r="AG5614">
        <v>201815.046875</v>
      </c>
      <c r="AH5614">
        <v>201815.046875</v>
      </c>
      <c r="AI5614">
        <v>0</v>
      </c>
      <c r="AJ5614">
        <v>0</v>
      </c>
      <c r="AK5614">
        <v>-1</v>
      </c>
      <c r="AL5614">
        <v>0</v>
      </c>
      <c r="AM5614">
        <v>0</v>
      </c>
      <c r="AN5614">
        <v>0</v>
      </c>
      <c r="AO5614">
        <v>171308.15625</v>
      </c>
      <c r="AP5614">
        <v>0</v>
      </c>
      <c r="AQ5614">
        <v>0</v>
      </c>
      <c r="AR5614">
        <v>0</v>
      </c>
      <c r="AS5614">
        <v>0</v>
      </c>
      <c r="AT5614">
        <v>0</v>
      </c>
      <c r="AU5614">
        <v>0</v>
      </c>
      <c r="AV5614">
        <v>0</v>
      </c>
      <c r="AW5614">
        <v>-168508.796875</v>
      </c>
      <c r="AX5614">
        <v>60669.74609375</v>
      </c>
      <c r="AY5614">
        <v>60669.74609375</v>
      </c>
      <c r="AZ5614">
        <v>0</v>
      </c>
      <c r="BA5614">
        <v>0</v>
      </c>
      <c r="BB5614">
        <v>0</v>
      </c>
      <c r="BC5614">
        <v>0.92513662576675415</v>
      </c>
      <c r="BD5614">
        <v>38.206916809082031</v>
      </c>
      <c r="BE5614">
        <v>70.108413696289063</v>
      </c>
      <c r="BF5614">
        <v>-31.901494979858398</v>
      </c>
      <c r="BG5614">
        <v>-438643.90625</v>
      </c>
      <c r="BH5614">
        <v>0</v>
      </c>
      <c r="BI5614">
        <v>48.661201477050781</v>
      </c>
      <c r="BJ5614">
        <v>0</v>
      </c>
      <c r="BK5614">
        <v>0</v>
      </c>
      <c r="BL5614">
        <v>8784</v>
      </c>
      <c r="BM5614">
        <v>5282160</v>
      </c>
      <c r="BN5614">
        <v>0</v>
      </c>
      <c r="BO5614">
        <v>0</v>
      </c>
      <c r="BP5614" t="s">
        <v>508</v>
      </c>
      <c r="BQ5614" t="s">
        <v>507</v>
      </c>
      <c r="BR5614" t="b">
        <v>1</v>
      </c>
      <c r="BS5614" t="s">
        <v>528</v>
      </c>
      <c r="BU5614">
        <v>2036</v>
      </c>
      <c r="BY5614" t="s">
        <v>241</v>
      </c>
      <c r="BZ5614">
        <v>0</v>
      </c>
      <c r="CA5614">
        <v>0</v>
      </c>
      <c r="CB5614" t="s">
        <v>242</v>
      </c>
      <c r="CC5614">
        <v>0</v>
      </c>
      <c r="CD5614" t="s">
        <v>367</v>
      </c>
      <c r="CE5614">
        <v>0</v>
      </c>
      <c r="CF5614" t="s">
        <v>500</v>
      </c>
      <c r="CG5614">
        <v>1</v>
      </c>
      <c r="CH5614" t="s">
        <v>54</v>
      </c>
      <c r="CJ5614" t="s">
        <v>501</v>
      </c>
      <c r="CK5614">
        <v>617.5</v>
      </c>
      <c r="CL5614">
        <v>0</v>
      </c>
      <c r="CM5614">
        <v>0.94999998807907104</v>
      </c>
      <c r="CN5614">
        <v>0</v>
      </c>
      <c r="CO5614">
        <v>0</v>
      </c>
      <c r="CP5614">
        <v>0</v>
      </c>
      <c r="CQ5614">
        <v>0</v>
      </c>
      <c r="CR5614">
        <v>5282160</v>
      </c>
      <c r="CS5614">
        <v>0</v>
      </c>
      <c r="CT5614">
        <v>171308.15625</v>
      </c>
      <c r="CU5614">
        <v>0</v>
      </c>
      <c r="CV5614">
        <v>0</v>
      </c>
    </row>
    <row r="5615" spans="1:100" hidden="1" x14ac:dyDescent="0.35">
      <c r="A5615">
        <v>23337</v>
      </c>
      <c r="B5615" t="s">
        <v>368</v>
      </c>
      <c r="C5615" t="s">
        <v>238</v>
      </c>
      <c r="D5615" t="s">
        <v>402</v>
      </c>
      <c r="E5615" t="s">
        <v>240</v>
      </c>
      <c r="F5615">
        <v>601.33880615234375</v>
      </c>
      <c r="G5615">
        <v>650</v>
      </c>
      <c r="H5615">
        <v>0</v>
      </c>
      <c r="I5615">
        <v>-38.562835693359375</v>
      </c>
      <c r="J5615">
        <v>-40.490982055664063</v>
      </c>
      <c r="K5615">
        <v>-38.56280517578125</v>
      </c>
      <c r="L5615">
        <v>-38.562835693359375</v>
      </c>
      <c r="M5615">
        <v>572684.5</v>
      </c>
      <c r="N5615">
        <v>650</v>
      </c>
      <c r="O5615">
        <v>532285.875</v>
      </c>
      <c r="P5615">
        <v>40398.6171875</v>
      </c>
      <c r="Q5615">
        <v>0</v>
      </c>
      <c r="R5615">
        <v>0</v>
      </c>
      <c r="S5615">
        <v>2.593064546585083</v>
      </c>
      <c r="T5615">
        <v>-1</v>
      </c>
      <c r="U5615">
        <v>65329756</v>
      </c>
      <c r="V5615">
        <v>12368</v>
      </c>
      <c r="W5615">
        <v>12368</v>
      </c>
      <c r="X5615">
        <v>12368</v>
      </c>
      <c r="Y5615">
        <v>0</v>
      </c>
      <c r="Z5615">
        <v>601.33880615234375</v>
      </c>
      <c r="AA5615">
        <v>5282160</v>
      </c>
      <c r="AB5615">
        <v>5282160</v>
      </c>
      <c r="AC5615">
        <v>0</v>
      </c>
      <c r="AD5615">
        <v>0</v>
      </c>
      <c r="AE5615">
        <v>0</v>
      </c>
      <c r="AF5615">
        <v>65329756</v>
      </c>
      <c r="AG5615">
        <v>201815.046875</v>
      </c>
      <c r="AH5615">
        <v>201815.046875</v>
      </c>
      <c r="AI5615">
        <v>0</v>
      </c>
      <c r="AJ5615">
        <v>0</v>
      </c>
      <c r="AK5615">
        <v>-1</v>
      </c>
      <c r="AL5615">
        <v>0</v>
      </c>
      <c r="AM5615">
        <v>0</v>
      </c>
      <c r="AN5615">
        <v>0</v>
      </c>
      <c r="AO5615">
        <v>169404.28125</v>
      </c>
      <c r="AP5615">
        <v>0</v>
      </c>
      <c r="AQ5615">
        <v>0</v>
      </c>
      <c r="AR5615">
        <v>0</v>
      </c>
      <c r="AS5615">
        <v>0</v>
      </c>
      <c r="AT5615">
        <v>0</v>
      </c>
      <c r="AU5615">
        <v>0</v>
      </c>
      <c r="AV5615">
        <v>0</v>
      </c>
      <c r="AW5615">
        <v>-167174.5625</v>
      </c>
      <c r="AX5615">
        <v>60669.74609375</v>
      </c>
      <c r="AY5615">
        <v>60669.74609375</v>
      </c>
      <c r="AZ5615">
        <v>0</v>
      </c>
      <c r="BA5615">
        <v>0</v>
      </c>
      <c r="BB5615">
        <v>0</v>
      </c>
      <c r="BC5615">
        <v>0.92513662576675415</v>
      </c>
      <c r="BD5615">
        <v>38.206916809082031</v>
      </c>
      <c r="BE5615">
        <v>69.855819702148438</v>
      </c>
      <c r="BF5615">
        <v>-31.648900985717773</v>
      </c>
      <c r="BG5615">
        <v>-433768.9375</v>
      </c>
      <c r="BH5615">
        <v>0</v>
      </c>
      <c r="BI5615">
        <v>48.661201477050781</v>
      </c>
      <c r="BJ5615">
        <v>0</v>
      </c>
      <c r="BK5615">
        <v>0</v>
      </c>
      <c r="BL5615">
        <v>8784</v>
      </c>
      <c r="BM5615">
        <v>5282160</v>
      </c>
      <c r="BN5615">
        <v>0</v>
      </c>
      <c r="BO5615">
        <v>0</v>
      </c>
      <c r="BP5615" t="s">
        <v>509</v>
      </c>
      <c r="BQ5615" t="s">
        <v>507</v>
      </c>
      <c r="BR5615" t="b">
        <v>1</v>
      </c>
      <c r="BS5615" t="s">
        <v>528</v>
      </c>
      <c r="BU5615">
        <v>2036</v>
      </c>
      <c r="BY5615" t="s">
        <v>241</v>
      </c>
      <c r="BZ5615">
        <v>0</v>
      </c>
      <c r="CA5615">
        <v>0</v>
      </c>
      <c r="CB5615" t="s">
        <v>242</v>
      </c>
      <c r="CC5615">
        <v>0</v>
      </c>
      <c r="CD5615" t="s">
        <v>368</v>
      </c>
      <c r="CE5615">
        <v>0</v>
      </c>
      <c r="CF5615" t="s">
        <v>500</v>
      </c>
      <c r="CG5615">
        <v>1</v>
      </c>
      <c r="CH5615" t="s">
        <v>54</v>
      </c>
      <c r="CJ5615" t="s">
        <v>501</v>
      </c>
      <c r="CK5615">
        <v>617.5</v>
      </c>
      <c r="CL5615">
        <v>0</v>
      </c>
      <c r="CM5615">
        <v>0.94999998807907104</v>
      </c>
      <c r="CN5615">
        <v>0</v>
      </c>
      <c r="CO5615">
        <v>0</v>
      </c>
      <c r="CP5615">
        <v>0</v>
      </c>
      <c r="CQ5615">
        <v>0</v>
      </c>
      <c r="CR5615">
        <v>5282160</v>
      </c>
      <c r="CS5615">
        <v>0</v>
      </c>
      <c r="CT5615">
        <v>169404.28125</v>
      </c>
      <c r="CU5615">
        <v>0</v>
      </c>
      <c r="CV5615">
        <v>0</v>
      </c>
    </row>
    <row r="5616" spans="1:100" hidden="1" x14ac:dyDescent="0.35">
      <c r="A5616">
        <v>23338</v>
      </c>
      <c r="B5616" t="s">
        <v>369</v>
      </c>
      <c r="C5616" t="s">
        <v>238</v>
      </c>
      <c r="D5616" t="s">
        <v>402</v>
      </c>
      <c r="E5616" t="s">
        <v>240</v>
      </c>
      <c r="F5616">
        <v>601.33880615234375</v>
      </c>
      <c r="G5616">
        <v>650</v>
      </c>
      <c r="H5616">
        <v>0</v>
      </c>
      <c r="I5616">
        <v>-38.715930938720703</v>
      </c>
      <c r="J5616">
        <v>-40.651729583740234</v>
      </c>
      <c r="K5616">
        <v>-38.715900421142578</v>
      </c>
      <c r="L5616">
        <v>-38.715930938720703</v>
      </c>
      <c r="M5616">
        <v>569850.125</v>
      </c>
      <c r="N5616">
        <v>650</v>
      </c>
      <c r="O5616">
        <v>529774.4375</v>
      </c>
      <c r="P5616">
        <v>40075.71875</v>
      </c>
      <c r="Q5616">
        <v>0</v>
      </c>
      <c r="R5616">
        <v>0</v>
      </c>
      <c r="S5616">
        <v>2.593064546585083</v>
      </c>
      <c r="T5616">
        <v>-1</v>
      </c>
      <c r="U5616">
        <v>64537432</v>
      </c>
      <c r="V5616">
        <v>12218</v>
      </c>
      <c r="W5616">
        <v>12218</v>
      </c>
      <c r="X5616">
        <v>12218</v>
      </c>
      <c r="Y5616">
        <v>0</v>
      </c>
      <c r="Z5616">
        <v>601.33880615234375</v>
      </c>
      <c r="AA5616">
        <v>5282160</v>
      </c>
      <c r="AB5616">
        <v>5282160</v>
      </c>
      <c r="AC5616">
        <v>0</v>
      </c>
      <c r="AD5616">
        <v>0</v>
      </c>
      <c r="AE5616">
        <v>0</v>
      </c>
      <c r="AF5616">
        <v>64537432</v>
      </c>
      <c r="AG5616">
        <v>201815.046875</v>
      </c>
      <c r="AH5616">
        <v>201815.046875</v>
      </c>
      <c r="AI5616">
        <v>0</v>
      </c>
      <c r="AJ5616">
        <v>0</v>
      </c>
      <c r="AK5616">
        <v>-1</v>
      </c>
      <c r="AL5616">
        <v>0</v>
      </c>
      <c r="AM5616">
        <v>0</v>
      </c>
      <c r="AN5616">
        <v>0</v>
      </c>
      <c r="AO5616">
        <v>167349.734375</v>
      </c>
      <c r="AP5616">
        <v>0</v>
      </c>
      <c r="AQ5616">
        <v>0</v>
      </c>
      <c r="AR5616">
        <v>0</v>
      </c>
      <c r="AS5616">
        <v>0</v>
      </c>
      <c r="AT5616">
        <v>0</v>
      </c>
      <c r="AU5616">
        <v>0</v>
      </c>
      <c r="AV5616">
        <v>0</v>
      </c>
      <c r="AW5616">
        <v>-163531.515625</v>
      </c>
      <c r="AX5616">
        <v>56654.8359375</v>
      </c>
      <c r="AY5616">
        <v>56654.8359375</v>
      </c>
      <c r="AZ5616">
        <v>0</v>
      </c>
      <c r="BA5616">
        <v>0</v>
      </c>
      <c r="BB5616">
        <v>0</v>
      </c>
      <c r="BC5616">
        <v>0.92513662576675415</v>
      </c>
      <c r="BD5616">
        <v>38.206916809082031</v>
      </c>
      <c r="BE5616">
        <v>69.166130065917969</v>
      </c>
      <c r="BF5616">
        <v>-30.959213256835938</v>
      </c>
      <c r="BG5616">
        <v>-428508.15625</v>
      </c>
      <c r="BH5616">
        <v>0</v>
      </c>
      <c r="BI5616">
        <v>48.661201477050781</v>
      </c>
      <c r="BJ5616">
        <v>0</v>
      </c>
      <c r="BK5616">
        <v>0</v>
      </c>
      <c r="BL5616">
        <v>8784</v>
      </c>
      <c r="BM5616">
        <v>5282160</v>
      </c>
      <c r="BN5616">
        <v>0</v>
      </c>
      <c r="BO5616">
        <v>0</v>
      </c>
      <c r="BP5616" t="s">
        <v>510</v>
      </c>
      <c r="BQ5616" t="s">
        <v>507</v>
      </c>
      <c r="BR5616" t="b">
        <v>1</v>
      </c>
      <c r="BS5616" t="s">
        <v>528</v>
      </c>
      <c r="BU5616">
        <v>2036</v>
      </c>
      <c r="BY5616" t="s">
        <v>241</v>
      </c>
      <c r="BZ5616">
        <v>0</v>
      </c>
      <c r="CA5616">
        <v>0</v>
      </c>
      <c r="CB5616" t="s">
        <v>242</v>
      </c>
      <c r="CC5616">
        <v>0</v>
      </c>
      <c r="CD5616" t="s">
        <v>369</v>
      </c>
      <c r="CE5616">
        <v>0</v>
      </c>
      <c r="CF5616" t="s">
        <v>500</v>
      </c>
      <c r="CG5616">
        <v>1</v>
      </c>
      <c r="CH5616" t="s">
        <v>54</v>
      </c>
      <c r="CJ5616" t="s">
        <v>501</v>
      </c>
      <c r="CK5616">
        <v>617.5</v>
      </c>
      <c r="CL5616">
        <v>0</v>
      </c>
      <c r="CM5616">
        <v>0.94999998807907104</v>
      </c>
      <c r="CN5616">
        <v>0</v>
      </c>
      <c r="CO5616">
        <v>0</v>
      </c>
      <c r="CP5616">
        <v>0</v>
      </c>
      <c r="CQ5616">
        <v>0</v>
      </c>
      <c r="CR5616">
        <v>5282160</v>
      </c>
      <c r="CS5616">
        <v>0</v>
      </c>
      <c r="CT5616">
        <v>167349.734375</v>
      </c>
      <c r="CU5616">
        <v>0</v>
      </c>
      <c r="CV5616">
        <v>0</v>
      </c>
    </row>
    <row r="5617" spans="1:100" hidden="1" x14ac:dyDescent="0.35">
      <c r="A5617">
        <v>23339</v>
      </c>
      <c r="B5617" t="s">
        <v>370</v>
      </c>
      <c r="C5617" t="s">
        <v>238</v>
      </c>
      <c r="D5617" t="s">
        <v>402</v>
      </c>
      <c r="E5617" t="s">
        <v>240</v>
      </c>
      <c r="F5617">
        <v>601.33880615234375</v>
      </c>
      <c r="G5617">
        <v>650</v>
      </c>
      <c r="H5617">
        <v>0</v>
      </c>
      <c r="I5617">
        <v>-38.108940124511719</v>
      </c>
      <c r="J5617">
        <v>-40.014389038085938</v>
      </c>
      <c r="K5617">
        <v>-38.108909606933594</v>
      </c>
      <c r="L5617">
        <v>-38.108940124511719</v>
      </c>
      <c r="M5617">
        <v>565652.4375</v>
      </c>
      <c r="N5617">
        <v>650</v>
      </c>
      <c r="O5617">
        <v>525899.625</v>
      </c>
      <c r="P5617">
        <v>39752.81640625</v>
      </c>
      <c r="Q5617">
        <v>0</v>
      </c>
      <c r="R5617">
        <v>0</v>
      </c>
      <c r="S5617">
        <v>2.593064546585083</v>
      </c>
      <c r="T5617">
        <v>-1</v>
      </c>
      <c r="U5617">
        <v>63745108</v>
      </c>
      <c r="V5617">
        <v>12068</v>
      </c>
      <c r="W5617">
        <v>12068</v>
      </c>
      <c r="X5617">
        <v>12068</v>
      </c>
      <c r="Y5617">
        <v>0</v>
      </c>
      <c r="Z5617">
        <v>601.33880615234375</v>
      </c>
      <c r="AA5617">
        <v>5282160</v>
      </c>
      <c r="AB5617">
        <v>5282160</v>
      </c>
      <c r="AC5617">
        <v>0</v>
      </c>
      <c r="AD5617">
        <v>0</v>
      </c>
      <c r="AE5617">
        <v>0</v>
      </c>
      <c r="AF5617">
        <v>63745108</v>
      </c>
      <c r="AG5617">
        <v>201815.046875</v>
      </c>
      <c r="AH5617">
        <v>201815.046875</v>
      </c>
      <c r="AI5617">
        <v>0</v>
      </c>
      <c r="AJ5617">
        <v>0</v>
      </c>
      <c r="AK5617">
        <v>-1</v>
      </c>
      <c r="AL5617">
        <v>0</v>
      </c>
      <c r="AM5617">
        <v>0</v>
      </c>
      <c r="AN5617">
        <v>0</v>
      </c>
      <c r="AO5617">
        <v>165295.1875</v>
      </c>
      <c r="AP5617">
        <v>0</v>
      </c>
      <c r="AQ5617">
        <v>0</v>
      </c>
      <c r="AR5617">
        <v>0</v>
      </c>
      <c r="AS5617">
        <v>0</v>
      </c>
      <c r="AT5617">
        <v>0</v>
      </c>
      <c r="AU5617">
        <v>0</v>
      </c>
      <c r="AV5617">
        <v>0</v>
      </c>
      <c r="AW5617">
        <v>-162540.03125</v>
      </c>
      <c r="AX5617">
        <v>56654.8359375</v>
      </c>
      <c r="AY5617">
        <v>56654.8359375</v>
      </c>
      <c r="AZ5617">
        <v>0</v>
      </c>
      <c r="BA5617">
        <v>0</v>
      </c>
      <c r="BB5617">
        <v>0</v>
      </c>
      <c r="BC5617">
        <v>0.92513662576675415</v>
      </c>
      <c r="BD5617">
        <v>38.206916809082031</v>
      </c>
      <c r="BE5617">
        <v>68.978424072265625</v>
      </c>
      <c r="BF5617">
        <v>-30.771507263183594</v>
      </c>
      <c r="BG5617">
        <v>-423247.375</v>
      </c>
      <c r="BH5617">
        <v>0</v>
      </c>
      <c r="BI5617">
        <v>48.661201477050781</v>
      </c>
      <c r="BJ5617">
        <v>0</v>
      </c>
      <c r="BK5617">
        <v>0</v>
      </c>
      <c r="BL5617">
        <v>8784</v>
      </c>
      <c r="BM5617">
        <v>5282160</v>
      </c>
      <c r="BN5617">
        <v>0</v>
      </c>
      <c r="BO5617">
        <v>0</v>
      </c>
      <c r="BP5617" t="s">
        <v>511</v>
      </c>
      <c r="BQ5617" t="s">
        <v>507</v>
      </c>
      <c r="BR5617" t="b">
        <v>1</v>
      </c>
      <c r="BS5617" t="s">
        <v>528</v>
      </c>
      <c r="BU5617">
        <v>2036</v>
      </c>
      <c r="BY5617" t="s">
        <v>241</v>
      </c>
      <c r="BZ5617">
        <v>0</v>
      </c>
      <c r="CA5617">
        <v>0</v>
      </c>
      <c r="CB5617" t="s">
        <v>242</v>
      </c>
      <c r="CC5617">
        <v>0</v>
      </c>
      <c r="CD5617" t="s">
        <v>370</v>
      </c>
      <c r="CE5617">
        <v>0</v>
      </c>
      <c r="CF5617" t="s">
        <v>500</v>
      </c>
      <c r="CG5617">
        <v>1</v>
      </c>
      <c r="CH5617" t="s">
        <v>54</v>
      </c>
      <c r="CJ5617" t="s">
        <v>501</v>
      </c>
      <c r="CK5617">
        <v>617.5</v>
      </c>
      <c r="CL5617">
        <v>0</v>
      </c>
      <c r="CM5617">
        <v>0.94999998807907104</v>
      </c>
      <c r="CN5617">
        <v>0</v>
      </c>
      <c r="CO5617">
        <v>0</v>
      </c>
      <c r="CP5617">
        <v>0</v>
      </c>
      <c r="CQ5617">
        <v>0</v>
      </c>
      <c r="CR5617">
        <v>5282160</v>
      </c>
      <c r="CS5617">
        <v>0</v>
      </c>
      <c r="CT5617">
        <v>165295.1875</v>
      </c>
      <c r="CU5617">
        <v>0</v>
      </c>
      <c r="CV5617">
        <v>0</v>
      </c>
    </row>
    <row r="5618" spans="1:100" hidden="1" x14ac:dyDescent="0.35">
      <c r="A5618">
        <v>23340</v>
      </c>
      <c r="B5618" t="s">
        <v>8</v>
      </c>
      <c r="C5618" t="s">
        <v>238</v>
      </c>
      <c r="D5618" t="s">
        <v>402</v>
      </c>
      <c r="E5618" t="s">
        <v>240</v>
      </c>
      <c r="F5618">
        <v>601.33880615234375</v>
      </c>
      <c r="G5618">
        <v>650</v>
      </c>
      <c r="H5618">
        <v>0</v>
      </c>
      <c r="I5618">
        <v>-37.550506591796875</v>
      </c>
      <c r="J5618">
        <v>-39.428031921386719</v>
      </c>
      <c r="K5618">
        <v>-37.55047607421875</v>
      </c>
      <c r="L5618">
        <v>-37.550506591796875</v>
      </c>
      <c r="M5618">
        <v>563715</v>
      </c>
      <c r="N5618">
        <v>650</v>
      </c>
      <c r="O5618">
        <v>524608</v>
      </c>
      <c r="P5618">
        <v>39107.01171875</v>
      </c>
      <c r="Q5618">
        <v>0</v>
      </c>
      <c r="R5618">
        <v>0</v>
      </c>
      <c r="S5618">
        <v>2.593064546585083</v>
      </c>
      <c r="T5618">
        <v>-1</v>
      </c>
      <c r="U5618">
        <v>63016168</v>
      </c>
      <c r="V5618">
        <v>11930</v>
      </c>
      <c r="W5618">
        <v>11930</v>
      </c>
      <c r="X5618">
        <v>11930</v>
      </c>
      <c r="Y5618">
        <v>0</v>
      </c>
      <c r="Z5618">
        <v>601.33880615234375</v>
      </c>
      <c r="AA5618">
        <v>5282160</v>
      </c>
      <c r="AB5618">
        <v>5282160</v>
      </c>
      <c r="AC5618">
        <v>0</v>
      </c>
      <c r="AD5618">
        <v>0</v>
      </c>
      <c r="AE5618">
        <v>0</v>
      </c>
      <c r="AF5618">
        <v>63016168</v>
      </c>
      <c r="AG5618">
        <v>201815.046875</v>
      </c>
      <c r="AH5618">
        <v>201815.046875</v>
      </c>
      <c r="AI5618">
        <v>0</v>
      </c>
      <c r="AJ5618">
        <v>0</v>
      </c>
      <c r="AK5618">
        <v>-1</v>
      </c>
      <c r="AL5618">
        <v>0</v>
      </c>
      <c r="AM5618">
        <v>0</v>
      </c>
      <c r="AN5618">
        <v>0</v>
      </c>
      <c r="AO5618">
        <v>163405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-163552.34375</v>
      </c>
      <c r="AX5618">
        <v>56654.8359375</v>
      </c>
      <c r="AY5618">
        <v>56654.8359375</v>
      </c>
      <c r="AZ5618">
        <v>0</v>
      </c>
      <c r="BA5618">
        <v>0</v>
      </c>
      <c r="BB5618">
        <v>0</v>
      </c>
      <c r="BC5618">
        <v>0.92513662576675415</v>
      </c>
      <c r="BD5618">
        <v>38.206916809082031</v>
      </c>
      <c r="BE5618">
        <v>69.170074462890625</v>
      </c>
      <c r="BF5618">
        <v>-30.963157653808594</v>
      </c>
      <c r="BG5618">
        <v>-418407.4375</v>
      </c>
      <c r="BH5618">
        <v>0</v>
      </c>
      <c r="BI5618">
        <v>48.661201477050781</v>
      </c>
      <c r="BJ5618">
        <v>0</v>
      </c>
      <c r="BK5618">
        <v>0</v>
      </c>
      <c r="BL5618">
        <v>8784</v>
      </c>
      <c r="BM5618">
        <v>5282160</v>
      </c>
      <c r="BN5618">
        <v>0</v>
      </c>
      <c r="BO5618">
        <v>0</v>
      </c>
      <c r="BP5618" t="s">
        <v>512</v>
      </c>
      <c r="BQ5618" t="s">
        <v>507</v>
      </c>
      <c r="BR5618" t="b">
        <v>1</v>
      </c>
      <c r="BS5618" t="s">
        <v>528</v>
      </c>
      <c r="BU5618">
        <v>2036</v>
      </c>
      <c r="BY5618" t="s">
        <v>241</v>
      </c>
      <c r="BZ5618">
        <v>0</v>
      </c>
      <c r="CA5618">
        <v>0</v>
      </c>
      <c r="CB5618" t="s">
        <v>242</v>
      </c>
      <c r="CC5618">
        <v>0</v>
      </c>
      <c r="CD5618" t="s">
        <v>8</v>
      </c>
      <c r="CE5618">
        <v>0</v>
      </c>
      <c r="CF5618" t="s">
        <v>500</v>
      </c>
      <c r="CG5618">
        <v>1</v>
      </c>
      <c r="CH5618" t="s">
        <v>54</v>
      </c>
      <c r="CJ5618" t="s">
        <v>501</v>
      </c>
      <c r="CK5618">
        <v>617.5</v>
      </c>
      <c r="CL5618">
        <v>0</v>
      </c>
      <c r="CM5618">
        <v>0.94999998807907104</v>
      </c>
      <c r="CN5618">
        <v>0</v>
      </c>
      <c r="CO5618">
        <v>0</v>
      </c>
      <c r="CP5618">
        <v>0</v>
      </c>
      <c r="CQ5618">
        <v>0</v>
      </c>
      <c r="CR5618">
        <v>5282160</v>
      </c>
      <c r="CS5618">
        <v>0</v>
      </c>
      <c r="CT5618">
        <v>163405</v>
      </c>
      <c r="CU5618">
        <v>0</v>
      </c>
      <c r="CV5618">
        <v>0</v>
      </c>
    </row>
    <row r="5619" spans="1:100" hidden="1" x14ac:dyDescent="0.35">
      <c r="A5619">
        <v>23341</v>
      </c>
      <c r="B5619" t="s">
        <v>371</v>
      </c>
      <c r="C5619" t="s">
        <v>238</v>
      </c>
      <c r="D5619" t="s">
        <v>402</v>
      </c>
      <c r="E5619" t="s">
        <v>240</v>
      </c>
      <c r="F5619">
        <v>601.33880615234375</v>
      </c>
      <c r="G5619">
        <v>650</v>
      </c>
      <c r="H5619">
        <v>0</v>
      </c>
      <c r="I5619">
        <v>-36.939464569091797</v>
      </c>
      <c r="J5619">
        <v>-38.786457061767578</v>
      </c>
      <c r="K5619">
        <v>-36.939434051513672</v>
      </c>
      <c r="L5619">
        <v>-36.939464569091797</v>
      </c>
      <c r="M5619">
        <v>561634.0625</v>
      </c>
      <c r="N5619">
        <v>650</v>
      </c>
      <c r="O5619">
        <v>522849.96875</v>
      </c>
      <c r="P5619">
        <v>38784.109375</v>
      </c>
      <c r="Q5619">
        <v>0</v>
      </c>
      <c r="R5619">
        <v>0</v>
      </c>
      <c r="S5619">
        <v>2.593064546585083</v>
      </c>
      <c r="T5619">
        <v>-1</v>
      </c>
      <c r="U5619">
        <v>62218564</v>
      </c>
      <c r="V5619">
        <v>11779</v>
      </c>
      <c r="W5619">
        <v>11779</v>
      </c>
      <c r="X5619">
        <v>11779</v>
      </c>
      <c r="Y5619">
        <v>0</v>
      </c>
      <c r="Z5619">
        <v>601.33880615234375</v>
      </c>
      <c r="AA5619">
        <v>5282160</v>
      </c>
      <c r="AB5619">
        <v>5282160</v>
      </c>
      <c r="AC5619">
        <v>0</v>
      </c>
      <c r="AD5619">
        <v>0</v>
      </c>
      <c r="AE5619">
        <v>0</v>
      </c>
      <c r="AF5619">
        <v>62218564</v>
      </c>
      <c r="AG5619">
        <v>201815.046875</v>
      </c>
      <c r="AH5619">
        <v>201815.046875</v>
      </c>
      <c r="AI5619">
        <v>0</v>
      </c>
      <c r="AJ5619">
        <v>0</v>
      </c>
      <c r="AK5619">
        <v>-1</v>
      </c>
      <c r="AL5619">
        <v>0</v>
      </c>
      <c r="AM5619">
        <v>0</v>
      </c>
      <c r="AN5619">
        <v>0</v>
      </c>
      <c r="AO5619">
        <v>161336.75</v>
      </c>
      <c r="AP5619">
        <v>0</v>
      </c>
      <c r="AQ5619">
        <v>0</v>
      </c>
      <c r="AR5619">
        <v>0</v>
      </c>
      <c r="AS5619">
        <v>0</v>
      </c>
      <c r="AT5619">
        <v>0</v>
      </c>
      <c r="AU5619">
        <v>0</v>
      </c>
      <c r="AV5619">
        <v>0</v>
      </c>
      <c r="AW5619">
        <v>-164699.03125</v>
      </c>
      <c r="AX5619">
        <v>56654.8359375</v>
      </c>
      <c r="AY5619">
        <v>56654.8359375</v>
      </c>
      <c r="AZ5619">
        <v>0</v>
      </c>
      <c r="BA5619">
        <v>0</v>
      </c>
      <c r="BB5619">
        <v>0</v>
      </c>
      <c r="BC5619">
        <v>0.92513662576675415</v>
      </c>
      <c r="BD5619">
        <v>38.206916809082031</v>
      </c>
      <c r="BE5619">
        <v>69.387161254882813</v>
      </c>
      <c r="BF5619">
        <v>-31.180242538452148</v>
      </c>
      <c r="BG5619">
        <v>-413111.59375</v>
      </c>
      <c r="BH5619">
        <v>0</v>
      </c>
      <c r="BI5619">
        <v>48.661201477050781</v>
      </c>
      <c r="BJ5619">
        <v>0</v>
      </c>
      <c r="BK5619">
        <v>0</v>
      </c>
      <c r="BL5619">
        <v>8784</v>
      </c>
      <c r="BM5619">
        <v>5282160</v>
      </c>
      <c r="BN5619">
        <v>0</v>
      </c>
      <c r="BO5619">
        <v>0</v>
      </c>
      <c r="BP5619" t="s">
        <v>513</v>
      </c>
      <c r="BQ5619" t="s">
        <v>507</v>
      </c>
      <c r="BR5619" t="b">
        <v>1</v>
      </c>
      <c r="BS5619" t="s">
        <v>528</v>
      </c>
      <c r="BU5619">
        <v>2036</v>
      </c>
      <c r="BY5619" t="s">
        <v>241</v>
      </c>
      <c r="BZ5619">
        <v>0</v>
      </c>
      <c r="CA5619">
        <v>0</v>
      </c>
      <c r="CB5619" t="s">
        <v>242</v>
      </c>
      <c r="CC5619">
        <v>0</v>
      </c>
      <c r="CD5619" t="s">
        <v>371</v>
      </c>
      <c r="CE5619">
        <v>0</v>
      </c>
      <c r="CF5619" t="s">
        <v>500</v>
      </c>
      <c r="CG5619">
        <v>1</v>
      </c>
      <c r="CH5619" t="s">
        <v>54</v>
      </c>
      <c r="CJ5619" t="s">
        <v>501</v>
      </c>
      <c r="CK5619">
        <v>617.5</v>
      </c>
      <c r="CL5619">
        <v>0</v>
      </c>
      <c r="CM5619">
        <v>0.94999998807907104</v>
      </c>
      <c r="CN5619">
        <v>0</v>
      </c>
      <c r="CO5619">
        <v>0</v>
      </c>
      <c r="CP5619">
        <v>0</v>
      </c>
      <c r="CQ5619">
        <v>0</v>
      </c>
      <c r="CR5619">
        <v>5282160</v>
      </c>
      <c r="CS5619">
        <v>0</v>
      </c>
      <c r="CT5619">
        <v>161336.75</v>
      </c>
      <c r="CU5619">
        <v>0</v>
      </c>
      <c r="CV5619">
        <v>0</v>
      </c>
    </row>
    <row r="5620" spans="1:100" hidden="1" x14ac:dyDescent="0.35">
      <c r="A5620">
        <v>23342</v>
      </c>
      <c r="B5620" t="s">
        <v>372</v>
      </c>
      <c r="C5620" t="s">
        <v>238</v>
      </c>
      <c r="D5620" t="s">
        <v>402</v>
      </c>
      <c r="E5620" t="s">
        <v>240</v>
      </c>
      <c r="F5620">
        <v>601.33880615234375</v>
      </c>
      <c r="G5620">
        <v>650</v>
      </c>
      <c r="H5620">
        <v>0</v>
      </c>
      <c r="I5620">
        <v>-36.332473754882813</v>
      </c>
      <c r="J5620">
        <v>-38.149112701416016</v>
      </c>
      <c r="K5620">
        <v>-36.332443237304688</v>
      </c>
      <c r="L5620">
        <v>-36.332473754882813</v>
      </c>
      <c r="M5620">
        <v>559947.8125</v>
      </c>
      <c r="N5620">
        <v>650</v>
      </c>
      <c r="O5620">
        <v>521486.625</v>
      </c>
      <c r="P5620">
        <v>38461.20703125</v>
      </c>
      <c r="Q5620">
        <v>0</v>
      </c>
      <c r="R5620">
        <v>0</v>
      </c>
      <c r="S5620">
        <v>2.593064546585083</v>
      </c>
      <c r="T5620">
        <v>-1</v>
      </c>
      <c r="U5620">
        <v>61426240</v>
      </c>
      <c r="V5620">
        <v>11629</v>
      </c>
      <c r="W5620">
        <v>11629</v>
      </c>
      <c r="X5620">
        <v>11629</v>
      </c>
      <c r="Y5620">
        <v>0</v>
      </c>
      <c r="Z5620">
        <v>601.33880615234375</v>
      </c>
      <c r="AA5620">
        <v>5282160</v>
      </c>
      <c r="AB5620">
        <v>5282160</v>
      </c>
      <c r="AC5620">
        <v>0</v>
      </c>
      <c r="AD5620">
        <v>0</v>
      </c>
      <c r="AE5620">
        <v>0</v>
      </c>
      <c r="AF5620">
        <v>61426240</v>
      </c>
      <c r="AG5620">
        <v>201815.046875</v>
      </c>
      <c r="AH5620">
        <v>201815.046875</v>
      </c>
      <c r="AI5620">
        <v>0</v>
      </c>
      <c r="AJ5620">
        <v>0</v>
      </c>
      <c r="AK5620">
        <v>-1</v>
      </c>
      <c r="AL5620">
        <v>0</v>
      </c>
      <c r="AM5620">
        <v>0</v>
      </c>
      <c r="AN5620">
        <v>0</v>
      </c>
      <c r="AO5620">
        <v>159282.203125</v>
      </c>
      <c r="AP5620">
        <v>0</v>
      </c>
      <c r="AQ5620">
        <v>0</v>
      </c>
      <c r="AR5620">
        <v>0</v>
      </c>
      <c r="AS5620">
        <v>0</v>
      </c>
      <c r="AT5620">
        <v>0</v>
      </c>
      <c r="AU5620">
        <v>0</v>
      </c>
      <c r="AV5620">
        <v>0</v>
      </c>
      <c r="AW5620">
        <v>-166219</v>
      </c>
      <c r="AX5620">
        <v>56654.8359375</v>
      </c>
      <c r="AY5620">
        <v>56654.8359375</v>
      </c>
      <c r="AZ5620">
        <v>0</v>
      </c>
      <c r="BA5620">
        <v>0</v>
      </c>
      <c r="BB5620">
        <v>0</v>
      </c>
      <c r="BC5620">
        <v>0.92513662576675415</v>
      </c>
      <c r="BD5620">
        <v>38.206916809082031</v>
      </c>
      <c r="BE5620">
        <v>69.674911499023438</v>
      </c>
      <c r="BF5620">
        <v>-31.467998504638672</v>
      </c>
      <c r="BG5620">
        <v>-407850.8125</v>
      </c>
      <c r="BH5620">
        <v>0</v>
      </c>
      <c r="BI5620">
        <v>48.661201477050781</v>
      </c>
      <c r="BJ5620">
        <v>0</v>
      </c>
      <c r="BK5620">
        <v>0</v>
      </c>
      <c r="BL5620">
        <v>8784</v>
      </c>
      <c r="BM5620">
        <v>5282160</v>
      </c>
      <c r="BN5620">
        <v>0</v>
      </c>
      <c r="BO5620">
        <v>0</v>
      </c>
      <c r="BP5620" t="s">
        <v>514</v>
      </c>
      <c r="BQ5620" t="s">
        <v>507</v>
      </c>
      <c r="BR5620" t="b">
        <v>1</v>
      </c>
      <c r="BS5620" t="s">
        <v>528</v>
      </c>
      <c r="BU5620">
        <v>2036</v>
      </c>
      <c r="BY5620" t="s">
        <v>241</v>
      </c>
      <c r="BZ5620">
        <v>0</v>
      </c>
      <c r="CA5620">
        <v>0</v>
      </c>
      <c r="CB5620" t="s">
        <v>242</v>
      </c>
      <c r="CC5620">
        <v>0</v>
      </c>
      <c r="CD5620" t="s">
        <v>372</v>
      </c>
      <c r="CE5620">
        <v>0</v>
      </c>
      <c r="CF5620" t="s">
        <v>500</v>
      </c>
      <c r="CG5620">
        <v>1</v>
      </c>
      <c r="CH5620" t="s">
        <v>54</v>
      </c>
      <c r="CJ5620" t="s">
        <v>501</v>
      </c>
      <c r="CK5620">
        <v>617.5</v>
      </c>
      <c r="CL5620">
        <v>0</v>
      </c>
      <c r="CM5620">
        <v>0.94999998807907104</v>
      </c>
      <c r="CN5620">
        <v>0</v>
      </c>
      <c r="CO5620">
        <v>0</v>
      </c>
      <c r="CP5620">
        <v>0</v>
      </c>
      <c r="CQ5620">
        <v>0</v>
      </c>
      <c r="CR5620">
        <v>5282160</v>
      </c>
      <c r="CS5620">
        <v>0</v>
      </c>
      <c r="CT5620">
        <v>159282.203125</v>
      </c>
      <c r="CU5620">
        <v>0</v>
      </c>
      <c r="CV5620">
        <v>0</v>
      </c>
    </row>
    <row r="5621" spans="1:100" hidden="1" x14ac:dyDescent="0.35">
      <c r="A5621">
        <v>23343</v>
      </c>
      <c r="B5621" t="s">
        <v>373</v>
      </c>
      <c r="C5621" t="s">
        <v>238</v>
      </c>
      <c r="D5621" t="s">
        <v>402</v>
      </c>
      <c r="E5621" t="s">
        <v>240</v>
      </c>
      <c r="F5621">
        <v>601.33880615234375</v>
      </c>
      <c r="G5621">
        <v>650</v>
      </c>
      <c r="H5621">
        <v>0</v>
      </c>
      <c r="I5621">
        <v>-35.725479125976563</v>
      </c>
      <c r="J5621">
        <v>-37.511768341064453</v>
      </c>
      <c r="K5621">
        <v>-35.725448608398438</v>
      </c>
      <c r="L5621">
        <v>-35.725479125976563</v>
      </c>
      <c r="M5621">
        <v>557185.1875</v>
      </c>
      <c r="N5621">
        <v>650</v>
      </c>
      <c r="O5621">
        <v>519082.78125</v>
      </c>
      <c r="P5621">
        <v>38102.42578125</v>
      </c>
      <c r="Q5621">
        <v>0</v>
      </c>
      <c r="R5621">
        <v>0</v>
      </c>
      <c r="S5621">
        <v>2.593064546585083</v>
      </c>
      <c r="T5621">
        <v>-1</v>
      </c>
      <c r="U5621">
        <v>60633916</v>
      </c>
      <c r="V5621">
        <v>11479</v>
      </c>
      <c r="W5621">
        <v>11479</v>
      </c>
      <c r="X5621">
        <v>11479</v>
      </c>
      <c r="Y5621">
        <v>0</v>
      </c>
      <c r="Z5621">
        <v>601.33880615234375</v>
      </c>
      <c r="AA5621">
        <v>5282160</v>
      </c>
      <c r="AB5621">
        <v>5282160</v>
      </c>
      <c r="AC5621">
        <v>0</v>
      </c>
      <c r="AD5621">
        <v>0</v>
      </c>
      <c r="AE5621">
        <v>0</v>
      </c>
      <c r="AF5621">
        <v>60633916</v>
      </c>
      <c r="AG5621">
        <v>201815.046875</v>
      </c>
      <c r="AH5621">
        <v>201815.046875</v>
      </c>
      <c r="AI5621">
        <v>0</v>
      </c>
      <c r="AJ5621">
        <v>0</v>
      </c>
      <c r="AK5621">
        <v>-1</v>
      </c>
      <c r="AL5621">
        <v>0</v>
      </c>
      <c r="AM5621">
        <v>0</v>
      </c>
      <c r="AN5621">
        <v>0</v>
      </c>
      <c r="AO5621">
        <v>157227.65625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-166662.625</v>
      </c>
      <c r="AX5621">
        <v>56654.8359375</v>
      </c>
      <c r="AY5621">
        <v>56654.8359375</v>
      </c>
      <c r="AZ5621">
        <v>0</v>
      </c>
      <c r="BA5621">
        <v>0</v>
      </c>
      <c r="BB5621">
        <v>0</v>
      </c>
      <c r="BC5621">
        <v>0.92513662576675415</v>
      </c>
      <c r="BD5621">
        <v>38.206916809082031</v>
      </c>
      <c r="BE5621">
        <v>69.758903503417969</v>
      </c>
      <c r="BF5621">
        <v>-31.551984786987305</v>
      </c>
      <c r="BG5621">
        <v>-402590.03125</v>
      </c>
      <c r="BH5621">
        <v>0</v>
      </c>
      <c r="BI5621">
        <v>48.661201477050781</v>
      </c>
      <c r="BJ5621">
        <v>0</v>
      </c>
      <c r="BK5621">
        <v>0</v>
      </c>
      <c r="BL5621">
        <v>8784</v>
      </c>
      <c r="BM5621">
        <v>5282160</v>
      </c>
      <c r="BN5621">
        <v>0</v>
      </c>
      <c r="BO5621">
        <v>0</v>
      </c>
      <c r="BP5621" t="s">
        <v>515</v>
      </c>
      <c r="BQ5621" t="s">
        <v>507</v>
      </c>
      <c r="BR5621" t="b">
        <v>1</v>
      </c>
      <c r="BS5621" t="s">
        <v>528</v>
      </c>
      <c r="BU5621">
        <v>2036</v>
      </c>
      <c r="BY5621" t="s">
        <v>241</v>
      </c>
      <c r="BZ5621">
        <v>0</v>
      </c>
      <c r="CA5621">
        <v>0</v>
      </c>
      <c r="CB5621" t="s">
        <v>242</v>
      </c>
      <c r="CC5621">
        <v>0</v>
      </c>
      <c r="CD5621" t="s">
        <v>373</v>
      </c>
      <c r="CE5621">
        <v>0</v>
      </c>
      <c r="CF5621" t="s">
        <v>500</v>
      </c>
      <c r="CG5621">
        <v>1</v>
      </c>
      <c r="CH5621" t="s">
        <v>54</v>
      </c>
      <c r="CJ5621" t="s">
        <v>501</v>
      </c>
      <c r="CK5621">
        <v>617.5</v>
      </c>
      <c r="CL5621">
        <v>0</v>
      </c>
      <c r="CM5621">
        <v>0.94999998807907104</v>
      </c>
      <c r="CN5621">
        <v>0</v>
      </c>
      <c r="CO5621">
        <v>0</v>
      </c>
      <c r="CP5621">
        <v>0</v>
      </c>
      <c r="CQ5621">
        <v>0</v>
      </c>
      <c r="CR5621">
        <v>5282160</v>
      </c>
      <c r="CS5621">
        <v>0</v>
      </c>
      <c r="CT5621">
        <v>157227.65625</v>
      </c>
      <c r="CU5621">
        <v>0</v>
      </c>
      <c r="CV5621">
        <v>0</v>
      </c>
    </row>
    <row r="5622" spans="1:100" hidden="1" x14ac:dyDescent="0.35">
      <c r="A5622">
        <v>23344</v>
      </c>
      <c r="B5622" t="s">
        <v>374</v>
      </c>
      <c r="C5622" t="s">
        <v>238</v>
      </c>
      <c r="D5622" t="s">
        <v>402</v>
      </c>
      <c r="E5622" t="s">
        <v>240</v>
      </c>
      <c r="F5622">
        <v>601.33880615234375</v>
      </c>
      <c r="G5622">
        <v>650</v>
      </c>
      <c r="H5622">
        <v>0</v>
      </c>
      <c r="I5622">
        <v>95.657035827636719</v>
      </c>
      <c r="J5622">
        <v>100.43993377685547</v>
      </c>
      <c r="K5622">
        <v>95.655609130859375</v>
      </c>
      <c r="L5622">
        <v>95.657035827636719</v>
      </c>
      <c r="M5622">
        <v>554315</v>
      </c>
      <c r="N5622">
        <v>650</v>
      </c>
      <c r="O5622">
        <v>516535.4375</v>
      </c>
      <c r="P5622">
        <v>37779.52734375</v>
      </c>
      <c r="Q5622">
        <v>0</v>
      </c>
      <c r="R5622">
        <v>0</v>
      </c>
      <c r="S5622">
        <v>2.593064546585083</v>
      </c>
      <c r="T5622">
        <v>-1</v>
      </c>
      <c r="U5622">
        <v>154804.65625</v>
      </c>
      <c r="V5622">
        <v>11341</v>
      </c>
      <c r="W5622">
        <v>11341</v>
      </c>
      <c r="X5622">
        <v>11341</v>
      </c>
      <c r="Y5622">
        <v>0</v>
      </c>
      <c r="Z5622">
        <v>1.5539617538452148</v>
      </c>
      <c r="AA5622">
        <v>13650</v>
      </c>
      <c r="AB5622">
        <v>13650</v>
      </c>
      <c r="AC5622">
        <v>0</v>
      </c>
      <c r="AD5622">
        <v>0.23907104134559631</v>
      </c>
      <c r="AE5622">
        <v>0</v>
      </c>
      <c r="AF5622">
        <v>154804.65625</v>
      </c>
      <c r="AG5622">
        <v>1738.874755859375</v>
      </c>
      <c r="AH5622">
        <v>1738.874755859375</v>
      </c>
      <c r="AI5622">
        <v>0</v>
      </c>
      <c r="AJ5622">
        <v>0</v>
      </c>
      <c r="AK5622">
        <v>-1</v>
      </c>
      <c r="AL5622">
        <v>0</v>
      </c>
      <c r="AM5622">
        <v>0</v>
      </c>
      <c r="AN5622">
        <v>4</v>
      </c>
      <c r="AO5622">
        <v>401.41845703125</v>
      </c>
      <c r="AP5622">
        <v>0</v>
      </c>
      <c r="AQ5622">
        <v>0</v>
      </c>
      <c r="AR5622">
        <v>0</v>
      </c>
      <c r="AS5622">
        <v>0</v>
      </c>
      <c r="AT5622">
        <v>0</v>
      </c>
      <c r="AU5622">
        <v>0</v>
      </c>
      <c r="AV5622">
        <v>0</v>
      </c>
      <c r="AW5622">
        <v>-553881.8125</v>
      </c>
      <c r="AX5622">
        <v>146.40573120117188</v>
      </c>
      <c r="AY5622">
        <v>146.40573120117188</v>
      </c>
      <c r="AZ5622">
        <v>0</v>
      </c>
      <c r="BA5622">
        <v>0</v>
      </c>
      <c r="BB5622">
        <v>0</v>
      </c>
      <c r="BC5622">
        <v>2.3907104041427374E-3</v>
      </c>
      <c r="BD5622">
        <v>127.39009094238281</v>
      </c>
      <c r="BE5622">
        <v>40704.8125</v>
      </c>
      <c r="BF5622">
        <v>-40577.421875</v>
      </c>
      <c r="BG5622">
        <v>757.8748779296875</v>
      </c>
      <c r="BH5622">
        <v>0</v>
      </c>
      <c r="BI5622">
        <v>48.661201477050781</v>
      </c>
      <c r="BJ5622">
        <v>0</v>
      </c>
      <c r="BK5622">
        <v>0</v>
      </c>
      <c r="BL5622">
        <v>21</v>
      </c>
      <c r="BM5622">
        <v>13650</v>
      </c>
      <c r="BN5622">
        <v>0</v>
      </c>
      <c r="BO5622">
        <v>0</v>
      </c>
      <c r="BP5622" t="s">
        <v>516</v>
      </c>
      <c r="BQ5622" t="s">
        <v>507</v>
      </c>
      <c r="BR5622" t="b">
        <v>1</v>
      </c>
      <c r="BS5622" t="s">
        <v>528</v>
      </c>
      <c r="BU5622">
        <v>2036</v>
      </c>
      <c r="BY5622" t="s">
        <v>241</v>
      </c>
      <c r="BZ5622">
        <v>0</v>
      </c>
      <c r="CA5622">
        <v>0</v>
      </c>
      <c r="CB5622" t="s">
        <v>242</v>
      </c>
      <c r="CC5622">
        <v>0</v>
      </c>
      <c r="CD5622" t="s">
        <v>374</v>
      </c>
      <c r="CE5622">
        <v>0</v>
      </c>
      <c r="CF5622" t="s">
        <v>500</v>
      </c>
      <c r="CG5622">
        <v>1</v>
      </c>
      <c r="CH5622" t="s">
        <v>54</v>
      </c>
      <c r="CJ5622" t="s">
        <v>501</v>
      </c>
      <c r="CK5622">
        <v>617.5</v>
      </c>
      <c r="CL5622">
        <v>0</v>
      </c>
      <c r="CM5622">
        <v>0.94999998807907104</v>
      </c>
      <c r="CN5622">
        <v>0</v>
      </c>
      <c r="CO5622">
        <v>0</v>
      </c>
      <c r="CP5622">
        <v>0</v>
      </c>
      <c r="CQ5622">
        <v>0</v>
      </c>
      <c r="CR5622">
        <v>5282160</v>
      </c>
      <c r="CS5622">
        <v>0</v>
      </c>
      <c r="CT5622">
        <v>401.41845703125</v>
      </c>
      <c r="CU5622">
        <v>0</v>
      </c>
      <c r="CV5622">
        <v>0</v>
      </c>
    </row>
    <row r="5623" spans="1:100" hidden="1" x14ac:dyDescent="0.35">
      <c r="A5623">
        <v>23345</v>
      </c>
      <c r="B5623" t="s">
        <v>375</v>
      </c>
      <c r="C5623" t="s">
        <v>238</v>
      </c>
      <c r="D5623" t="s">
        <v>402</v>
      </c>
      <c r="E5623" t="s">
        <v>240</v>
      </c>
      <c r="F5623">
        <v>601.33880615234375</v>
      </c>
      <c r="G5623">
        <v>650</v>
      </c>
      <c r="H5623">
        <v>0</v>
      </c>
      <c r="I5623">
        <v>95.050437927246094</v>
      </c>
      <c r="J5623">
        <v>99.803009033203125</v>
      </c>
      <c r="K5623">
        <v>95.049018859863281</v>
      </c>
      <c r="L5623">
        <v>95.050437927246094</v>
      </c>
      <c r="M5623">
        <v>550619.5625</v>
      </c>
      <c r="N5623">
        <v>650</v>
      </c>
      <c r="O5623">
        <v>513485.8125</v>
      </c>
      <c r="P5623">
        <v>37133.72265625</v>
      </c>
      <c r="Q5623">
        <v>0</v>
      </c>
      <c r="R5623">
        <v>0</v>
      </c>
      <c r="S5623">
        <v>2.593064546585083</v>
      </c>
      <c r="T5623">
        <v>-1</v>
      </c>
      <c r="U5623">
        <v>153699</v>
      </c>
      <c r="V5623">
        <v>11260</v>
      </c>
      <c r="W5623">
        <v>11260</v>
      </c>
      <c r="X5623">
        <v>11260</v>
      </c>
      <c r="Y5623">
        <v>0</v>
      </c>
      <c r="Z5623">
        <v>1.5539617538452148</v>
      </c>
      <c r="AA5623">
        <v>13650</v>
      </c>
      <c r="AB5623">
        <v>13650</v>
      </c>
      <c r="AC5623">
        <v>0</v>
      </c>
      <c r="AD5623">
        <v>0</v>
      </c>
      <c r="AE5623">
        <v>0</v>
      </c>
      <c r="AF5623">
        <v>153699</v>
      </c>
      <c r="AG5623">
        <v>1738.874755859375</v>
      </c>
      <c r="AH5623">
        <v>1738.874755859375</v>
      </c>
      <c r="AI5623">
        <v>0</v>
      </c>
      <c r="AJ5623">
        <v>0</v>
      </c>
      <c r="AK5623">
        <v>-1</v>
      </c>
      <c r="AL5623">
        <v>0</v>
      </c>
      <c r="AM5623">
        <v>0</v>
      </c>
      <c r="AN5623">
        <v>4</v>
      </c>
      <c r="AO5623">
        <v>398.55145263671875</v>
      </c>
      <c r="AP5623">
        <v>0</v>
      </c>
      <c r="AQ5623">
        <v>0</v>
      </c>
      <c r="AR5623">
        <v>0</v>
      </c>
      <c r="AS5623">
        <v>0</v>
      </c>
      <c r="AT5623">
        <v>0</v>
      </c>
      <c r="AU5623">
        <v>0</v>
      </c>
      <c r="AV5623">
        <v>0</v>
      </c>
      <c r="AW5623">
        <v>-550178.0625</v>
      </c>
      <c r="AX5623">
        <v>146.40573120117188</v>
      </c>
      <c r="AY5623">
        <v>146.40573120117188</v>
      </c>
      <c r="AZ5623">
        <v>0</v>
      </c>
      <c r="BA5623">
        <v>0</v>
      </c>
      <c r="BB5623">
        <v>0</v>
      </c>
      <c r="BC5623">
        <v>2.3907104041427374E-3</v>
      </c>
      <c r="BD5623">
        <v>127.39009094238281</v>
      </c>
      <c r="BE5623">
        <v>40433.4765625</v>
      </c>
      <c r="BF5623">
        <v>-40306.0859375</v>
      </c>
      <c r="BG5623">
        <v>752.4619140625</v>
      </c>
      <c r="BH5623">
        <v>0</v>
      </c>
      <c r="BI5623">
        <v>48.661201477050781</v>
      </c>
      <c r="BJ5623">
        <v>0</v>
      </c>
      <c r="BK5623">
        <v>0</v>
      </c>
      <c r="BL5623">
        <v>21</v>
      </c>
      <c r="BM5623">
        <v>13650</v>
      </c>
      <c r="BN5623">
        <v>0</v>
      </c>
      <c r="BO5623">
        <v>0</v>
      </c>
      <c r="BP5623" t="s">
        <v>517</v>
      </c>
      <c r="BQ5623" t="s">
        <v>507</v>
      </c>
      <c r="BR5623" t="b">
        <v>1</v>
      </c>
      <c r="BS5623" t="s">
        <v>528</v>
      </c>
      <c r="BU5623">
        <v>2036</v>
      </c>
      <c r="BY5623" t="s">
        <v>241</v>
      </c>
      <c r="BZ5623">
        <v>0</v>
      </c>
      <c r="CA5623">
        <v>0</v>
      </c>
      <c r="CB5623" t="s">
        <v>242</v>
      </c>
      <c r="CC5623">
        <v>0</v>
      </c>
      <c r="CD5623" t="s">
        <v>375</v>
      </c>
      <c r="CE5623">
        <v>0</v>
      </c>
      <c r="CF5623" t="s">
        <v>500</v>
      </c>
      <c r="CG5623">
        <v>1</v>
      </c>
      <c r="CH5623" t="s">
        <v>54</v>
      </c>
      <c r="CJ5623" t="s">
        <v>501</v>
      </c>
      <c r="CK5623">
        <v>617.5</v>
      </c>
      <c r="CL5623">
        <v>0</v>
      </c>
      <c r="CM5623">
        <v>0.94999998807907104</v>
      </c>
      <c r="CN5623">
        <v>0</v>
      </c>
      <c r="CO5623">
        <v>0</v>
      </c>
      <c r="CP5623">
        <v>0</v>
      </c>
      <c r="CQ5623">
        <v>0</v>
      </c>
      <c r="CR5623">
        <v>5282160</v>
      </c>
      <c r="CS5623">
        <v>0</v>
      </c>
      <c r="CT5623">
        <v>398.55145263671875</v>
      </c>
      <c r="CU5623">
        <v>0</v>
      </c>
      <c r="CV5623">
        <v>0</v>
      </c>
    </row>
    <row r="5624" spans="1:100" hidden="1" x14ac:dyDescent="0.35">
      <c r="A5624">
        <v>23346</v>
      </c>
      <c r="B5624" t="s">
        <v>376</v>
      </c>
      <c r="C5624" t="s">
        <v>238</v>
      </c>
      <c r="D5624" t="s">
        <v>402</v>
      </c>
      <c r="E5624" t="s">
        <v>240</v>
      </c>
      <c r="F5624">
        <v>601.33880615234375</v>
      </c>
      <c r="G5624">
        <v>650</v>
      </c>
      <c r="H5624">
        <v>0</v>
      </c>
      <c r="I5624">
        <v>94.443840026855469</v>
      </c>
      <c r="J5624">
        <v>99.166084289550781</v>
      </c>
      <c r="K5624">
        <v>94.442428588867188</v>
      </c>
      <c r="L5624">
        <v>94.443840026855469</v>
      </c>
      <c r="M5624">
        <v>548143.9375</v>
      </c>
      <c r="N5624">
        <v>650</v>
      </c>
      <c r="O5624">
        <v>511333.125</v>
      </c>
      <c r="P5624">
        <v>36810.8203125</v>
      </c>
      <c r="Q5624">
        <v>0</v>
      </c>
      <c r="R5624">
        <v>0</v>
      </c>
      <c r="S5624">
        <v>2.593064546585083</v>
      </c>
      <c r="T5624">
        <v>-1</v>
      </c>
      <c r="U5624">
        <v>152593.34375</v>
      </c>
      <c r="V5624">
        <v>11179</v>
      </c>
      <c r="W5624">
        <v>11179</v>
      </c>
      <c r="X5624">
        <v>11179</v>
      </c>
      <c r="Y5624">
        <v>0</v>
      </c>
      <c r="Z5624">
        <v>1.5539617538452148</v>
      </c>
      <c r="AA5624">
        <v>13650</v>
      </c>
      <c r="AB5624">
        <v>13650</v>
      </c>
      <c r="AC5624">
        <v>0</v>
      </c>
      <c r="AD5624">
        <v>0</v>
      </c>
      <c r="AE5624">
        <v>0</v>
      </c>
      <c r="AF5624">
        <v>152593.34375</v>
      </c>
      <c r="AG5624">
        <v>1738.874755859375</v>
      </c>
      <c r="AH5624">
        <v>1738.874755859375</v>
      </c>
      <c r="AI5624">
        <v>0</v>
      </c>
      <c r="AJ5624">
        <v>0</v>
      </c>
      <c r="AK5624">
        <v>-1</v>
      </c>
      <c r="AL5624">
        <v>0</v>
      </c>
      <c r="AM5624">
        <v>0</v>
      </c>
      <c r="AN5624">
        <v>4</v>
      </c>
      <c r="AO5624">
        <v>395.68441772460938</v>
      </c>
      <c r="AP5624">
        <v>0</v>
      </c>
      <c r="AQ5624">
        <v>0</v>
      </c>
      <c r="AR5624">
        <v>0</v>
      </c>
      <c r="AS5624">
        <v>0</v>
      </c>
      <c r="AT5624">
        <v>0</v>
      </c>
      <c r="AU5624">
        <v>0</v>
      </c>
      <c r="AV5624">
        <v>0</v>
      </c>
      <c r="AW5624">
        <v>-547694.25</v>
      </c>
      <c r="AX5624">
        <v>146.40573120117188</v>
      </c>
      <c r="AY5624">
        <v>146.40573120117188</v>
      </c>
      <c r="AZ5624">
        <v>0</v>
      </c>
      <c r="BA5624">
        <v>0</v>
      </c>
      <c r="BB5624">
        <v>0</v>
      </c>
      <c r="BC5624">
        <v>2.3907104041427374E-3</v>
      </c>
      <c r="BD5624">
        <v>127.39009094238281</v>
      </c>
      <c r="BE5624">
        <v>40251.5078125</v>
      </c>
      <c r="BF5624">
        <v>-40124.1171875</v>
      </c>
      <c r="BG5624">
        <v>747.04901123046875</v>
      </c>
      <c r="BH5624">
        <v>0</v>
      </c>
      <c r="BI5624">
        <v>48.661201477050781</v>
      </c>
      <c r="BJ5624">
        <v>0</v>
      </c>
      <c r="BK5624">
        <v>0</v>
      </c>
      <c r="BL5624">
        <v>21</v>
      </c>
      <c r="BM5624">
        <v>13650</v>
      </c>
      <c r="BN5624">
        <v>0</v>
      </c>
      <c r="BO5624">
        <v>0</v>
      </c>
      <c r="BP5624" t="s">
        <v>518</v>
      </c>
      <c r="BQ5624" t="s">
        <v>507</v>
      </c>
      <c r="BR5624" t="b">
        <v>1</v>
      </c>
      <c r="BS5624" t="s">
        <v>528</v>
      </c>
      <c r="BU5624">
        <v>2036</v>
      </c>
      <c r="BY5624" t="s">
        <v>241</v>
      </c>
      <c r="BZ5624">
        <v>0</v>
      </c>
      <c r="CA5624">
        <v>0</v>
      </c>
      <c r="CB5624" t="s">
        <v>242</v>
      </c>
      <c r="CC5624">
        <v>0</v>
      </c>
      <c r="CD5624" t="s">
        <v>376</v>
      </c>
      <c r="CE5624">
        <v>0</v>
      </c>
      <c r="CF5624" t="s">
        <v>500</v>
      </c>
      <c r="CG5624">
        <v>1</v>
      </c>
      <c r="CH5624" t="s">
        <v>54</v>
      </c>
      <c r="CJ5624" t="s">
        <v>501</v>
      </c>
      <c r="CK5624">
        <v>617.5</v>
      </c>
      <c r="CL5624">
        <v>0</v>
      </c>
      <c r="CM5624">
        <v>0.94999998807907104</v>
      </c>
      <c r="CN5624">
        <v>0</v>
      </c>
      <c r="CO5624">
        <v>0</v>
      </c>
      <c r="CP5624">
        <v>0</v>
      </c>
      <c r="CQ5624">
        <v>0</v>
      </c>
      <c r="CR5624">
        <v>5282160</v>
      </c>
      <c r="CS5624">
        <v>0</v>
      </c>
      <c r="CT5624">
        <v>395.68441772460938</v>
      </c>
      <c r="CU5624">
        <v>0</v>
      </c>
      <c r="CV5624">
        <v>0</v>
      </c>
    </row>
    <row r="5625" spans="1:100" hidden="1" x14ac:dyDescent="0.35">
      <c r="A5625">
        <v>23347</v>
      </c>
      <c r="B5625" t="s">
        <v>377</v>
      </c>
      <c r="C5625" t="s">
        <v>238</v>
      </c>
      <c r="D5625" t="s">
        <v>402</v>
      </c>
      <c r="E5625" t="s">
        <v>240</v>
      </c>
      <c r="F5625">
        <v>601.33880615234375</v>
      </c>
      <c r="G5625">
        <v>650</v>
      </c>
      <c r="H5625">
        <v>0</v>
      </c>
      <c r="I5625">
        <v>93.837242126464844</v>
      </c>
      <c r="J5625">
        <v>98.529151916503906</v>
      </c>
      <c r="K5625">
        <v>93.835838317871094</v>
      </c>
      <c r="L5625">
        <v>93.837242126464844</v>
      </c>
      <c r="M5625">
        <v>545201.9375</v>
      </c>
      <c r="N5625">
        <v>650</v>
      </c>
      <c r="O5625">
        <v>509072.8125</v>
      </c>
      <c r="P5625">
        <v>36129.13671875</v>
      </c>
      <c r="Q5625">
        <v>0</v>
      </c>
      <c r="R5625">
        <v>0</v>
      </c>
      <c r="S5625">
        <v>2.593064546585083</v>
      </c>
      <c r="T5625">
        <v>-1</v>
      </c>
      <c r="U5625">
        <v>151487.703125</v>
      </c>
      <c r="V5625">
        <v>11098</v>
      </c>
      <c r="W5625">
        <v>11098</v>
      </c>
      <c r="X5625">
        <v>11098</v>
      </c>
      <c r="Y5625">
        <v>0</v>
      </c>
      <c r="Z5625">
        <v>1.5539617538452148</v>
      </c>
      <c r="AA5625">
        <v>13650</v>
      </c>
      <c r="AB5625">
        <v>13650</v>
      </c>
      <c r="AC5625">
        <v>0</v>
      </c>
      <c r="AD5625">
        <v>0</v>
      </c>
      <c r="AE5625">
        <v>0</v>
      </c>
      <c r="AF5625">
        <v>151487.703125</v>
      </c>
      <c r="AG5625">
        <v>1738.874755859375</v>
      </c>
      <c r="AH5625">
        <v>1738.874755859375</v>
      </c>
      <c r="AI5625">
        <v>0</v>
      </c>
      <c r="AJ5625">
        <v>0</v>
      </c>
      <c r="AK5625">
        <v>-1</v>
      </c>
      <c r="AL5625">
        <v>0</v>
      </c>
      <c r="AM5625">
        <v>0</v>
      </c>
      <c r="AN5625">
        <v>4</v>
      </c>
      <c r="AO5625">
        <v>392.81741333007813</v>
      </c>
      <c r="AP5625">
        <v>5.5470667779445648E-2</v>
      </c>
      <c r="AQ5625">
        <v>5.5470667779445648E-2</v>
      </c>
      <c r="AR5625">
        <v>0</v>
      </c>
      <c r="AS5625">
        <v>0</v>
      </c>
      <c r="AT5625">
        <v>0</v>
      </c>
      <c r="AU5625">
        <v>0</v>
      </c>
      <c r="AV5625">
        <v>0</v>
      </c>
      <c r="AW5625">
        <v>-544743.9375</v>
      </c>
      <c r="AX5625">
        <v>146.40573120117188</v>
      </c>
      <c r="AY5625">
        <v>146.40573120117188</v>
      </c>
      <c r="AZ5625">
        <v>0</v>
      </c>
      <c r="BA5625">
        <v>0</v>
      </c>
      <c r="BB5625">
        <v>0</v>
      </c>
      <c r="BC5625">
        <v>2.3907104041427374E-3</v>
      </c>
      <c r="BD5625">
        <v>127.39009094238281</v>
      </c>
      <c r="BE5625">
        <v>40035.37109375</v>
      </c>
      <c r="BF5625">
        <v>-39907.98046875</v>
      </c>
      <c r="BG5625">
        <v>741.6361083984375</v>
      </c>
      <c r="BH5625">
        <v>0</v>
      </c>
      <c r="BI5625">
        <v>48.661201477050781</v>
      </c>
      <c r="BJ5625">
        <v>0</v>
      </c>
      <c r="BK5625">
        <v>0</v>
      </c>
      <c r="BL5625">
        <v>21</v>
      </c>
      <c r="BM5625">
        <v>13650</v>
      </c>
      <c r="BN5625">
        <v>0</v>
      </c>
      <c r="BO5625">
        <v>0</v>
      </c>
      <c r="BP5625" t="s">
        <v>519</v>
      </c>
      <c r="BQ5625" t="s">
        <v>507</v>
      </c>
      <c r="BR5625" t="b">
        <v>1</v>
      </c>
      <c r="BS5625" t="s">
        <v>528</v>
      </c>
      <c r="BU5625">
        <v>2036</v>
      </c>
      <c r="BY5625" t="s">
        <v>241</v>
      </c>
      <c r="BZ5625">
        <v>0</v>
      </c>
      <c r="CA5625">
        <v>0</v>
      </c>
      <c r="CB5625" t="s">
        <v>242</v>
      </c>
      <c r="CC5625">
        <v>0</v>
      </c>
      <c r="CD5625" t="s">
        <v>377</v>
      </c>
      <c r="CE5625">
        <v>0</v>
      </c>
      <c r="CF5625" t="s">
        <v>500</v>
      </c>
      <c r="CG5625">
        <v>1</v>
      </c>
      <c r="CH5625" t="s">
        <v>54</v>
      </c>
      <c r="CJ5625" t="s">
        <v>501</v>
      </c>
      <c r="CK5625">
        <v>617.5</v>
      </c>
      <c r="CL5625">
        <v>0</v>
      </c>
      <c r="CM5625">
        <v>0.94999998807907104</v>
      </c>
      <c r="CN5625">
        <v>0</v>
      </c>
      <c r="CO5625">
        <v>0</v>
      </c>
      <c r="CP5625">
        <v>0</v>
      </c>
      <c r="CQ5625">
        <v>0</v>
      </c>
      <c r="CR5625">
        <v>5282160</v>
      </c>
      <c r="CS5625">
        <v>0</v>
      </c>
      <c r="CT5625">
        <v>392.81741333007813</v>
      </c>
      <c r="CU5625">
        <v>0</v>
      </c>
      <c r="CV5625">
        <v>0</v>
      </c>
    </row>
    <row r="5626" spans="1:100" hidden="1" x14ac:dyDescent="0.35">
      <c r="A5626">
        <v>23348</v>
      </c>
      <c r="B5626" t="s">
        <v>378</v>
      </c>
      <c r="C5626" t="s">
        <v>238</v>
      </c>
      <c r="D5626" t="s">
        <v>402</v>
      </c>
      <c r="E5626" t="s">
        <v>240</v>
      </c>
      <c r="F5626">
        <v>0</v>
      </c>
      <c r="G5626">
        <v>0</v>
      </c>
      <c r="H5626">
        <v>0</v>
      </c>
      <c r="I5626">
        <v>0</v>
      </c>
      <c r="J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-1</v>
      </c>
      <c r="U5626">
        <v>0</v>
      </c>
      <c r="V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-1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G5626">
        <v>0</v>
      </c>
      <c r="BH5626">
        <v>0</v>
      </c>
      <c r="BI5626">
        <v>0</v>
      </c>
      <c r="BJ5626">
        <v>0</v>
      </c>
      <c r="BK5626">
        <v>0</v>
      </c>
      <c r="BL5626">
        <v>0</v>
      </c>
      <c r="BM5626">
        <v>0</v>
      </c>
      <c r="BN5626">
        <v>0</v>
      </c>
      <c r="BO5626">
        <v>0</v>
      </c>
      <c r="BP5626" t="s">
        <v>520</v>
      </c>
      <c r="BQ5626" t="s">
        <v>507</v>
      </c>
      <c r="BR5626" t="b">
        <v>1</v>
      </c>
      <c r="BS5626" t="s">
        <v>528</v>
      </c>
      <c r="BU5626">
        <v>2036</v>
      </c>
      <c r="BY5626" t="s">
        <v>241</v>
      </c>
      <c r="BZ5626">
        <v>0</v>
      </c>
      <c r="CA5626">
        <v>0</v>
      </c>
      <c r="CB5626" t="s">
        <v>242</v>
      </c>
      <c r="CC5626">
        <v>0</v>
      </c>
      <c r="CD5626" t="s">
        <v>378</v>
      </c>
      <c r="CE5626">
        <v>0</v>
      </c>
      <c r="CF5626" t="s">
        <v>500</v>
      </c>
      <c r="CG5626">
        <v>1</v>
      </c>
      <c r="CH5626" t="s">
        <v>54</v>
      </c>
      <c r="CJ5626" t="s">
        <v>501</v>
      </c>
      <c r="CK5626">
        <v>0</v>
      </c>
      <c r="CL5626">
        <v>0</v>
      </c>
      <c r="CM5626">
        <v>0.94999998807907104</v>
      </c>
      <c r="CN5626">
        <v>0</v>
      </c>
      <c r="CO5626">
        <v>0</v>
      </c>
      <c r="CP5626">
        <v>0</v>
      </c>
      <c r="CQ5626">
        <v>0</v>
      </c>
      <c r="CR5626">
        <v>0</v>
      </c>
      <c r="CS5626">
        <v>0</v>
      </c>
      <c r="CT5626">
        <v>0</v>
      </c>
      <c r="CU5626">
        <v>0</v>
      </c>
      <c r="CV5626">
        <v>0</v>
      </c>
    </row>
    <row r="5627" spans="1:100" hidden="1" x14ac:dyDescent="0.35">
      <c r="A5627">
        <v>23349</v>
      </c>
      <c r="B5627" t="s">
        <v>379</v>
      </c>
      <c r="C5627" t="s">
        <v>238</v>
      </c>
      <c r="D5627" t="s">
        <v>402</v>
      </c>
      <c r="E5627" t="s">
        <v>240</v>
      </c>
      <c r="F5627">
        <v>0</v>
      </c>
      <c r="G5627">
        <v>0</v>
      </c>
      <c r="H5627">
        <v>0</v>
      </c>
      <c r="I5627">
        <v>0</v>
      </c>
      <c r="J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-1</v>
      </c>
      <c r="U5627">
        <v>0</v>
      </c>
      <c r="V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-1</v>
      </c>
      <c r="AL5627">
        <v>0</v>
      </c>
      <c r="AM5627">
        <v>0</v>
      </c>
      <c r="AN5627">
        <v>0</v>
      </c>
      <c r="AO5627">
        <v>0</v>
      </c>
      <c r="AP5627">
        <v>0</v>
      </c>
      <c r="AQ5627">
        <v>0</v>
      </c>
      <c r="AR5627">
        <v>0</v>
      </c>
      <c r="AS5627">
        <v>0</v>
      </c>
      <c r="AT5627">
        <v>0</v>
      </c>
      <c r="AU5627">
        <v>0</v>
      </c>
      <c r="AV5627">
        <v>0</v>
      </c>
      <c r="AW5627">
        <v>0</v>
      </c>
      <c r="AX5627">
        <v>0</v>
      </c>
      <c r="AY5627">
        <v>0</v>
      </c>
      <c r="AZ5627">
        <v>0</v>
      </c>
      <c r="BA5627">
        <v>0</v>
      </c>
      <c r="BB5627">
        <v>0</v>
      </c>
      <c r="BG5627">
        <v>0</v>
      </c>
      <c r="BH5627">
        <v>0</v>
      </c>
      <c r="BI5627">
        <v>0</v>
      </c>
      <c r="BJ5627">
        <v>0</v>
      </c>
      <c r="BK5627">
        <v>0</v>
      </c>
      <c r="BL5627">
        <v>0</v>
      </c>
      <c r="BM5627">
        <v>0</v>
      </c>
      <c r="BN5627">
        <v>0</v>
      </c>
      <c r="BO5627">
        <v>0</v>
      </c>
      <c r="BP5627" t="s">
        <v>521</v>
      </c>
      <c r="BQ5627" t="s">
        <v>507</v>
      </c>
      <c r="BR5627" t="b">
        <v>1</v>
      </c>
      <c r="BS5627" t="s">
        <v>528</v>
      </c>
      <c r="BU5627">
        <v>2036</v>
      </c>
      <c r="BY5627" t="s">
        <v>241</v>
      </c>
      <c r="BZ5627">
        <v>0</v>
      </c>
      <c r="CA5627">
        <v>0</v>
      </c>
      <c r="CB5627" t="s">
        <v>242</v>
      </c>
      <c r="CC5627">
        <v>0</v>
      </c>
      <c r="CD5627" t="s">
        <v>379</v>
      </c>
      <c r="CE5627">
        <v>0</v>
      </c>
      <c r="CF5627" t="s">
        <v>500</v>
      </c>
      <c r="CG5627">
        <v>1</v>
      </c>
      <c r="CH5627" t="s">
        <v>54</v>
      </c>
      <c r="CJ5627" t="s">
        <v>501</v>
      </c>
      <c r="CK5627">
        <v>0</v>
      </c>
      <c r="CL5627">
        <v>0</v>
      </c>
      <c r="CM5627">
        <v>0.94999998807907104</v>
      </c>
      <c r="CN5627">
        <v>0</v>
      </c>
      <c r="CO5627">
        <v>0</v>
      </c>
      <c r="CP5627">
        <v>0</v>
      </c>
      <c r="CQ5627">
        <v>0</v>
      </c>
      <c r="CR5627">
        <v>0</v>
      </c>
      <c r="CS5627">
        <v>0</v>
      </c>
      <c r="CT5627">
        <v>0</v>
      </c>
      <c r="CU5627">
        <v>0</v>
      </c>
      <c r="CV5627">
        <v>0</v>
      </c>
    </row>
    <row r="5628" spans="1:100" hidden="1" x14ac:dyDescent="0.35">
      <c r="A5628">
        <v>23350</v>
      </c>
      <c r="B5628" t="s">
        <v>380</v>
      </c>
      <c r="C5628" t="s">
        <v>238</v>
      </c>
      <c r="D5628" t="s">
        <v>402</v>
      </c>
      <c r="E5628" t="s">
        <v>240</v>
      </c>
      <c r="F5628">
        <v>0</v>
      </c>
      <c r="G5628">
        <v>0</v>
      </c>
      <c r="H5628">
        <v>0</v>
      </c>
      <c r="I5628">
        <v>0</v>
      </c>
      <c r="J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-1</v>
      </c>
      <c r="U5628">
        <v>0</v>
      </c>
      <c r="V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-1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G5628">
        <v>0</v>
      </c>
      <c r="BH5628">
        <v>0</v>
      </c>
      <c r="BI5628">
        <v>0</v>
      </c>
      <c r="BJ5628">
        <v>0</v>
      </c>
      <c r="BK5628">
        <v>0</v>
      </c>
      <c r="BL5628">
        <v>0</v>
      </c>
      <c r="BM5628">
        <v>0</v>
      </c>
      <c r="BN5628">
        <v>0</v>
      </c>
      <c r="BO5628">
        <v>0</v>
      </c>
      <c r="BP5628" t="s">
        <v>522</v>
      </c>
      <c r="BQ5628" t="s">
        <v>507</v>
      </c>
      <c r="BR5628" t="b">
        <v>1</v>
      </c>
      <c r="BS5628" t="s">
        <v>528</v>
      </c>
      <c r="BU5628">
        <v>2036</v>
      </c>
      <c r="BY5628" t="s">
        <v>241</v>
      </c>
      <c r="BZ5628">
        <v>0</v>
      </c>
      <c r="CA5628">
        <v>0</v>
      </c>
      <c r="CB5628" t="s">
        <v>242</v>
      </c>
      <c r="CC5628">
        <v>0</v>
      </c>
      <c r="CD5628" t="s">
        <v>380</v>
      </c>
      <c r="CE5628">
        <v>0</v>
      </c>
      <c r="CF5628" t="s">
        <v>500</v>
      </c>
      <c r="CG5628">
        <v>1</v>
      </c>
      <c r="CH5628" t="s">
        <v>54</v>
      </c>
      <c r="CJ5628" t="s">
        <v>501</v>
      </c>
      <c r="CK5628">
        <v>0</v>
      </c>
      <c r="CL5628">
        <v>0</v>
      </c>
      <c r="CM5628">
        <v>0.94999998807907104</v>
      </c>
      <c r="CN5628">
        <v>0</v>
      </c>
      <c r="CO5628">
        <v>0</v>
      </c>
      <c r="CP5628">
        <v>0</v>
      </c>
      <c r="CQ5628">
        <v>0</v>
      </c>
      <c r="CR5628">
        <v>0</v>
      </c>
      <c r="CS5628">
        <v>0</v>
      </c>
      <c r="CT5628">
        <v>0</v>
      </c>
      <c r="CU5628">
        <v>0</v>
      </c>
      <c r="CV5628">
        <v>0</v>
      </c>
    </row>
    <row r="5629" spans="1:100" hidden="1" x14ac:dyDescent="0.35">
      <c r="A5629">
        <v>23351</v>
      </c>
      <c r="B5629" t="s">
        <v>381</v>
      </c>
      <c r="C5629" t="s">
        <v>238</v>
      </c>
      <c r="D5629" t="s">
        <v>402</v>
      </c>
      <c r="E5629" t="s">
        <v>240</v>
      </c>
      <c r="F5629">
        <v>0</v>
      </c>
      <c r="G5629">
        <v>0</v>
      </c>
      <c r="H5629">
        <v>0</v>
      </c>
      <c r="I5629">
        <v>0</v>
      </c>
      <c r="J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-1</v>
      </c>
      <c r="U5629">
        <v>0</v>
      </c>
      <c r="V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-1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G5629">
        <v>0</v>
      </c>
      <c r="BH5629">
        <v>0</v>
      </c>
      <c r="BI5629">
        <v>0</v>
      </c>
      <c r="BJ5629">
        <v>0</v>
      </c>
      <c r="BK5629">
        <v>0</v>
      </c>
      <c r="BL5629">
        <v>0</v>
      </c>
      <c r="BM5629">
        <v>0</v>
      </c>
      <c r="BN5629">
        <v>0</v>
      </c>
      <c r="BO5629">
        <v>0</v>
      </c>
      <c r="BP5629" t="s">
        <v>523</v>
      </c>
      <c r="BQ5629" t="s">
        <v>507</v>
      </c>
      <c r="BR5629" t="b">
        <v>1</v>
      </c>
      <c r="BS5629" t="s">
        <v>528</v>
      </c>
      <c r="BU5629">
        <v>2036</v>
      </c>
      <c r="BY5629" t="s">
        <v>241</v>
      </c>
      <c r="BZ5629">
        <v>0</v>
      </c>
      <c r="CA5629">
        <v>0</v>
      </c>
      <c r="CB5629" t="s">
        <v>242</v>
      </c>
      <c r="CC5629">
        <v>0</v>
      </c>
      <c r="CD5629" t="s">
        <v>381</v>
      </c>
      <c r="CE5629">
        <v>0</v>
      </c>
      <c r="CF5629" t="s">
        <v>500</v>
      </c>
      <c r="CG5629">
        <v>1</v>
      </c>
      <c r="CH5629" t="s">
        <v>54</v>
      </c>
      <c r="CJ5629" t="s">
        <v>501</v>
      </c>
      <c r="CK5629">
        <v>0</v>
      </c>
      <c r="CL5629">
        <v>0</v>
      </c>
      <c r="CM5629">
        <v>0.94999998807907104</v>
      </c>
      <c r="CN5629">
        <v>0</v>
      </c>
      <c r="CO5629">
        <v>0</v>
      </c>
      <c r="CP5629">
        <v>0</v>
      </c>
      <c r="CQ5629">
        <v>0</v>
      </c>
      <c r="CR5629">
        <v>0</v>
      </c>
      <c r="CS5629">
        <v>0</v>
      </c>
      <c r="CT5629">
        <v>0</v>
      </c>
      <c r="CU5629">
        <v>0</v>
      </c>
      <c r="CV5629">
        <v>0</v>
      </c>
    </row>
    <row r="5630" spans="1:100" hidden="1" x14ac:dyDescent="0.35">
      <c r="A5630">
        <v>23352</v>
      </c>
      <c r="B5630" t="s">
        <v>382</v>
      </c>
      <c r="C5630" t="s">
        <v>238</v>
      </c>
      <c r="D5630" t="s">
        <v>402</v>
      </c>
      <c r="E5630" t="s">
        <v>240</v>
      </c>
      <c r="F5630">
        <v>0</v>
      </c>
      <c r="G5630">
        <v>0</v>
      </c>
      <c r="H5630">
        <v>0</v>
      </c>
      <c r="I5630">
        <v>0</v>
      </c>
      <c r="J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-1</v>
      </c>
      <c r="U5630">
        <v>0</v>
      </c>
      <c r="V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-1</v>
      </c>
      <c r="AL5630">
        <v>0</v>
      </c>
      <c r="AM5630">
        <v>0</v>
      </c>
      <c r="AN5630">
        <v>0</v>
      </c>
      <c r="AO5630">
        <v>0</v>
      </c>
      <c r="AP5630">
        <v>0</v>
      </c>
      <c r="AQ5630">
        <v>0</v>
      </c>
      <c r="AR5630">
        <v>0</v>
      </c>
      <c r="AS5630">
        <v>0</v>
      </c>
      <c r="AT5630">
        <v>0</v>
      </c>
      <c r="AU5630">
        <v>0</v>
      </c>
      <c r="AV5630">
        <v>0</v>
      </c>
      <c r="AW5630">
        <v>0</v>
      </c>
      <c r="AX5630">
        <v>0</v>
      </c>
      <c r="AY5630">
        <v>0</v>
      </c>
      <c r="AZ5630">
        <v>0</v>
      </c>
      <c r="BA5630">
        <v>0</v>
      </c>
      <c r="BB5630">
        <v>0</v>
      </c>
      <c r="BG5630">
        <v>0</v>
      </c>
      <c r="BH5630">
        <v>0</v>
      </c>
      <c r="BI5630">
        <v>0</v>
      </c>
      <c r="BJ5630">
        <v>0</v>
      </c>
      <c r="BK5630">
        <v>0</v>
      </c>
      <c r="BL5630">
        <v>0</v>
      </c>
      <c r="BM5630">
        <v>0</v>
      </c>
      <c r="BN5630">
        <v>0</v>
      </c>
      <c r="BO5630">
        <v>0</v>
      </c>
      <c r="BP5630" t="s">
        <v>524</v>
      </c>
      <c r="BQ5630" t="s">
        <v>507</v>
      </c>
      <c r="BR5630" t="b">
        <v>1</v>
      </c>
      <c r="BS5630" t="s">
        <v>528</v>
      </c>
      <c r="BU5630">
        <v>2036</v>
      </c>
      <c r="BY5630" t="s">
        <v>241</v>
      </c>
      <c r="BZ5630">
        <v>0</v>
      </c>
      <c r="CA5630">
        <v>0</v>
      </c>
      <c r="CB5630" t="s">
        <v>242</v>
      </c>
      <c r="CC5630">
        <v>0</v>
      </c>
      <c r="CD5630" t="s">
        <v>382</v>
      </c>
      <c r="CE5630">
        <v>0</v>
      </c>
      <c r="CF5630" t="s">
        <v>500</v>
      </c>
      <c r="CG5630">
        <v>1</v>
      </c>
      <c r="CH5630" t="s">
        <v>54</v>
      </c>
      <c r="CJ5630" t="s">
        <v>501</v>
      </c>
      <c r="CK5630">
        <v>0</v>
      </c>
      <c r="CL5630">
        <v>0</v>
      </c>
      <c r="CM5630">
        <v>0.94999998807907104</v>
      </c>
      <c r="CN5630">
        <v>0</v>
      </c>
      <c r="CO5630">
        <v>0</v>
      </c>
      <c r="CP5630">
        <v>0</v>
      </c>
      <c r="CQ5630">
        <v>0</v>
      </c>
      <c r="CR5630">
        <v>0</v>
      </c>
      <c r="CS5630">
        <v>0</v>
      </c>
      <c r="CT5630">
        <v>0</v>
      </c>
      <c r="CU5630">
        <v>0</v>
      </c>
      <c r="CV5630">
        <v>0</v>
      </c>
    </row>
    <row r="5631" spans="1:100" hidden="1" x14ac:dyDescent="0.35">
      <c r="A5631">
        <v>23353</v>
      </c>
      <c r="B5631" t="s">
        <v>383</v>
      </c>
      <c r="C5631" t="s">
        <v>238</v>
      </c>
      <c r="D5631" t="s">
        <v>402</v>
      </c>
      <c r="E5631" t="s">
        <v>240</v>
      </c>
      <c r="F5631">
        <v>0</v>
      </c>
      <c r="G5631">
        <v>0</v>
      </c>
      <c r="H5631">
        <v>0</v>
      </c>
      <c r="I5631">
        <v>0</v>
      </c>
      <c r="J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-1</v>
      </c>
      <c r="U5631">
        <v>0</v>
      </c>
      <c r="V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-1</v>
      </c>
      <c r="AL5631">
        <v>0</v>
      </c>
      <c r="AM5631">
        <v>0</v>
      </c>
      <c r="AN5631">
        <v>0</v>
      </c>
      <c r="AO5631">
        <v>0</v>
      </c>
      <c r="AP5631">
        <v>0</v>
      </c>
      <c r="AQ5631">
        <v>0</v>
      </c>
      <c r="AR5631">
        <v>0</v>
      </c>
      <c r="AS5631">
        <v>0</v>
      </c>
      <c r="AT5631">
        <v>0</v>
      </c>
      <c r="AU5631">
        <v>0</v>
      </c>
      <c r="AV5631">
        <v>0</v>
      </c>
      <c r="AW5631">
        <v>0</v>
      </c>
      <c r="AX5631">
        <v>0</v>
      </c>
      <c r="AY5631">
        <v>0</v>
      </c>
      <c r="AZ5631">
        <v>0</v>
      </c>
      <c r="BA5631">
        <v>0</v>
      </c>
      <c r="BB5631">
        <v>0</v>
      </c>
      <c r="BG5631">
        <v>0</v>
      </c>
      <c r="BH5631">
        <v>0</v>
      </c>
      <c r="BI5631">
        <v>0</v>
      </c>
      <c r="BJ5631">
        <v>0</v>
      </c>
      <c r="BK5631">
        <v>0</v>
      </c>
      <c r="BL5631">
        <v>0</v>
      </c>
      <c r="BM5631">
        <v>0</v>
      </c>
      <c r="BN5631">
        <v>0</v>
      </c>
      <c r="BO5631">
        <v>0</v>
      </c>
      <c r="BP5631" t="s">
        <v>525</v>
      </c>
      <c r="BQ5631" t="s">
        <v>507</v>
      </c>
      <c r="BR5631" t="b">
        <v>1</v>
      </c>
      <c r="BS5631" t="s">
        <v>528</v>
      </c>
      <c r="BU5631">
        <v>2036</v>
      </c>
      <c r="BY5631" t="s">
        <v>241</v>
      </c>
      <c r="BZ5631">
        <v>0</v>
      </c>
      <c r="CA5631">
        <v>0</v>
      </c>
      <c r="CB5631" t="s">
        <v>242</v>
      </c>
      <c r="CC5631">
        <v>0</v>
      </c>
      <c r="CD5631" t="s">
        <v>383</v>
      </c>
      <c r="CE5631">
        <v>0</v>
      </c>
      <c r="CF5631" t="s">
        <v>500</v>
      </c>
      <c r="CG5631">
        <v>1</v>
      </c>
      <c r="CH5631" t="s">
        <v>54</v>
      </c>
      <c r="CJ5631" t="s">
        <v>501</v>
      </c>
      <c r="CK5631">
        <v>0</v>
      </c>
      <c r="CL5631">
        <v>0</v>
      </c>
      <c r="CM5631">
        <v>0.94999998807907104</v>
      </c>
      <c r="CN5631">
        <v>0</v>
      </c>
      <c r="CO5631">
        <v>0</v>
      </c>
      <c r="CP5631">
        <v>0</v>
      </c>
      <c r="CQ5631">
        <v>0</v>
      </c>
      <c r="CR5631">
        <v>0</v>
      </c>
      <c r="CS5631">
        <v>0</v>
      </c>
      <c r="CT5631">
        <v>0</v>
      </c>
      <c r="CU5631">
        <v>0</v>
      </c>
      <c r="CV5631">
        <v>0</v>
      </c>
    </row>
    <row r="5632" spans="1:100" hidden="1" x14ac:dyDescent="0.35">
      <c r="A5632">
        <v>23354</v>
      </c>
      <c r="B5632" t="s">
        <v>384</v>
      </c>
      <c r="C5632" t="s">
        <v>238</v>
      </c>
      <c r="D5632" t="s">
        <v>402</v>
      </c>
      <c r="E5632" t="s">
        <v>240</v>
      </c>
      <c r="F5632">
        <v>0</v>
      </c>
      <c r="G5632">
        <v>0</v>
      </c>
      <c r="H5632">
        <v>0</v>
      </c>
      <c r="I5632">
        <v>0</v>
      </c>
      <c r="J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-1</v>
      </c>
      <c r="U5632">
        <v>0</v>
      </c>
      <c r="V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-1</v>
      </c>
      <c r="AL5632">
        <v>0</v>
      </c>
      <c r="AM5632">
        <v>0</v>
      </c>
      <c r="AN5632">
        <v>0</v>
      </c>
      <c r="AO5632">
        <v>0</v>
      </c>
      <c r="AP5632">
        <v>0</v>
      </c>
      <c r="AQ5632">
        <v>0</v>
      </c>
      <c r="AR5632">
        <v>0</v>
      </c>
      <c r="AS5632">
        <v>0</v>
      </c>
      <c r="AT5632">
        <v>0</v>
      </c>
      <c r="AU5632">
        <v>0</v>
      </c>
      <c r="AV5632">
        <v>0</v>
      </c>
      <c r="AW5632">
        <v>0</v>
      </c>
      <c r="AX5632">
        <v>0</v>
      </c>
      <c r="AY5632">
        <v>0</v>
      </c>
      <c r="AZ5632">
        <v>0</v>
      </c>
      <c r="BA5632">
        <v>0</v>
      </c>
      <c r="BB5632">
        <v>0</v>
      </c>
      <c r="BG5632">
        <v>0</v>
      </c>
      <c r="BH5632">
        <v>0</v>
      </c>
      <c r="BI5632">
        <v>0</v>
      </c>
      <c r="BJ5632">
        <v>0</v>
      </c>
      <c r="BK5632">
        <v>0</v>
      </c>
      <c r="BL5632">
        <v>0</v>
      </c>
      <c r="BM5632">
        <v>0</v>
      </c>
      <c r="BN5632">
        <v>0</v>
      </c>
      <c r="BO5632">
        <v>0</v>
      </c>
      <c r="BP5632" t="s">
        <v>526</v>
      </c>
      <c r="BQ5632" t="s">
        <v>507</v>
      </c>
      <c r="BR5632" t="b">
        <v>1</v>
      </c>
      <c r="BS5632" t="s">
        <v>528</v>
      </c>
      <c r="BU5632">
        <v>2036</v>
      </c>
      <c r="BY5632" t="s">
        <v>241</v>
      </c>
      <c r="BZ5632">
        <v>0</v>
      </c>
      <c r="CA5632">
        <v>0</v>
      </c>
      <c r="CB5632" t="s">
        <v>242</v>
      </c>
      <c r="CC5632">
        <v>0</v>
      </c>
      <c r="CD5632" t="s">
        <v>384</v>
      </c>
      <c r="CE5632">
        <v>0</v>
      </c>
      <c r="CF5632" t="s">
        <v>500</v>
      </c>
      <c r="CG5632">
        <v>1</v>
      </c>
      <c r="CH5632" t="s">
        <v>54</v>
      </c>
      <c r="CJ5632" t="s">
        <v>501</v>
      </c>
      <c r="CK5632">
        <v>0</v>
      </c>
      <c r="CL5632">
        <v>0</v>
      </c>
      <c r="CM5632">
        <v>0.94999998807907104</v>
      </c>
      <c r="CN5632">
        <v>0</v>
      </c>
      <c r="CO5632">
        <v>0</v>
      </c>
      <c r="CP5632">
        <v>0</v>
      </c>
      <c r="CQ5632">
        <v>0</v>
      </c>
      <c r="CR5632">
        <v>0</v>
      </c>
      <c r="CS5632">
        <v>0</v>
      </c>
      <c r="CT5632">
        <v>0</v>
      </c>
      <c r="CU5632">
        <v>0</v>
      </c>
      <c r="CV5632">
        <v>0</v>
      </c>
    </row>
    <row r="5633" spans="1:100" hidden="1" x14ac:dyDescent="0.35">
      <c r="A5633">
        <v>23355</v>
      </c>
      <c r="B5633" t="s">
        <v>529</v>
      </c>
      <c r="C5633" t="s">
        <v>238</v>
      </c>
      <c r="D5633" t="s">
        <v>402</v>
      </c>
      <c r="E5633" t="s">
        <v>240</v>
      </c>
      <c r="F5633">
        <v>219.55343627929688</v>
      </c>
      <c r="G5633">
        <v>240</v>
      </c>
      <c r="H5633">
        <v>0</v>
      </c>
      <c r="I5633">
        <v>157.47927856445313</v>
      </c>
      <c r="J5633">
        <v>156.21479797363281</v>
      </c>
      <c r="L5633">
        <v>148.77598571777344</v>
      </c>
      <c r="M5633">
        <v>55400.03515625</v>
      </c>
      <c r="N5633">
        <v>240</v>
      </c>
      <c r="O5633">
        <v>53624.90234375</v>
      </c>
      <c r="P5633">
        <v>1775.1326904296875</v>
      </c>
      <c r="Q5633">
        <v>0</v>
      </c>
      <c r="R5633">
        <v>0</v>
      </c>
      <c r="S5633">
        <v>16.246133804321289</v>
      </c>
      <c r="T5633">
        <v>-1</v>
      </c>
      <c r="U5633">
        <v>0</v>
      </c>
      <c r="V5633">
        <v>9655</v>
      </c>
      <c r="X5633">
        <v>9119.2861328125</v>
      </c>
      <c r="Y5633">
        <v>65.866035461425781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-1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-55400.03515625</v>
      </c>
      <c r="AX5633">
        <v>0</v>
      </c>
      <c r="AY5633">
        <v>0</v>
      </c>
      <c r="AZ5633">
        <v>0</v>
      </c>
      <c r="BA5633">
        <v>0</v>
      </c>
      <c r="BB5633">
        <v>0</v>
      </c>
      <c r="BC5633">
        <v>0</v>
      </c>
      <c r="BG5633">
        <v>0</v>
      </c>
      <c r="BH5633">
        <v>14.44655704498291</v>
      </c>
      <c r="BI5633">
        <v>6</v>
      </c>
      <c r="BJ5633">
        <v>0</v>
      </c>
      <c r="BK5633">
        <v>0</v>
      </c>
      <c r="BL5633">
        <v>0</v>
      </c>
      <c r="BM5633">
        <v>0</v>
      </c>
      <c r="BN5633">
        <v>0</v>
      </c>
      <c r="BO5633">
        <v>0</v>
      </c>
      <c r="BP5633" t="s">
        <v>527</v>
      </c>
      <c r="BQ5633" t="s">
        <v>507</v>
      </c>
      <c r="BR5633" t="b">
        <v>1</v>
      </c>
      <c r="BS5633" t="s">
        <v>530</v>
      </c>
      <c r="BU5633">
        <v>2036</v>
      </c>
      <c r="BY5633" t="s">
        <v>241</v>
      </c>
      <c r="BZ5633">
        <v>0</v>
      </c>
      <c r="CA5633">
        <v>0</v>
      </c>
      <c r="CB5633" t="s">
        <v>242</v>
      </c>
      <c r="CC5633">
        <v>0</v>
      </c>
      <c r="CD5633" t="s">
        <v>529</v>
      </c>
      <c r="CE5633">
        <v>0</v>
      </c>
      <c r="CF5633" t="s">
        <v>500</v>
      </c>
      <c r="CG5633">
        <v>1</v>
      </c>
      <c r="CH5633" t="s">
        <v>54</v>
      </c>
      <c r="CJ5633" t="s">
        <v>501</v>
      </c>
      <c r="CK5633">
        <v>228</v>
      </c>
      <c r="CL5633">
        <v>0</v>
      </c>
      <c r="CM5633">
        <v>0.94999998807907104</v>
      </c>
      <c r="CN5633">
        <v>0</v>
      </c>
      <c r="CO5633">
        <v>0</v>
      </c>
      <c r="CP5633">
        <v>0</v>
      </c>
      <c r="CQ5633">
        <v>0</v>
      </c>
      <c r="CR5633">
        <v>1928557.5</v>
      </c>
      <c r="CS5633">
        <v>0</v>
      </c>
      <c r="CT5633">
        <v>0</v>
      </c>
      <c r="CU5633">
        <v>0</v>
      </c>
      <c r="CV5633">
        <v>0</v>
      </c>
    </row>
    <row r="5634" spans="1:100" hidden="1" x14ac:dyDescent="0.35">
      <c r="A5634">
        <v>23356</v>
      </c>
      <c r="B5634" t="s">
        <v>531</v>
      </c>
      <c r="C5634" t="s">
        <v>238</v>
      </c>
      <c r="D5634" t="s">
        <v>402</v>
      </c>
      <c r="E5634" t="s">
        <v>240</v>
      </c>
      <c r="F5634">
        <v>219.55343627929688</v>
      </c>
      <c r="G5634">
        <v>240</v>
      </c>
      <c r="H5634">
        <v>0</v>
      </c>
      <c r="I5634">
        <v>157.47927856445313</v>
      </c>
      <c r="J5634">
        <v>156.21488952636719</v>
      </c>
      <c r="L5634">
        <v>148.77598571777344</v>
      </c>
      <c r="M5634">
        <v>49942.1640625</v>
      </c>
      <c r="N5634">
        <v>240</v>
      </c>
      <c r="O5634">
        <v>48167.03125</v>
      </c>
      <c r="P5634">
        <v>1775.1326904296875</v>
      </c>
      <c r="Q5634">
        <v>0</v>
      </c>
      <c r="R5634">
        <v>0</v>
      </c>
      <c r="S5634">
        <v>16.246133804321289</v>
      </c>
      <c r="T5634">
        <v>-1</v>
      </c>
      <c r="U5634">
        <v>0</v>
      </c>
      <c r="V5634">
        <v>9655</v>
      </c>
      <c r="X5634">
        <v>9119.2861328125</v>
      </c>
      <c r="Y5634">
        <v>65.866035461425781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>
        <v>0</v>
      </c>
      <c r="AJ5634">
        <v>0</v>
      </c>
      <c r="AK5634">
        <v>-1</v>
      </c>
      <c r="AL5634">
        <v>0</v>
      </c>
      <c r="AM5634">
        <v>0</v>
      </c>
      <c r="AN5634">
        <v>0</v>
      </c>
      <c r="AO5634">
        <v>0</v>
      </c>
      <c r="AP5634">
        <v>0</v>
      </c>
      <c r="AQ5634">
        <v>0</v>
      </c>
      <c r="AR5634">
        <v>0</v>
      </c>
      <c r="AS5634">
        <v>0</v>
      </c>
      <c r="AT5634">
        <v>0</v>
      </c>
      <c r="AU5634">
        <v>0</v>
      </c>
      <c r="AV5634">
        <v>0</v>
      </c>
      <c r="AW5634">
        <v>-49942.1640625</v>
      </c>
      <c r="AX5634">
        <v>0</v>
      </c>
      <c r="AY5634">
        <v>0</v>
      </c>
      <c r="AZ5634">
        <v>0</v>
      </c>
      <c r="BA5634">
        <v>0</v>
      </c>
      <c r="BB5634">
        <v>0</v>
      </c>
      <c r="BC5634">
        <v>0</v>
      </c>
      <c r="BG5634">
        <v>0</v>
      </c>
      <c r="BH5634">
        <v>14.44655704498291</v>
      </c>
      <c r="BI5634">
        <v>6</v>
      </c>
      <c r="BJ5634">
        <v>0</v>
      </c>
      <c r="BK5634">
        <v>0</v>
      </c>
      <c r="BL5634">
        <v>0</v>
      </c>
      <c r="BM5634">
        <v>0</v>
      </c>
      <c r="BN5634">
        <v>0</v>
      </c>
      <c r="BO5634">
        <v>0</v>
      </c>
      <c r="BP5634" t="s">
        <v>506</v>
      </c>
      <c r="BQ5634" t="s">
        <v>507</v>
      </c>
      <c r="BR5634" t="b">
        <v>1</v>
      </c>
      <c r="BS5634" t="s">
        <v>530</v>
      </c>
      <c r="BU5634">
        <v>2036</v>
      </c>
      <c r="BY5634" t="s">
        <v>241</v>
      </c>
      <c r="BZ5634">
        <v>0</v>
      </c>
      <c r="CA5634">
        <v>0</v>
      </c>
      <c r="CB5634" t="s">
        <v>242</v>
      </c>
      <c r="CC5634">
        <v>0</v>
      </c>
      <c r="CD5634" t="s">
        <v>531</v>
      </c>
      <c r="CE5634">
        <v>0</v>
      </c>
      <c r="CF5634" t="s">
        <v>500</v>
      </c>
      <c r="CG5634">
        <v>1</v>
      </c>
      <c r="CH5634" t="s">
        <v>54</v>
      </c>
      <c r="CJ5634" t="s">
        <v>501</v>
      </c>
      <c r="CK5634">
        <v>228</v>
      </c>
      <c r="CL5634">
        <v>0</v>
      </c>
      <c r="CM5634">
        <v>0.94999998807907104</v>
      </c>
      <c r="CN5634">
        <v>0</v>
      </c>
      <c r="CO5634">
        <v>0</v>
      </c>
      <c r="CP5634">
        <v>0</v>
      </c>
      <c r="CQ5634">
        <v>0</v>
      </c>
      <c r="CR5634">
        <v>1928557.5</v>
      </c>
      <c r="CS5634">
        <v>0</v>
      </c>
      <c r="CT5634">
        <v>0</v>
      </c>
      <c r="CU5634">
        <v>0</v>
      </c>
      <c r="CV5634">
        <v>0</v>
      </c>
    </row>
    <row r="5635" spans="1:100" hidden="1" x14ac:dyDescent="0.35">
      <c r="A5635">
        <v>23357</v>
      </c>
      <c r="B5635" t="s">
        <v>532</v>
      </c>
      <c r="C5635" t="s">
        <v>238</v>
      </c>
      <c r="D5635" t="s">
        <v>402</v>
      </c>
      <c r="E5635" t="s">
        <v>240</v>
      </c>
      <c r="F5635">
        <v>219.55343627929688</v>
      </c>
      <c r="G5635">
        <v>240</v>
      </c>
      <c r="H5635">
        <v>0</v>
      </c>
      <c r="I5635">
        <v>157.47927856445313</v>
      </c>
      <c r="J5635">
        <v>156.21482849121094</v>
      </c>
      <c r="L5635">
        <v>148.77598571777344</v>
      </c>
      <c r="M5635">
        <v>47319.20703125</v>
      </c>
      <c r="N5635">
        <v>240</v>
      </c>
      <c r="O5635">
        <v>45544.07421875</v>
      </c>
      <c r="P5635">
        <v>1775.1326904296875</v>
      </c>
      <c r="Q5635">
        <v>0</v>
      </c>
      <c r="R5635">
        <v>0</v>
      </c>
      <c r="S5635">
        <v>16.246133804321289</v>
      </c>
      <c r="T5635">
        <v>-1</v>
      </c>
      <c r="U5635">
        <v>0</v>
      </c>
      <c r="V5635">
        <v>9655</v>
      </c>
      <c r="X5635">
        <v>9119.2861328125</v>
      </c>
      <c r="Y5635">
        <v>65.866035461425781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>
        <v>0</v>
      </c>
      <c r="AJ5635">
        <v>0</v>
      </c>
      <c r="AK5635">
        <v>-1</v>
      </c>
      <c r="AL5635">
        <v>0</v>
      </c>
      <c r="AM5635">
        <v>0</v>
      </c>
      <c r="AN5635">
        <v>0</v>
      </c>
      <c r="AO5635">
        <v>0</v>
      </c>
      <c r="AP5635">
        <v>0</v>
      </c>
      <c r="AQ5635">
        <v>0</v>
      </c>
      <c r="AR5635">
        <v>0</v>
      </c>
      <c r="AS5635">
        <v>0</v>
      </c>
      <c r="AT5635">
        <v>0</v>
      </c>
      <c r="AU5635">
        <v>0</v>
      </c>
      <c r="AV5635">
        <v>0</v>
      </c>
      <c r="AW5635">
        <v>-47319.20703125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G5635">
        <v>0</v>
      </c>
      <c r="BH5635">
        <v>14.44655704498291</v>
      </c>
      <c r="BI5635">
        <v>6</v>
      </c>
      <c r="BJ5635">
        <v>0</v>
      </c>
      <c r="BK5635">
        <v>0</v>
      </c>
      <c r="BL5635">
        <v>0</v>
      </c>
      <c r="BM5635">
        <v>0</v>
      </c>
      <c r="BN5635">
        <v>0</v>
      </c>
      <c r="BO5635">
        <v>0</v>
      </c>
      <c r="BP5635" t="s">
        <v>508</v>
      </c>
      <c r="BQ5635" t="s">
        <v>507</v>
      </c>
      <c r="BR5635" t="b">
        <v>1</v>
      </c>
      <c r="BS5635" t="s">
        <v>530</v>
      </c>
      <c r="BU5635">
        <v>2036</v>
      </c>
      <c r="BY5635" t="s">
        <v>241</v>
      </c>
      <c r="BZ5635">
        <v>0</v>
      </c>
      <c r="CA5635">
        <v>0</v>
      </c>
      <c r="CB5635" t="s">
        <v>242</v>
      </c>
      <c r="CC5635">
        <v>0</v>
      </c>
      <c r="CD5635" t="s">
        <v>532</v>
      </c>
      <c r="CE5635">
        <v>0</v>
      </c>
      <c r="CF5635" t="s">
        <v>500</v>
      </c>
      <c r="CG5635">
        <v>1</v>
      </c>
      <c r="CH5635" t="s">
        <v>54</v>
      </c>
      <c r="CJ5635" t="s">
        <v>501</v>
      </c>
      <c r="CK5635">
        <v>228</v>
      </c>
      <c r="CL5635">
        <v>0</v>
      </c>
      <c r="CM5635">
        <v>0.94999998807907104</v>
      </c>
      <c r="CN5635">
        <v>0</v>
      </c>
      <c r="CO5635">
        <v>0</v>
      </c>
      <c r="CP5635">
        <v>0</v>
      </c>
      <c r="CQ5635">
        <v>0</v>
      </c>
      <c r="CR5635">
        <v>1928557.5</v>
      </c>
      <c r="CS5635">
        <v>0</v>
      </c>
      <c r="CT5635">
        <v>0</v>
      </c>
      <c r="CU5635">
        <v>0</v>
      </c>
      <c r="CV5635">
        <v>0</v>
      </c>
    </row>
    <row r="5636" spans="1:100" hidden="1" x14ac:dyDescent="0.35">
      <c r="A5636">
        <v>23358</v>
      </c>
      <c r="B5636" t="s">
        <v>533</v>
      </c>
      <c r="C5636" t="s">
        <v>238</v>
      </c>
      <c r="D5636" t="s">
        <v>402</v>
      </c>
      <c r="E5636" t="s">
        <v>240</v>
      </c>
      <c r="F5636">
        <v>219.55343627929688</v>
      </c>
      <c r="G5636">
        <v>240</v>
      </c>
      <c r="H5636">
        <v>0</v>
      </c>
      <c r="I5636">
        <v>157.47927856445313</v>
      </c>
      <c r="J5636">
        <v>156.21492004394531</v>
      </c>
      <c r="K5636">
        <v>177.7357177734375</v>
      </c>
      <c r="L5636">
        <v>148.77598571777344</v>
      </c>
      <c r="M5636">
        <v>47358.94921875</v>
      </c>
      <c r="N5636">
        <v>240</v>
      </c>
      <c r="O5636">
        <v>45583.81640625</v>
      </c>
      <c r="P5636">
        <v>1775.1326904296875</v>
      </c>
      <c r="Q5636">
        <v>0</v>
      </c>
      <c r="R5636">
        <v>0</v>
      </c>
      <c r="S5636">
        <v>16.246133804321289</v>
      </c>
      <c r="T5636">
        <v>-1</v>
      </c>
      <c r="U5636">
        <v>10627.92578125</v>
      </c>
      <c r="V5636">
        <v>9655</v>
      </c>
      <c r="W5636">
        <v>10905</v>
      </c>
      <c r="X5636">
        <v>9119.2861328125</v>
      </c>
      <c r="Y5636">
        <v>65.866035461425781</v>
      </c>
      <c r="Z5636">
        <v>0.11095082014799118</v>
      </c>
      <c r="AA5636">
        <v>974.59197998046875</v>
      </c>
      <c r="AB5636">
        <v>974.59197998046875</v>
      </c>
      <c r="AC5636">
        <v>0</v>
      </c>
      <c r="AD5636">
        <v>0</v>
      </c>
      <c r="AE5636">
        <v>0.18214936554431915</v>
      </c>
      <c r="AF5636">
        <v>10627.92578125</v>
      </c>
      <c r="AG5636">
        <v>30.662450790405273</v>
      </c>
      <c r="AH5636">
        <v>30.662450790405273</v>
      </c>
      <c r="AI5636">
        <v>0</v>
      </c>
      <c r="AJ5636">
        <v>0</v>
      </c>
      <c r="AK5636">
        <v>-1</v>
      </c>
      <c r="AL5636">
        <v>0</v>
      </c>
      <c r="AM5636">
        <v>0</v>
      </c>
      <c r="AN5636">
        <v>1</v>
      </c>
      <c r="AO5636">
        <v>172.61279296875</v>
      </c>
      <c r="AP5636">
        <v>2.6962997391819954E-2</v>
      </c>
      <c r="AQ5636">
        <v>0</v>
      </c>
      <c r="AR5636">
        <v>0</v>
      </c>
      <c r="AS5636">
        <v>2.6962997391819954E-2</v>
      </c>
      <c r="AT5636">
        <v>0</v>
      </c>
      <c r="AU5636">
        <v>0</v>
      </c>
      <c r="AV5636">
        <v>0</v>
      </c>
      <c r="AW5636">
        <v>-47501.5078125</v>
      </c>
      <c r="AX5636">
        <v>0.60702502727508545</v>
      </c>
      <c r="AY5636">
        <v>0.60702502727508545</v>
      </c>
      <c r="AZ5636">
        <v>0</v>
      </c>
      <c r="BA5636">
        <v>0</v>
      </c>
      <c r="BB5636">
        <v>0</v>
      </c>
      <c r="BC5636">
        <v>4.6229508006945252E-4</v>
      </c>
      <c r="BD5636">
        <v>31.461832046508789</v>
      </c>
      <c r="BE5636">
        <v>48771.3515625</v>
      </c>
      <c r="BF5636">
        <v>-48739.890625</v>
      </c>
      <c r="BG5636">
        <v>0</v>
      </c>
      <c r="BH5636">
        <v>14.44655704498291</v>
      </c>
      <c r="BI5636">
        <v>6</v>
      </c>
      <c r="BJ5636">
        <v>0</v>
      </c>
      <c r="BK5636">
        <v>0</v>
      </c>
      <c r="BL5636">
        <v>16</v>
      </c>
      <c r="BM5636">
        <v>974.59197998046875</v>
      </c>
      <c r="BN5636">
        <v>0</v>
      </c>
      <c r="BO5636">
        <v>0</v>
      </c>
      <c r="BP5636" t="s">
        <v>509</v>
      </c>
      <c r="BQ5636" t="s">
        <v>507</v>
      </c>
      <c r="BR5636" t="b">
        <v>1</v>
      </c>
      <c r="BS5636" t="s">
        <v>530</v>
      </c>
      <c r="BU5636">
        <v>2036</v>
      </c>
      <c r="BY5636" t="s">
        <v>241</v>
      </c>
      <c r="BZ5636">
        <v>0</v>
      </c>
      <c r="CA5636">
        <v>0</v>
      </c>
      <c r="CB5636" t="s">
        <v>242</v>
      </c>
      <c r="CC5636">
        <v>0</v>
      </c>
      <c r="CD5636" t="s">
        <v>533</v>
      </c>
      <c r="CE5636">
        <v>0</v>
      </c>
      <c r="CF5636" t="s">
        <v>500</v>
      </c>
      <c r="CG5636">
        <v>1</v>
      </c>
      <c r="CH5636" t="s">
        <v>54</v>
      </c>
      <c r="CJ5636" t="s">
        <v>501</v>
      </c>
      <c r="CK5636">
        <v>228</v>
      </c>
      <c r="CL5636">
        <v>0</v>
      </c>
      <c r="CM5636">
        <v>0.94999998807907104</v>
      </c>
      <c r="CN5636">
        <v>0</v>
      </c>
      <c r="CO5636">
        <v>0</v>
      </c>
      <c r="CP5636">
        <v>0</v>
      </c>
      <c r="CQ5636">
        <v>0</v>
      </c>
      <c r="CR5636">
        <v>1928557.5</v>
      </c>
      <c r="CS5636">
        <v>0</v>
      </c>
      <c r="CT5636">
        <v>172.61279296875</v>
      </c>
      <c r="CU5636">
        <v>0</v>
      </c>
      <c r="CV5636">
        <v>0</v>
      </c>
    </row>
    <row r="5637" spans="1:100" hidden="1" x14ac:dyDescent="0.35">
      <c r="A5637">
        <v>23359</v>
      </c>
      <c r="B5637" t="s">
        <v>534</v>
      </c>
      <c r="C5637" t="s">
        <v>238</v>
      </c>
      <c r="D5637" t="s">
        <v>402</v>
      </c>
      <c r="E5637" t="s">
        <v>240</v>
      </c>
      <c r="F5637">
        <v>219.55343627929688</v>
      </c>
      <c r="G5637">
        <v>240</v>
      </c>
      <c r="H5637">
        <v>0</v>
      </c>
      <c r="I5637">
        <v>157.47927856445313</v>
      </c>
      <c r="J5637">
        <v>156.21485900878906</v>
      </c>
      <c r="L5637">
        <v>148.77598571777344</v>
      </c>
      <c r="M5637">
        <v>47398.69140625</v>
      </c>
      <c r="N5637">
        <v>240</v>
      </c>
      <c r="O5637">
        <v>45623.55859375</v>
      </c>
      <c r="P5637">
        <v>1775.1326904296875</v>
      </c>
      <c r="Q5637">
        <v>0</v>
      </c>
      <c r="R5637">
        <v>0</v>
      </c>
      <c r="S5637">
        <v>16.246133804321289</v>
      </c>
      <c r="T5637">
        <v>-1</v>
      </c>
      <c r="U5637">
        <v>0</v>
      </c>
      <c r="V5637">
        <v>9655</v>
      </c>
      <c r="X5637">
        <v>9119.2861328125</v>
      </c>
      <c r="Y5637">
        <v>65.866035461425781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>
        <v>0</v>
      </c>
      <c r="AJ5637">
        <v>0</v>
      </c>
      <c r="AK5637">
        <v>-1</v>
      </c>
      <c r="AL5637">
        <v>0</v>
      </c>
      <c r="AM5637">
        <v>0</v>
      </c>
      <c r="AN5637">
        <v>0</v>
      </c>
      <c r="AO5637">
        <v>0</v>
      </c>
      <c r="AP5637">
        <v>0</v>
      </c>
      <c r="AQ5637">
        <v>0</v>
      </c>
      <c r="AR5637">
        <v>0</v>
      </c>
      <c r="AS5637">
        <v>0</v>
      </c>
      <c r="AT5637">
        <v>0</v>
      </c>
      <c r="AU5637">
        <v>0</v>
      </c>
      <c r="AV5637">
        <v>0</v>
      </c>
      <c r="AW5637">
        <v>-47398.69140625</v>
      </c>
      <c r="AX5637">
        <v>0</v>
      </c>
      <c r="AY5637">
        <v>0</v>
      </c>
      <c r="AZ5637">
        <v>0</v>
      </c>
      <c r="BA5637">
        <v>0</v>
      </c>
      <c r="BB5637">
        <v>0</v>
      </c>
      <c r="BC5637">
        <v>0</v>
      </c>
      <c r="BG5637">
        <v>0</v>
      </c>
      <c r="BH5637">
        <v>14.44655704498291</v>
      </c>
      <c r="BI5637">
        <v>6</v>
      </c>
      <c r="BJ5637">
        <v>0</v>
      </c>
      <c r="BK5637">
        <v>0</v>
      </c>
      <c r="BL5637">
        <v>0</v>
      </c>
      <c r="BM5637">
        <v>0</v>
      </c>
      <c r="BN5637">
        <v>0</v>
      </c>
      <c r="BO5637">
        <v>0</v>
      </c>
      <c r="BP5637" t="s">
        <v>510</v>
      </c>
      <c r="BQ5637" t="s">
        <v>507</v>
      </c>
      <c r="BR5637" t="b">
        <v>1</v>
      </c>
      <c r="BS5637" t="s">
        <v>530</v>
      </c>
      <c r="BU5637">
        <v>2036</v>
      </c>
      <c r="BY5637" t="s">
        <v>241</v>
      </c>
      <c r="BZ5637">
        <v>0</v>
      </c>
      <c r="CA5637">
        <v>0</v>
      </c>
      <c r="CB5637" t="s">
        <v>242</v>
      </c>
      <c r="CC5637">
        <v>0</v>
      </c>
      <c r="CD5637" t="s">
        <v>534</v>
      </c>
      <c r="CE5637">
        <v>0</v>
      </c>
      <c r="CF5637" t="s">
        <v>500</v>
      </c>
      <c r="CG5637">
        <v>1</v>
      </c>
      <c r="CH5637" t="s">
        <v>54</v>
      </c>
      <c r="CJ5637" t="s">
        <v>501</v>
      </c>
      <c r="CK5637">
        <v>228</v>
      </c>
      <c r="CL5637">
        <v>0</v>
      </c>
      <c r="CM5637">
        <v>0.94999998807907104</v>
      </c>
      <c r="CN5637">
        <v>0</v>
      </c>
      <c r="CO5637">
        <v>0</v>
      </c>
      <c r="CP5637">
        <v>0</v>
      </c>
      <c r="CQ5637">
        <v>0</v>
      </c>
      <c r="CR5637">
        <v>1928557.5</v>
      </c>
      <c r="CS5637">
        <v>0</v>
      </c>
      <c r="CT5637">
        <v>0</v>
      </c>
      <c r="CU5637">
        <v>0</v>
      </c>
      <c r="CV5637">
        <v>0</v>
      </c>
    </row>
    <row r="5638" spans="1:100" hidden="1" x14ac:dyDescent="0.35">
      <c r="A5638">
        <v>23360</v>
      </c>
      <c r="B5638" t="s">
        <v>535</v>
      </c>
      <c r="C5638" t="s">
        <v>238</v>
      </c>
      <c r="D5638" t="s">
        <v>402</v>
      </c>
      <c r="E5638" t="s">
        <v>240</v>
      </c>
      <c r="F5638">
        <v>219.55343627929688</v>
      </c>
      <c r="G5638">
        <v>240</v>
      </c>
      <c r="H5638">
        <v>0</v>
      </c>
      <c r="I5638">
        <v>157.47927856445313</v>
      </c>
      <c r="J5638">
        <v>156.21479797363281</v>
      </c>
      <c r="K5638">
        <v>178.00172424316406</v>
      </c>
      <c r="L5638">
        <v>148.77598571777344</v>
      </c>
      <c r="M5638">
        <v>47570.90625</v>
      </c>
      <c r="N5638">
        <v>240</v>
      </c>
      <c r="O5638">
        <v>45795.7734375</v>
      </c>
      <c r="P5638">
        <v>1775.1326904296875</v>
      </c>
      <c r="Q5638">
        <v>0</v>
      </c>
      <c r="R5638">
        <v>0</v>
      </c>
      <c r="S5638">
        <v>16.246133804321289</v>
      </c>
      <c r="T5638">
        <v>-1</v>
      </c>
      <c r="U5638">
        <v>11218.3662109375</v>
      </c>
      <c r="V5638">
        <v>9655</v>
      </c>
      <c r="W5638">
        <v>10905</v>
      </c>
      <c r="X5638">
        <v>9119.2861328125</v>
      </c>
      <c r="Y5638">
        <v>65.866035461425781</v>
      </c>
      <c r="Z5638">
        <v>0.11711475253105164</v>
      </c>
      <c r="AA5638">
        <v>1028.7359619140625</v>
      </c>
      <c r="AB5638">
        <v>1028.7359619140625</v>
      </c>
      <c r="AC5638">
        <v>0</v>
      </c>
      <c r="AD5638">
        <v>0</v>
      </c>
      <c r="AE5638">
        <v>0.18214936554431915</v>
      </c>
      <c r="AF5638">
        <v>11218.3662109375</v>
      </c>
      <c r="AG5638">
        <v>26.909826278686523</v>
      </c>
      <c r="AH5638">
        <v>26.909826278686523</v>
      </c>
      <c r="AI5638">
        <v>0</v>
      </c>
      <c r="AJ5638">
        <v>0</v>
      </c>
      <c r="AK5638">
        <v>-1</v>
      </c>
      <c r="AL5638">
        <v>0</v>
      </c>
      <c r="AM5638">
        <v>0</v>
      </c>
      <c r="AN5638">
        <v>1</v>
      </c>
      <c r="AO5638">
        <v>182.47602844238281</v>
      </c>
      <c r="AP5638">
        <v>2.5359299033880234E-2</v>
      </c>
      <c r="AQ5638">
        <v>0</v>
      </c>
      <c r="AR5638">
        <v>0</v>
      </c>
      <c r="AS5638">
        <v>2.5359299033880234E-2</v>
      </c>
      <c r="AT5638">
        <v>0</v>
      </c>
      <c r="AU5638">
        <v>0</v>
      </c>
      <c r="AV5638">
        <v>0</v>
      </c>
      <c r="AW5638">
        <v>-47727.11328125</v>
      </c>
      <c r="AX5638">
        <v>0.64074862003326416</v>
      </c>
      <c r="AY5638">
        <v>0.64074862003326416</v>
      </c>
      <c r="AZ5638">
        <v>0</v>
      </c>
      <c r="BA5638">
        <v>0</v>
      </c>
      <c r="BB5638">
        <v>0</v>
      </c>
      <c r="BC5638">
        <v>4.8797813360579312E-4</v>
      </c>
      <c r="BD5638">
        <v>26.158145904541016</v>
      </c>
      <c r="BE5638">
        <v>46420.09375</v>
      </c>
      <c r="BF5638">
        <v>-46393.9375</v>
      </c>
      <c r="BG5638">
        <v>0</v>
      </c>
      <c r="BH5638">
        <v>14.44655704498291</v>
      </c>
      <c r="BI5638">
        <v>6</v>
      </c>
      <c r="BJ5638">
        <v>0</v>
      </c>
      <c r="BK5638">
        <v>0</v>
      </c>
      <c r="BL5638">
        <v>16</v>
      </c>
      <c r="BM5638">
        <v>1028.7359619140625</v>
      </c>
      <c r="BN5638">
        <v>0</v>
      </c>
      <c r="BO5638">
        <v>0</v>
      </c>
      <c r="BP5638" t="s">
        <v>511</v>
      </c>
      <c r="BQ5638" t="s">
        <v>507</v>
      </c>
      <c r="BR5638" t="b">
        <v>1</v>
      </c>
      <c r="BS5638" t="s">
        <v>530</v>
      </c>
      <c r="BU5638">
        <v>2036</v>
      </c>
      <c r="BY5638" t="s">
        <v>241</v>
      </c>
      <c r="BZ5638">
        <v>0</v>
      </c>
      <c r="CA5638">
        <v>0</v>
      </c>
      <c r="CB5638" t="s">
        <v>242</v>
      </c>
      <c r="CC5638">
        <v>0</v>
      </c>
      <c r="CD5638" t="s">
        <v>535</v>
      </c>
      <c r="CE5638">
        <v>0</v>
      </c>
      <c r="CF5638" t="s">
        <v>500</v>
      </c>
      <c r="CG5638">
        <v>1</v>
      </c>
      <c r="CH5638" t="s">
        <v>54</v>
      </c>
      <c r="CJ5638" t="s">
        <v>501</v>
      </c>
      <c r="CK5638">
        <v>228</v>
      </c>
      <c r="CL5638">
        <v>0</v>
      </c>
      <c r="CM5638">
        <v>0.94999998807907104</v>
      </c>
      <c r="CN5638">
        <v>0</v>
      </c>
      <c r="CO5638">
        <v>0</v>
      </c>
      <c r="CP5638">
        <v>0</v>
      </c>
      <c r="CQ5638">
        <v>0</v>
      </c>
      <c r="CR5638">
        <v>1928557.5</v>
      </c>
      <c r="CS5638">
        <v>0</v>
      </c>
      <c r="CT5638">
        <v>182.47602844238281</v>
      </c>
      <c r="CU5638">
        <v>0</v>
      </c>
      <c r="CV5638">
        <v>0</v>
      </c>
    </row>
    <row r="5639" spans="1:100" hidden="1" x14ac:dyDescent="0.35">
      <c r="A5639">
        <v>23361</v>
      </c>
      <c r="B5639" t="s">
        <v>536</v>
      </c>
      <c r="C5639" t="s">
        <v>238</v>
      </c>
      <c r="D5639" t="s">
        <v>402</v>
      </c>
      <c r="E5639" t="s">
        <v>240</v>
      </c>
      <c r="F5639">
        <v>219.55343627929688</v>
      </c>
      <c r="G5639">
        <v>240</v>
      </c>
      <c r="H5639">
        <v>0</v>
      </c>
      <c r="I5639">
        <v>157.47927856445313</v>
      </c>
      <c r="J5639">
        <v>156.21488952636719</v>
      </c>
      <c r="L5639">
        <v>148.77598571777344</v>
      </c>
      <c r="M5639">
        <v>47968.32421875</v>
      </c>
      <c r="N5639">
        <v>240</v>
      </c>
      <c r="O5639">
        <v>46193.19140625</v>
      </c>
      <c r="P5639">
        <v>1775.1326904296875</v>
      </c>
      <c r="Q5639">
        <v>0</v>
      </c>
      <c r="R5639">
        <v>0</v>
      </c>
      <c r="S5639">
        <v>16.246133804321289</v>
      </c>
      <c r="T5639">
        <v>-1</v>
      </c>
      <c r="U5639">
        <v>0</v>
      </c>
      <c r="V5639">
        <v>9655</v>
      </c>
      <c r="X5639">
        <v>9119.2861328125</v>
      </c>
      <c r="Y5639">
        <v>65.866035461425781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-1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-47968.32421875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G5639">
        <v>0</v>
      </c>
      <c r="BH5639">
        <v>14.44655704498291</v>
      </c>
      <c r="BI5639">
        <v>6</v>
      </c>
      <c r="BJ5639">
        <v>0</v>
      </c>
      <c r="BK5639">
        <v>0</v>
      </c>
      <c r="BL5639">
        <v>0</v>
      </c>
      <c r="BM5639">
        <v>0</v>
      </c>
      <c r="BN5639">
        <v>0</v>
      </c>
      <c r="BO5639">
        <v>0</v>
      </c>
      <c r="BP5639" t="s">
        <v>512</v>
      </c>
      <c r="BQ5639" t="s">
        <v>507</v>
      </c>
      <c r="BR5639" t="b">
        <v>1</v>
      </c>
      <c r="BS5639" t="s">
        <v>530</v>
      </c>
      <c r="BU5639">
        <v>2036</v>
      </c>
      <c r="BY5639" t="s">
        <v>241</v>
      </c>
      <c r="BZ5639">
        <v>0</v>
      </c>
      <c r="CA5639">
        <v>0</v>
      </c>
      <c r="CB5639" t="s">
        <v>242</v>
      </c>
      <c r="CC5639">
        <v>0</v>
      </c>
      <c r="CD5639" t="s">
        <v>536</v>
      </c>
      <c r="CE5639">
        <v>0</v>
      </c>
      <c r="CF5639" t="s">
        <v>500</v>
      </c>
      <c r="CG5639">
        <v>1</v>
      </c>
      <c r="CH5639" t="s">
        <v>54</v>
      </c>
      <c r="CJ5639" t="s">
        <v>501</v>
      </c>
      <c r="CK5639">
        <v>228</v>
      </c>
      <c r="CL5639">
        <v>0</v>
      </c>
      <c r="CM5639">
        <v>0.94999998807907104</v>
      </c>
      <c r="CN5639">
        <v>0</v>
      </c>
      <c r="CO5639">
        <v>0</v>
      </c>
      <c r="CP5639">
        <v>0</v>
      </c>
      <c r="CQ5639">
        <v>0</v>
      </c>
      <c r="CR5639">
        <v>1928557.5</v>
      </c>
      <c r="CS5639">
        <v>0</v>
      </c>
      <c r="CT5639">
        <v>0</v>
      </c>
      <c r="CU5639">
        <v>0</v>
      </c>
      <c r="CV5639">
        <v>0</v>
      </c>
    </row>
    <row r="5640" spans="1:100" hidden="1" x14ac:dyDescent="0.35">
      <c r="A5640">
        <v>23362</v>
      </c>
      <c r="B5640" t="s">
        <v>537</v>
      </c>
      <c r="C5640" t="s">
        <v>238</v>
      </c>
      <c r="D5640" t="s">
        <v>402</v>
      </c>
      <c r="E5640" t="s">
        <v>240</v>
      </c>
      <c r="F5640">
        <v>219.55343627929688</v>
      </c>
      <c r="G5640">
        <v>240</v>
      </c>
      <c r="H5640">
        <v>0</v>
      </c>
      <c r="I5640">
        <v>157.47927856445313</v>
      </c>
      <c r="J5640">
        <v>156.21485900878906</v>
      </c>
      <c r="L5640">
        <v>148.77598571777344</v>
      </c>
      <c r="M5640">
        <v>48471.71875</v>
      </c>
      <c r="N5640">
        <v>240</v>
      </c>
      <c r="O5640">
        <v>46696.5859375</v>
      </c>
      <c r="P5640">
        <v>1775.1326904296875</v>
      </c>
      <c r="Q5640">
        <v>0</v>
      </c>
      <c r="R5640">
        <v>0</v>
      </c>
      <c r="S5640">
        <v>16.246133804321289</v>
      </c>
      <c r="T5640">
        <v>-1</v>
      </c>
      <c r="U5640">
        <v>0</v>
      </c>
      <c r="V5640">
        <v>9655</v>
      </c>
      <c r="X5640">
        <v>9119.2861328125</v>
      </c>
      <c r="Y5640">
        <v>65.866035461425781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-1</v>
      </c>
      <c r="AL5640">
        <v>0</v>
      </c>
      <c r="AM5640">
        <v>0</v>
      </c>
      <c r="AN5640">
        <v>0</v>
      </c>
      <c r="AO5640">
        <v>0</v>
      </c>
      <c r="AP5640">
        <v>0</v>
      </c>
      <c r="AQ5640">
        <v>0</v>
      </c>
      <c r="AR5640">
        <v>0</v>
      </c>
      <c r="AS5640">
        <v>0</v>
      </c>
      <c r="AT5640">
        <v>0</v>
      </c>
      <c r="AU5640">
        <v>0</v>
      </c>
      <c r="AV5640">
        <v>0</v>
      </c>
      <c r="AW5640">
        <v>-48471.71875</v>
      </c>
      <c r="AX5640">
        <v>0</v>
      </c>
      <c r="AY5640">
        <v>0</v>
      </c>
      <c r="AZ5640">
        <v>0</v>
      </c>
      <c r="BA5640">
        <v>0</v>
      </c>
      <c r="BB5640">
        <v>0</v>
      </c>
      <c r="BC5640">
        <v>0</v>
      </c>
      <c r="BG5640">
        <v>0</v>
      </c>
      <c r="BH5640">
        <v>14.44655704498291</v>
      </c>
      <c r="BI5640">
        <v>6</v>
      </c>
      <c r="BJ5640">
        <v>0</v>
      </c>
      <c r="BK5640">
        <v>0</v>
      </c>
      <c r="BL5640">
        <v>0</v>
      </c>
      <c r="BM5640">
        <v>0</v>
      </c>
      <c r="BN5640">
        <v>0</v>
      </c>
      <c r="BO5640">
        <v>0</v>
      </c>
      <c r="BP5640" t="s">
        <v>513</v>
      </c>
      <c r="BQ5640" t="s">
        <v>507</v>
      </c>
      <c r="BR5640" t="b">
        <v>1</v>
      </c>
      <c r="BS5640" t="s">
        <v>530</v>
      </c>
      <c r="BU5640">
        <v>2036</v>
      </c>
      <c r="BY5640" t="s">
        <v>241</v>
      </c>
      <c r="BZ5640">
        <v>0</v>
      </c>
      <c r="CA5640">
        <v>0</v>
      </c>
      <c r="CB5640" t="s">
        <v>242</v>
      </c>
      <c r="CC5640">
        <v>0</v>
      </c>
      <c r="CD5640" t="s">
        <v>537</v>
      </c>
      <c r="CE5640">
        <v>0</v>
      </c>
      <c r="CF5640" t="s">
        <v>500</v>
      </c>
      <c r="CG5640">
        <v>1</v>
      </c>
      <c r="CH5640" t="s">
        <v>54</v>
      </c>
      <c r="CJ5640" t="s">
        <v>501</v>
      </c>
      <c r="CK5640">
        <v>228</v>
      </c>
      <c r="CL5640">
        <v>0</v>
      </c>
      <c r="CM5640">
        <v>0.94999998807907104</v>
      </c>
      <c r="CN5640">
        <v>0</v>
      </c>
      <c r="CO5640">
        <v>0</v>
      </c>
      <c r="CP5640">
        <v>0</v>
      </c>
      <c r="CQ5640">
        <v>0</v>
      </c>
      <c r="CR5640">
        <v>1928557.5</v>
      </c>
      <c r="CS5640">
        <v>0</v>
      </c>
      <c r="CT5640">
        <v>0</v>
      </c>
      <c r="CU5640">
        <v>0</v>
      </c>
      <c r="CV5640">
        <v>0</v>
      </c>
    </row>
    <row r="5641" spans="1:100" hidden="1" x14ac:dyDescent="0.35">
      <c r="A5641">
        <v>23363</v>
      </c>
      <c r="B5641" t="s">
        <v>538</v>
      </c>
      <c r="C5641" t="s">
        <v>238</v>
      </c>
      <c r="D5641" t="s">
        <v>402</v>
      </c>
      <c r="E5641" t="s">
        <v>240</v>
      </c>
      <c r="F5641">
        <v>219.55343627929688</v>
      </c>
      <c r="G5641">
        <v>240</v>
      </c>
      <c r="H5641">
        <v>0</v>
      </c>
      <c r="I5641">
        <v>143.17369079589844</v>
      </c>
      <c r="J5641">
        <v>142.02737426757813</v>
      </c>
      <c r="K5641">
        <v>161.41806030273438</v>
      </c>
      <c r="L5641">
        <v>135.26416015625</v>
      </c>
      <c r="M5641">
        <v>48961.8671875</v>
      </c>
      <c r="N5641">
        <v>240</v>
      </c>
      <c r="O5641">
        <v>47186.734375</v>
      </c>
      <c r="P5641">
        <v>1775.1326904296875</v>
      </c>
      <c r="Q5641">
        <v>0</v>
      </c>
      <c r="R5641">
        <v>0</v>
      </c>
      <c r="S5641">
        <v>14.764457702636719</v>
      </c>
      <c r="T5641">
        <v>-1</v>
      </c>
      <c r="U5641">
        <v>22436.732421875</v>
      </c>
      <c r="V5641">
        <v>9655</v>
      </c>
      <c r="W5641">
        <v>10905</v>
      </c>
      <c r="X5641">
        <v>9119.2861328125</v>
      </c>
      <c r="Y5641">
        <v>65.866035461425781</v>
      </c>
      <c r="Z5641">
        <v>0.23422950506210327</v>
      </c>
      <c r="AA5641">
        <v>2057.471923828125</v>
      </c>
      <c r="AB5641">
        <v>2057.471923828125</v>
      </c>
      <c r="AC5641">
        <v>0</v>
      </c>
      <c r="AD5641">
        <v>0</v>
      </c>
      <c r="AE5641">
        <v>0.36429873108863831</v>
      </c>
      <c r="AF5641">
        <v>22436.732421875</v>
      </c>
      <c r="AG5641">
        <v>49.701618194580078</v>
      </c>
      <c r="AH5641">
        <v>49.701618194580078</v>
      </c>
      <c r="AI5641">
        <v>0</v>
      </c>
      <c r="AJ5641">
        <v>0</v>
      </c>
      <c r="AK5641">
        <v>-1</v>
      </c>
      <c r="AL5641">
        <v>0</v>
      </c>
      <c r="AM5641">
        <v>0</v>
      </c>
      <c r="AN5641">
        <v>2</v>
      </c>
      <c r="AO5641">
        <v>330.83163452148438</v>
      </c>
      <c r="AP5641">
        <v>8.3789817988872528E-2</v>
      </c>
      <c r="AQ5641">
        <v>0</v>
      </c>
      <c r="AR5641">
        <v>0</v>
      </c>
      <c r="AS5641">
        <v>8.3789817988872528E-2</v>
      </c>
      <c r="AT5641">
        <v>0</v>
      </c>
      <c r="AU5641">
        <v>0</v>
      </c>
      <c r="AV5641">
        <v>0</v>
      </c>
      <c r="AW5641">
        <v>-49244.27734375</v>
      </c>
      <c r="AX5641">
        <v>1.2814972400665283</v>
      </c>
      <c r="AY5641">
        <v>1.2814972400665283</v>
      </c>
      <c r="AZ5641">
        <v>0</v>
      </c>
      <c r="BA5641">
        <v>0</v>
      </c>
      <c r="BB5641">
        <v>0</v>
      </c>
      <c r="BC5641">
        <v>9.7595626721158624E-4</v>
      </c>
      <c r="BD5641">
        <v>24.156642913818359</v>
      </c>
      <c r="BE5641">
        <v>23958.517578125</v>
      </c>
      <c r="BF5641">
        <v>-23934.361328125</v>
      </c>
      <c r="BG5641">
        <v>0</v>
      </c>
      <c r="BH5641">
        <v>14.44655704498291</v>
      </c>
      <c r="BI5641">
        <v>6</v>
      </c>
      <c r="BJ5641">
        <v>0</v>
      </c>
      <c r="BK5641">
        <v>0</v>
      </c>
      <c r="BL5641">
        <v>32</v>
      </c>
      <c r="BM5641">
        <v>2057.471923828125</v>
      </c>
      <c r="BN5641">
        <v>0</v>
      </c>
      <c r="BO5641">
        <v>0</v>
      </c>
      <c r="BP5641" t="s">
        <v>514</v>
      </c>
      <c r="BQ5641" t="s">
        <v>507</v>
      </c>
      <c r="BR5641" t="b">
        <v>1</v>
      </c>
      <c r="BS5641" t="s">
        <v>539</v>
      </c>
      <c r="BU5641">
        <v>2036</v>
      </c>
      <c r="BY5641" t="s">
        <v>241</v>
      </c>
      <c r="BZ5641">
        <v>0</v>
      </c>
      <c r="CA5641">
        <v>0</v>
      </c>
      <c r="CB5641" t="s">
        <v>242</v>
      </c>
      <c r="CC5641">
        <v>0</v>
      </c>
      <c r="CD5641" t="s">
        <v>538</v>
      </c>
      <c r="CE5641">
        <v>0</v>
      </c>
      <c r="CF5641" t="s">
        <v>500</v>
      </c>
      <c r="CG5641">
        <v>1</v>
      </c>
      <c r="CH5641" t="s">
        <v>54</v>
      </c>
      <c r="CJ5641" t="s">
        <v>501</v>
      </c>
      <c r="CK5641">
        <v>228</v>
      </c>
      <c r="CL5641">
        <v>0</v>
      </c>
      <c r="CM5641">
        <v>0.94999998807907104</v>
      </c>
      <c r="CN5641">
        <v>0</v>
      </c>
      <c r="CO5641">
        <v>0</v>
      </c>
      <c r="CP5641">
        <v>0</v>
      </c>
      <c r="CQ5641">
        <v>0</v>
      </c>
      <c r="CR5641">
        <v>1928557.5</v>
      </c>
      <c r="CS5641">
        <v>0</v>
      </c>
      <c r="CT5641">
        <v>330.83163452148438</v>
      </c>
      <c r="CU5641">
        <v>0</v>
      </c>
      <c r="CV5641">
        <v>0</v>
      </c>
    </row>
    <row r="5642" spans="1:100" hidden="1" x14ac:dyDescent="0.35">
      <c r="A5642">
        <v>23364</v>
      </c>
      <c r="B5642" t="s">
        <v>540</v>
      </c>
      <c r="C5642" t="s">
        <v>238</v>
      </c>
      <c r="D5642" t="s">
        <v>402</v>
      </c>
      <c r="E5642" t="s">
        <v>240</v>
      </c>
      <c r="F5642">
        <v>219.55343627929688</v>
      </c>
      <c r="G5642">
        <v>240</v>
      </c>
      <c r="H5642">
        <v>0</v>
      </c>
      <c r="I5642">
        <v>128.76052856445313</v>
      </c>
      <c r="J5642">
        <v>127.73332977294922</v>
      </c>
      <c r="K5642">
        <v>147.17741394042969</v>
      </c>
      <c r="L5642">
        <v>121.65071868896484</v>
      </c>
      <c r="M5642">
        <v>49412.2734375</v>
      </c>
      <c r="N5642">
        <v>240</v>
      </c>
      <c r="O5642">
        <v>47637.140625</v>
      </c>
      <c r="P5642">
        <v>1775.1326904296875</v>
      </c>
      <c r="Q5642">
        <v>0</v>
      </c>
      <c r="R5642">
        <v>0</v>
      </c>
      <c r="S5642">
        <v>13.271638870239258</v>
      </c>
      <c r="T5642">
        <v>-1</v>
      </c>
      <c r="U5642">
        <v>11808.806640625</v>
      </c>
      <c r="V5642">
        <v>9655</v>
      </c>
      <c r="W5642">
        <v>10905</v>
      </c>
      <c r="X5642">
        <v>9119.2861328125</v>
      </c>
      <c r="Y5642">
        <v>65.866035461425781</v>
      </c>
      <c r="Z5642">
        <v>0.12327868491411209</v>
      </c>
      <c r="AA5642">
        <v>1082.8800048828125</v>
      </c>
      <c r="AB5642">
        <v>1082.8800048828125</v>
      </c>
      <c r="AC5642">
        <v>0</v>
      </c>
      <c r="AD5642">
        <v>0</v>
      </c>
      <c r="AE5642">
        <v>0.18214936554431915</v>
      </c>
      <c r="AF5642">
        <v>11808.806640625</v>
      </c>
      <c r="AG5642">
        <v>32.884727478027344</v>
      </c>
      <c r="AH5642">
        <v>32.884727478027344</v>
      </c>
      <c r="AI5642">
        <v>0</v>
      </c>
      <c r="AJ5642">
        <v>0</v>
      </c>
      <c r="AK5642">
        <v>-1</v>
      </c>
      <c r="AL5642">
        <v>0</v>
      </c>
      <c r="AM5642">
        <v>0</v>
      </c>
      <c r="AN5642">
        <v>1</v>
      </c>
      <c r="AO5642">
        <v>158.70100402832031</v>
      </c>
      <c r="AP5642">
        <v>3.8892194628715515E-2</v>
      </c>
      <c r="AQ5642">
        <v>9.0023840311914682E-4</v>
      </c>
      <c r="AR5642">
        <v>0</v>
      </c>
      <c r="AS5642">
        <v>3.7991955876350403E-2</v>
      </c>
      <c r="AT5642">
        <v>0</v>
      </c>
      <c r="AU5642">
        <v>0</v>
      </c>
      <c r="AV5642">
        <v>0</v>
      </c>
      <c r="AW5642">
        <v>-49538.765625</v>
      </c>
      <c r="AX5642">
        <v>0.67447221279144287</v>
      </c>
      <c r="AY5642">
        <v>0.67447221279144287</v>
      </c>
      <c r="AZ5642">
        <v>0</v>
      </c>
      <c r="BA5642">
        <v>0</v>
      </c>
      <c r="BB5642">
        <v>0</v>
      </c>
      <c r="BC5642">
        <v>5.1366118714213371E-4</v>
      </c>
      <c r="BD5642">
        <v>30.367841720581055</v>
      </c>
      <c r="BE5642">
        <v>45777.6015625</v>
      </c>
      <c r="BF5642">
        <v>-45747.234375</v>
      </c>
      <c r="BG5642">
        <v>0</v>
      </c>
      <c r="BH5642">
        <v>14.44655704498291</v>
      </c>
      <c r="BI5642">
        <v>6</v>
      </c>
      <c r="BJ5642">
        <v>0</v>
      </c>
      <c r="BK5642">
        <v>0</v>
      </c>
      <c r="BL5642">
        <v>16</v>
      </c>
      <c r="BM5642">
        <v>1082.8800048828125</v>
      </c>
      <c r="BN5642">
        <v>0</v>
      </c>
      <c r="BO5642">
        <v>0</v>
      </c>
      <c r="BP5642" t="s">
        <v>515</v>
      </c>
      <c r="BQ5642" t="s">
        <v>507</v>
      </c>
      <c r="BR5642" t="b">
        <v>1</v>
      </c>
      <c r="BS5642" t="s">
        <v>541</v>
      </c>
      <c r="BU5642">
        <v>2036</v>
      </c>
      <c r="BY5642" t="s">
        <v>241</v>
      </c>
      <c r="BZ5642">
        <v>0</v>
      </c>
      <c r="CA5642">
        <v>0</v>
      </c>
      <c r="CB5642" t="s">
        <v>242</v>
      </c>
      <c r="CC5642">
        <v>0</v>
      </c>
      <c r="CD5642" t="s">
        <v>540</v>
      </c>
      <c r="CE5642">
        <v>0</v>
      </c>
      <c r="CF5642" t="s">
        <v>500</v>
      </c>
      <c r="CG5642">
        <v>1</v>
      </c>
      <c r="CH5642" t="s">
        <v>54</v>
      </c>
      <c r="CJ5642" t="s">
        <v>501</v>
      </c>
      <c r="CK5642">
        <v>228</v>
      </c>
      <c r="CL5642">
        <v>0</v>
      </c>
      <c r="CM5642">
        <v>0.94999998807907104</v>
      </c>
      <c r="CN5642">
        <v>0</v>
      </c>
      <c r="CO5642">
        <v>0</v>
      </c>
      <c r="CP5642">
        <v>0</v>
      </c>
      <c r="CQ5642">
        <v>0</v>
      </c>
      <c r="CR5642">
        <v>1928557.5</v>
      </c>
      <c r="CS5642">
        <v>0</v>
      </c>
      <c r="CT5642">
        <v>158.70100402832031</v>
      </c>
      <c r="CU5642">
        <v>0</v>
      </c>
      <c r="CV5642">
        <v>0</v>
      </c>
    </row>
    <row r="5643" spans="1:100" hidden="1" x14ac:dyDescent="0.35">
      <c r="A5643">
        <v>23365</v>
      </c>
      <c r="B5643" t="s">
        <v>542</v>
      </c>
      <c r="C5643" t="s">
        <v>238</v>
      </c>
      <c r="D5643" t="s">
        <v>402</v>
      </c>
      <c r="E5643" t="s">
        <v>240</v>
      </c>
      <c r="F5643">
        <v>219.55343627929688</v>
      </c>
      <c r="G5643">
        <v>240</v>
      </c>
      <c r="H5643">
        <v>0</v>
      </c>
      <c r="I5643">
        <v>202.56333923339844</v>
      </c>
      <c r="J5643">
        <v>200.92649841308594</v>
      </c>
      <c r="L5643">
        <v>191.35853576660156</v>
      </c>
      <c r="M5643">
        <v>49889.17578125</v>
      </c>
      <c r="N5643">
        <v>240</v>
      </c>
      <c r="O5643">
        <v>48114.04296875</v>
      </c>
      <c r="P5643">
        <v>1775.1326904296875</v>
      </c>
      <c r="Q5643">
        <v>0</v>
      </c>
      <c r="R5643">
        <v>0</v>
      </c>
      <c r="S5643">
        <v>20.915639877319336</v>
      </c>
      <c r="T5643">
        <v>-1</v>
      </c>
      <c r="U5643">
        <v>0</v>
      </c>
      <c r="V5643">
        <v>9655</v>
      </c>
      <c r="X5643">
        <v>9119.2861328125</v>
      </c>
      <c r="Y5643">
        <v>65.866035461425781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-1</v>
      </c>
      <c r="AL5643">
        <v>0</v>
      </c>
      <c r="AM5643">
        <v>0</v>
      </c>
      <c r="AN5643">
        <v>0</v>
      </c>
      <c r="AO5643">
        <v>0</v>
      </c>
      <c r="AP5643">
        <v>0</v>
      </c>
      <c r="AQ5643">
        <v>0</v>
      </c>
      <c r="AR5643">
        <v>0</v>
      </c>
      <c r="AS5643">
        <v>0</v>
      </c>
      <c r="AT5643">
        <v>0</v>
      </c>
      <c r="AU5643">
        <v>0</v>
      </c>
      <c r="AV5643">
        <v>0</v>
      </c>
      <c r="AW5643">
        <v>-49889.17578125</v>
      </c>
      <c r="AX5643">
        <v>0</v>
      </c>
      <c r="AY5643">
        <v>0</v>
      </c>
      <c r="AZ5643">
        <v>0</v>
      </c>
      <c r="BA5643">
        <v>0</v>
      </c>
      <c r="BB5643">
        <v>0</v>
      </c>
      <c r="BC5643">
        <v>0</v>
      </c>
      <c r="BG5643">
        <v>0</v>
      </c>
      <c r="BH5643">
        <v>14.44655704498291</v>
      </c>
      <c r="BI5643">
        <v>6</v>
      </c>
      <c r="BJ5643">
        <v>0</v>
      </c>
      <c r="BK5643">
        <v>0</v>
      </c>
      <c r="BL5643">
        <v>0</v>
      </c>
      <c r="BM5643">
        <v>0</v>
      </c>
      <c r="BN5643">
        <v>0</v>
      </c>
      <c r="BO5643">
        <v>0</v>
      </c>
      <c r="BP5643" t="s">
        <v>516</v>
      </c>
      <c r="BQ5643" t="s">
        <v>507</v>
      </c>
      <c r="BR5643" t="b">
        <v>1</v>
      </c>
      <c r="BS5643" t="s">
        <v>543</v>
      </c>
      <c r="BU5643">
        <v>2036</v>
      </c>
      <c r="BY5643" t="s">
        <v>241</v>
      </c>
      <c r="BZ5643">
        <v>0</v>
      </c>
      <c r="CA5643">
        <v>0</v>
      </c>
      <c r="CB5643" t="s">
        <v>242</v>
      </c>
      <c r="CC5643">
        <v>0</v>
      </c>
      <c r="CD5643" t="s">
        <v>542</v>
      </c>
      <c r="CE5643">
        <v>0</v>
      </c>
      <c r="CF5643" t="s">
        <v>500</v>
      </c>
      <c r="CG5643">
        <v>1</v>
      </c>
      <c r="CH5643" t="s">
        <v>54</v>
      </c>
      <c r="CJ5643" t="s">
        <v>501</v>
      </c>
      <c r="CK5643">
        <v>228</v>
      </c>
      <c r="CL5643">
        <v>0</v>
      </c>
      <c r="CM5643">
        <v>0.94999998807907104</v>
      </c>
      <c r="CN5643">
        <v>0</v>
      </c>
      <c r="CO5643">
        <v>0</v>
      </c>
      <c r="CP5643">
        <v>0</v>
      </c>
      <c r="CQ5643">
        <v>0</v>
      </c>
      <c r="CR5643">
        <v>1928557.5</v>
      </c>
      <c r="CS5643">
        <v>0</v>
      </c>
      <c r="CT5643">
        <v>0</v>
      </c>
      <c r="CU5643">
        <v>0</v>
      </c>
      <c r="CV5643">
        <v>0</v>
      </c>
    </row>
    <row r="5644" spans="1:100" hidden="1" x14ac:dyDescent="0.35">
      <c r="A5644">
        <v>23366</v>
      </c>
      <c r="B5644" t="s">
        <v>544</v>
      </c>
      <c r="C5644" t="s">
        <v>238</v>
      </c>
      <c r="D5644" t="s">
        <v>402</v>
      </c>
      <c r="E5644" t="s">
        <v>240</v>
      </c>
      <c r="F5644">
        <v>219.55343627929688</v>
      </c>
      <c r="G5644">
        <v>240</v>
      </c>
      <c r="H5644">
        <v>0</v>
      </c>
      <c r="I5644">
        <v>180.99388122558594</v>
      </c>
      <c r="J5644">
        <v>179.53529357910156</v>
      </c>
      <c r="L5644">
        <v>170.98587036132813</v>
      </c>
      <c r="M5644">
        <v>50445.55859375</v>
      </c>
      <c r="N5644">
        <v>240</v>
      </c>
      <c r="O5644">
        <v>48670.4296875</v>
      </c>
      <c r="P5644">
        <v>1775.1326904296875</v>
      </c>
      <c r="Q5644">
        <v>0</v>
      </c>
      <c r="R5644">
        <v>0</v>
      </c>
      <c r="S5644">
        <v>18.681619644165039</v>
      </c>
      <c r="T5644">
        <v>-1</v>
      </c>
      <c r="U5644">
        <v>0</v>
      </c>
      <c r="V5644">
        <v>9655</v>
      </c>
      <c r="X5644">
        <v>9119.2861328125</v>
      </c>
      <c r="Y5644">
        <v>65.866035461425781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-1</v>
      </c>
      <c r="AL5644">
        <v>0</v>
      </c>
      <c r="AM5644">
        <v>0</v>
      </c>
      <c r="AN5644">
        <v>0</v>
      </c>
      <c r="AO5644">
        <v>0</v>
      </c>
      <c r="AP5644">
        <v>0</v>
      </c>
      <c r="AQ5644">
        <v>0</v>
      </c>
      <c r="AR5644">
        <v>0</v>
      </c>
      <c r="AS5644">
        <v>0</v>
      </c>
      <c r="AT5644">
        <v>0</v>
      </c>
      <c r="AU5644">
        <v>0</v>
      </c>
      <c r="AV5644">
        <v>0</v>
      </c>
      <c r="AW5644">
        <v>-50445.55859375</v>
      </c>
      <c r="AX5644">
        <v>0</v>
      </c>
      <c r="AY5644">
        <v>0</v>
      </c>
      <c r="AZ5644">
        <v>0</v>
      </c>
      <c r="BA5644">
        <v>0</v>
      </c>
      <c r="BB5644">
        <v>0</v>
      </c>
      <c r="BC5644">
        <v>0</v>
      </c>
      <c r="BG5644">
        <v>0</v>
      </c>
      <c r="BH5644">
        <v>14.44655704498291</v>
      </c>
      <c r="BI5644">
        <v>6</v>
      </c>
      <c r="BJ5644">
        <v>0</v>
      </c>
      <c r="BK5644">
        <v>0</v>
      </c>
      <c r="BL5644">
        <v>0</v>
      </c>
      <c r="BM5644">
        <v>0</v>
      </c>
      <c r="BN5644">
        <v>0</v>
      </c>
      <c r="BO5644">
        <v>0</v>
      </c>
      <c r="BP5644" t="s">
        <v>517</v>
      </c>
      <c r="BQ5644" t="s">
        <v>507</v>
      </c>
      <c r="BR5644" t="b">
        <v>1</v>
      </c>
      <c r="BS5644" t="s">
        <v>545</v>
      </c>
      <c r="BU5644">
        <v>2036</v>
      </c>
      <c r="BY5644" t="s">
        <v>241</v>
      </c>
      <c r="BZ5644">
        <v>0</v>
      </c>
      <c r="CA5644">
        <v>0</v>
      </c>
      <c r="CB5644" t="s">
        <v>242</v>
      </c>
      <c r="CC5644">
        <v>0</v>
      </c>
      <c r="CD5644" t="s">
        <v>544</v>
      </c>
      <c r="CE5644">
        <v>0</v>
      </c>
      <c r="CF5644" t="s">
        <v>500</v>
      </c>
      <c r="CG5644">
        <v>1</v>
      </c>
      <c r="CH5644" t="s">
        <v>54</v>
      </c>
      <c r="CJ5644" t="s">
        <v>501</v>
      </c>
      <c r="CK5644">
        <v>228</v>
      </c>
      <c r="CL5644">
        <v>0</v>
      </c>
      <c r="CM5644">
        <v>0.94999998807907104</v>
      </c>
      <c r="CN5644">
        <v>0</v>
      </c>
      <c r="CO5644">
        <v>0</v>
      </c>
      <c r="CP5644">
        <v>0</v>
      </c>
      <c r="CQ5644">
        <v>0</v>
      </c>
      <c r="CR5644">
        <v>1928557.5</v>
      </c>
      <c r="CS5644">
        <v>0</v>
      </c>
      <c r="CT5644">
        <v>0</v>
      </c>
      <c r="CU5644">
        <v>0</v>
      </c>
      <c r="CV5644">
        <v>0</v>
      </c>
    </row>
    <row r="5645" spans="1:100" hidden="1" x14ac:dyDescent="0.35">
      <c r="A5645">
        <v>23367</v>
      </c>
      <c r="B5645" t="s">
        <v>546</v>
      </c>
      <c r="C5645" t="s">
        <v>238</v>
      </c>
      <c r="D5645" t="s">
        <v>402</v>
      </c>
      <c r="E5645" t="s">
        <v>240</v>
      </c>
      <c r="F5645">
        <v>219.55343627929688</v>
      </c>
      <c r="G5645">
        <v>240</v>
      </c>
      <c r="H5645">
        <v>0</v>
      </c>
      <c r="I5645">
        <v>313.00311279296875</v>
      </c>
      <c r="J5645">
        <v>310.4541015625</v>
      </c>
      <c r="L5645">
        <v>295.67047119140625</v>
      </c>
      <c r="M5645">
        <v>51054.93359375</v>
      </c>
      <c r="N5645">
        <v>240</v>
      </c>
      <c r="O5645">
        <v>49279.80078125</v>
      </c>
      <c r="P5645">
        <v>1775.1326904296875</v>
      </c>
      <c r="Q5645">
        <v>0</v>
      </c>
      <c r="R5645">
        <v>0</v>
      </c>
      <c r="S5645">
        <v>32.354248046875</v>
      </c>
      <c r="T5645">
        <v>-1</v>
      </c>
      <c r="U5645">
        <v>0</v>
      </c>
      <c r="V5645">
        <v>9655</v>
      </c>
      <c r="X5645">
        <v>9119.2861328125</v>
      </c>
      <c r="Y5645">
        <v>65.866035461425781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-1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-51054.93359375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G5645">
        <v>0</v>
      </c>
      <c r="BH5645">
        <v>14.44655704498291</v>
      </c>
      <c r="BI5645">
        <v>6</v>
      </c>
      <c r="BJ5645">
        <v>0</v>
      </c>
      <c r="BK5645">
        <v>0</v>
      </c>
      <c r="BL5645">
        <v>0</v>
      </c>
      <c r="BM5645">
        <v>0</v>
      </c>
      <c r="BN5645">
        <v>0</v>
      </c>
      <c r="BO5645">
        <v>0</v>
      </c>
      <c r="BP5645" t="s">
        <v>518</v>
      </c>
      <c r="BQ5645" t="s">
        <v>507</v>
      </c>
      <c r="BR5645" t="b">
        <v>1</v>
      </c>
      <c r="BS5645" t="s">
        <v>547</v>
      </c>
      <c r="BU5645">
        <v>2036</v>
      </c>
      <c r="BY5645" t="s">
        <v>241</v>
      </c>
      <c r="BZ5645">
        <v>0</v>
      </c>
      <c r="CA5645">
        <v>0</v>
      </c>
      <c r="CB5645" t="s">
        <v>242</v>
      </c>
      <c r="CC5645">
        <v>0</v>
      </c>
      <c r="CD5645" t="s">
        <v>546</v>
      </c>
      <c r="CE5645">
        <v>0</v>
      </c>
      <c r="CF5645" t="s">
        <v>500</v>
      </c>
      <c r="CG5645">
        <v>1</v>
      </c>
      <c r="CH5645" t="s">
        <v>54</v>
      </c>
      <c r="CJ5645" t="s">
        <v>501</v>
      </c>
      <c r="CK5645">
        <v>228</v>
      </c>
      <c r="CL5645">
        <v>0</v>
      </c>
      <c r="CM5645">
        <v>0.94999998807907104</v>
      </c>
      <c r="CN5645">
        <v>0</v>
      </c>
      <c r="CO5645">
        <v>0</v>
      </c>
      <c r="CP5645">
        <v>0</v>
      </c>
      <c r="CQ5645">
        <v>0</v>
      </c>
      <c r="CR5645">
        <v>1928557.5</v>
      </c>
      <c r="CS5645">
        <v>0</v>
      </c>
      <c r="CT5645">
        <v>0</v>
      </c>
      <c r="CU5645">
        <v>0</v>
      </c>
      <c r="CV5645">
        <v>0</v>
      </c>
    </row>
    <row r="5646" spans="1:100" hidden="1" x14ac:dyDescent="0.35">
      <c r="A5646">
        <v>23368</v>
      </c>
      <c r="B5646" t="s">
        <v>548</v>
      </c>
      <c r="C5646" t="s">
        <v>238</v>
      </c>
      <c r="D5646" t="s">
        <v>402</v>
      </c>
      <c r="E5646" t="s">
        <v>240</v>
      </c>
      <c r="F5646">
        <v>219.55343627929688</v>
      </c>
      <c r="G5646">
        <v>240</v>
      </c>
      <c r="H5646">
        <v>0</v>
      </c>
      <c r="I5646">
        <v>313.00311279296875</v>
      </c>
      <c r="J5646">
        <v>310.45428466796875</v>
      </c>
      <c r="L5646">
        <v>295.67047119140625</v>
      </c>
      <c r="M5646">
        <v>51637.8125</v>
      </c>
      <c r="N5646">
        <v>240</v>
      </c>
      <c r="O5646">
        <v>49862.6796875</v>
      </c>
      <c r="P5646">
        <v>1775.1326904296875</v>
      </c>
      <c r="Q5646">
        <v>0</v>
      </c>
      <c r="R5646">
        <v>0</v>
      </c>
      <c r="S5646">
        <v>32.354248046875</v>
      </c>
      <c r="T5646">
        <v>-1</v>
      </c>
      <c r="U5646">
        <v>0</v>
      </c>
      <c r="V5646">
        <v>9655</v>
      </c>
      <c r="X5646">
        <v>9119.2861328125</v>
      </c>
      <c r="Y5646">
        <v>65.866035461425781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-1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-51637.8125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G5646">
        <v>0</v>
      </c>
      <c r="BH5646">
        <v>14.44655704498291</v>
      </c>
      <c r="BI5646">
        <v>6</v>
      </c>
      <c r="BJ5646">
        <v>0</v>
      </c>
      <c r="BK5646">
        <v>0</v>
      </c>
      <c r="BL5646">
        <v>0</v>
      </c>
      <c r="BM5646">
        <v>0</v>
      </c>
      <c r="BN5646">
        <v>0</v>
      </c>
      <c r="BO5646">
        <v>0</v>
      </c>
      <c r="BP5646" t="s">
        <v>519</v>
      </c>
      <c r="BQ5646" t="s">
        <v>507</v>
      </c>
      <c r="BR5646" t="b">
        <v>1</v>
      </c>
      <c r="BS5646" t="s">
        <v>547</v>
      </c>
      <c r="BU5646">
        <v>2036</v>
      </c>
      <c r="BY5646" t="s">
        <v>241</v>
      </c>
      <c r="BZ5646">
        <v>0</v>
      </c>
      <c r="CA5646">
        <v>0</v>
      </c>
      <c r="CB5646" t="s">
        <v>242</v>
      </c>
      <c r="CC5646">
        <v>0</v>
      </c>
      <c r="CD5646" t="s">
        <v>548</v>
      </c>
      <c r="CE5646">
        <v>0</v>
      </c>
      <c r="CF5646" t="s">
        <v>500</v>
      </c>
      <c r="CG5646">
        <v>1</v>
      </c>
      <c r="CH5646" t="s">
        <v>54</v>
      </c>
      <c r="CJ5646" t="s">
        <v>501</v>
      </c>
      <c r="CK5646">
        <v>228</v>
      </c>
      <c r="CL5646">
        <v>0</v>
      </c>
      <c r="CM5646">
        <v>0.94999998807907104</v>
      </c>
      <c r="CN5646">
        <v>0</v>
      </c>
      <c r="CO5646">
        <v>0</v>
      </c>
      <c r="CP5646">
        <v>0</v>
      </c>
      <c r="CQ5646">
        <v>0</v>
      </c>
      <c r="CR5646">
        <v>1928557.5</v>
      </c>
      <c r="CS5646">
        <v>0</v>
      </c>
      <c r="CT5646">
        <v>0</v>
      </c>
      <c r="CU5646">
        <v>0</v>
      </c>
      <c r="CV5646">
        <v>0</v>
      </c>
    </row>
    <row r="5647" spans="1:100" hidden="1" x14ac:dyDescent="0.35">
      <c r="A5647">
        <v>23369</v>
      </c>
      <c r="B5647" t="s">
        <v>549</v>
      </c>
      <c r="C5647" t="s">
        <v>238</v>
      </c>
      <c r="D5647" t="s">
        <v>402</v>
      </c>
      <c r="E5647" t="s">
        <v>240</v>
      </c>
      <c r="F5647">
        <v>0</v>
      </c>
      <c r="G5647">
        <v>0</v>
      </c>
      <c r="H5647">
        <v>0</v>
      </c>
      <c r="I5647">
        <v>0</v>
      </c>
      <c r="J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-1</v>
      </c>
      <c r="U5647">
        <v>0</v>
      </c>
      <c r="V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-1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G5647">
        <v>0</v>
      </c>
      <c r="BH5647">
        <v>0</v>
      </c>
      <c r="BI5647">
        <v>0</v>
      </c>
      <c r="BJ5647">
        <v>0</v>
      </c>
      <c r="BK5647">
        <v>0</v>
      </c>
      <c r="BL5647">
        <v>0</v>
      </c>
      <c r="BM5647">
        <v>0</v>
      </c>
      <c r="BN5647">
        <v>0</v>
      </c>
      <c r="BO5647">
        <v>0</v>
      </c>
      <c r="BP5647" t="s">
        <v>520</v>
      </c>
      <c r="BQ5647" t="s">
        <v>507</v>
      </c>
      <c r="BR5647" t="b">
        <v>1</v>
      </c>
      <c r="BS5647" t="s">
        <v>547</v>
      </c>
      <c r="BU5647">
        <v>2036</v>
      </c>
      <c r="BY5647" t="s">
        <v>241</v>
      </c>
      <c r="BZ5647">
        <v>0</v>
      </c>
      <c r="CA5647">
        <v>0</v>
      </c>
      <c r="CB5647" t="s">
        <v>242</v>
      </c>
      <c r="CC5647">
        <v>0</v>
      </c>
      <c r="CD5647" t="s">
        <v>549</v>
      </c>
      <c r="CE5647">
        <v>0</v>
      </c>
      <c r="CF5647" t="s">
        <v>500</v>
      </c>
      <c r="CG5647">
        <v>1</v>
      </c>
      <c r="CH5647" t="s">
        <v>54</v>
      </c>
      <c r="CJ5647" t="s">
        <v>501</v>
      </c>
      <c r="CK5647">
        <v>0</v>
      </c>
      <c r="CL5647">
        <v>0</v>
      </c>
      <c r="CM5647">
        <v>0.94999998807907104</v>
      </c>
      <c r="CN5647">
        <v>0</v>
      </c>
      <c r="CO5647">
        <v>0</v>
      </c>
      <c r="CP5647">
        <v>0</v>
      </c>
      <c r="CQ5647">
        <v>0</v>
      </c>
      <c r="CR5647">
        <v>0</v>
      </c>
      <c r="CS5647">
        <v>0</v>
      </c>
      <c r="CT5647">
        <v>0</v>
      </c>
      <c r="CU5647">
        <v>0</v>
      </c>
      <c r="CV5647">
        <v>0</v>
      </c>
    </row>
    <row r="5648" spans="1:100" hidden="1" x14ac:dyDescent="0.35">
      <c r="A5648">
        <v>23370</v>
      </c>
      <c r="B5648" t="s">
        <v>550</v>
      </c>
      <c r="C5648" t="s">
        <v>238</v>
      </c>
      <c r="D5648" t="s">
        <v>402</v>
      </c>
      <c r="E5648" t="s">
        <v>240</v>
      </c>
      <c r="F5648">
        <v>0</v>
      </c>
      <c r="G5648">
        <v>0</v>
      </c>
      <c r="H5648">
        <v>0</v>
      </c>
      <c r="I5648">
        <v>0</v>
      </c>
      <c r="J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-1</v>
      </c>
      <c r="U5648">
        <v>0</v>
      </c>
      <c r="V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-1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  <c r="BM5648">
        <v>0</v>
      </c>
      <c r="BN5648">
        <v>0</v>
      </c>
      <c r="BO5648">
        <v>0</v>
      </c>
      <c r="BP5648" t="s">
        <v>521</v>
      </c>
      <c r="BQ5648" t="s">
        <v>507</v>
      </c>
      <c r="BR5648" t="b">
        <v>1</v>
      </c>
      <c r="BS5648" t="s">
        <v>547</v>
      </c>
      <c r="BU5648">
        <v>2036</v>
      </c>
      <c r="BY5648" t="s">
        <v>241</v>
      </c>
      <c r="BZ5648">
        <v>0</v>
      </c>
      <c r="CA5648">
        <v>0</v>
      </c>
      <c r="CB5648" t="s">
        <v>242</v>
      </c>
      <c r="CC5648">
        <v>0</v>
      </c>
      <c r="CD5648" t="s">
        <v>550</v>
      </c>
      <c r="CE5648">
        <v>0</v>
      </c>
      <c r="CF5648" t="s">
        <v>500</v>
      </c>
      <c r="CG5648">
        <v>1</v>
      </c>
      <c r="CH5648" t="s">
        <v>54</v>
      </c>
      <c r="CJ5648" t="s">
        <v>501</v>
      </c>
      <c r="CK5648">
        <v>0</v>
      </c>
      <c r="CL5648">
        <v>0</v>
      </c>
      <c r="CM5648">
        <v>0.94999998807907104</v>
      </c>
      <c r="CN5648">
        <v>0</v>
      </c>
      <c r="CO5648">
        <v>0</v>
      </c>
      <c r="CP5648">
        <v>0</v>
      </c>
      <c r="CQ5648">
        <v>0</v>
      </c>
      <c r="CR5648">
        <v>0</v>
      </c>
      <c r="CS5648">
        <v>0</v>
      </c>
      <c r="CT5648">
        <v>0</v>
      </c>
      <c r="CU5648">
        <v>0</v>
      </c>
      <c r="CV5648">
        <v>0</v>
      </c>
    </row>
    <row r="5649" spans="1:100" hidden="1" x14ac:dyDescent="0.35">
      <c r="A5649">
        <v>23371</v>
      </c>
      <c r="B5649" t="s">
        <v>551</v>
      </c>
      <c r="C5649" t="s">
        <v>238</v>
      </c>
      <c r="D5649" t="s">
        <v>402</v>
      </c>
      <c r="E5649" t="s">
        <v>240</v>
      </c>
      <c r="F5649">
        <v>0</v>
      </c>
      <c r="G5649">
        <v>0</v>
      </c>
      <c r="H5649">
        <v>0</v>
      </c>
      <c r="I5649">
        <v>0</v>
      </c>
      <c r="J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-1</v>
      </c>
      <c r="U5649">
        <v>0</v>
      </c>
      <c r="V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-1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  <c r="BM5649">
        <v>0</v>
      </c>
      <c r="BN5649">
        <v>0</v>
      </c>
      <c r="BO5649">
        <v>0</v>
      </c>
      <c r="BP5649" t="s">
        <v>522</v>
      </c>
      <c r="BQ5649" t="s">
        <v>507</v>
      </c>
      <c r="BR5649" t="b">
        <v>1</v>
      </c>
      <c r="BS5649" t="s">
        <v>547</v>
      </c>
      <c r="BU5649">
        <v>2036</v>
      </c>
      <c r="BY5649" t="s">
        <v>241</v>
      </c>
      <c r="BZ5649">
        <v>0</v>
      </c>
      <c r="CA5649">
        <v>0</v>
      </c>
      <c r="CB5649" t="s">
        <v>242</v>
      </c>
      <c r="CC5649">
        <v>0</v>
      </c>
      <c r="CD5649" t="s">
        <v>551</v>
      </c>
      <c r="CE5649">
        <v>0</v>
      </c>
      <c r="CF5649" t="s">
        <v>500</v>
      </c>
      <c r="CG5649">
        <v>1</v>
      </c>
      <c r="CH5649" t="s">
        <v>54</v>
      </c>
      <c r="CJ5649" t="s">
        <v>501</v>
      </c>
      <c r="CK5649">
        <v>0</v>
      </c>
      <c r="CL5649">
        <v>0</v>
      </c>
      <c r="CM5649">
        <v>0.94999998807907104</v>
      </c>
      <c r="CN5649">
        <v>0</v>
      </c>
      <c r="CO5649">
        <v>0</v>
      </c>
      <c r="CP5649">
        <v>0</v>
      </c>
      <c r="CQ5649">
        <v>0</v>
      </c>
      <c r="CR5649">
        <v>0</v>
      </c>
      <c r="CS5649">
        <v>0</v>
      </c>
      <c r="CT5649">
        <v>0</v>
      </c>
      <c r="CU5649">
        <v>0</v>
      </c>
      <c r="CV5649">
        <v>0</v>
      </c>
    </row>
    <row r="5650" spans="1:100" hidden="1" x14ac:dyDescent="0.35">
      <c r="A5650">
        <v>23372</v>
      </c>
      <c r="B5650" t="s">
        <v>552</v>
      </c>
      <c r="C5650" t="s">
        <v>238</v>
      </c>
      <c r="D5650" t="s">
        <v>402</v>
      </c>
      <c r="E5650" t="s">
        <v>240</v>
      </c>
      <c r="F5650">
        <v>0</v>
      </c>
      <c r="G5650">
        <v>0</v>
      </c>
      <c r="H5650">
        <v>0</v>
      </c>
      <c r="I5650">
        <v>0</v>
      </c>
      <c r="J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-1</v>
      </c>
      <c r="U5650">
        <v>0</v>
      </c>
      <c r="V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-1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  <c r="BM5650">
        <v>0</v>
      </c>
      <c r="BN5650">
        <v>0</v>
      </c>
      <c r="BO5650">
        <v>0</v>
      </c>
      <c r="BP5650" t="s">
        <v>523</v>
      </c>
      <c r="BQ5650" t="s">
        <v>507</v>
      </c>
      <c r="BR5650" t="b">
        <v>1</v>
      </c>
      <c r="BS5650" t="s">
        <v>547</v>
      </c>
      <c r="BU5650">
        <v>2036</v>
      </c>
      <c r="BY5650" t="s">
        <v>241</v>
      </c>
      <c r="BZ5650">
        <v>0</v>
      </c>
      <c r="CA5650">
        <v>0</v>
      </c>
      <c r="CB5650" t="s">
        <v>242</v>
      </c>
      <c r="CC5650">
        <v>0</v>
      </c>
      <c r="CD5650" t="s">
        <v>552</v>
      </c>
      <c r="CE5650">
        <v>0</v>
      </c>
      <c r="CF5650" t="s">
        <v>500</v>
      </c>
      <c r="CG5650">
        <v>1</v>
      </c>
      <c r="CH5650" t="s">
        <v>54</v>
      </c>
      <c r="CJ5650" t="s">
        <v>501</v>
      </c>
      <c r="CK5650">
        <v>0</v>
      </c>
      <c r="CL5650">
        <v>0</v>
      </c>
      <c r="CM5650">
        <v>0.94999998807907104</v>
      </c>
      <c r="CN5650">
        <v>0</v>
      </c>
      <c r="CO5650">
        <v>0</v>
      </c>
      <c r="CP5650">
        <v>0</v>
      </c>
      <c r="CQ5650">
        <v>0</v>
      </c>
      <c r="CR5650">
        <v>0</v>
      </c>
      <c r="CS5650">
        <v>0</v>
      </c>
      <c r="CT5650">
        <v>0</v>
      </c>
      <c r="CU5650">
        <v>0</v>
      </c>
      <c r="CV5650">
        <v>0</v>
      </c>
    </row>
    <row r="5651" spans="1:100" hidden="1" x14ac:dyDescent="0.35">
      <c r="A5651">
        <v>23373</v>
      </c>
      <c r="B5651" t="s">
        <v>553</v>
      </c>
      <c r="C5651" t="s">
        <v>238</v>
      </c>
      <c r="D5651" t="s">
        <v>402</v>
      </c>
      <c r="E5651" t="s">
        <v>240</v>
      </c>
      <c r="F5651">
        <v>0</v>
      </c>
      <c r="G5651">
        <v>0</v>
      </c>
      <c r="H5651">
        <v>0</v>
      </c>
      <c r="I5651">
        <v>0</v>
      </c>
      <c r="J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-1</v>
      </c>
      <c r="U5651">
        <v>0</v>
      </c>
      <c r="V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-1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G5651">
        <v>0</v>
      </c>
      <c r="BH5651">
        <v>0</v>
      </c>
      <c r="BI5651">
        <v>0</v>
      </c>
      <c r="BJ5651">
        <v>0</v>
      </c>
      <c r="BK5651">
        <v>0</v>
      </c>
      <c r="BL5651">
        <v>0</v>
      </c>
      <c r="BM5651">
        <v>0</v>
      </c>
      <c r="BN5651">
        <v>0</v>
      </c>
      <c r="BO5651">
        <v>0</v>
      </c>
      <c r="BP5651" t="s">
        <v>524</v>
      </c>
      <c r="BQ5651" t="s">
        <v>507</v>
      </c>
      <c r="BR5651" t="b">
        <v>1</v>
      </c>
      <c r="BS5651" t="s">
        <v>547</v>
      </c>
      <c r="BU5651">
        <v>2036</v>
      </c>
      <c r="BY5651" t="s">
        <v>241</v>
      </c>
      <c r="BZ5651">
        <v>0</v>
      </c>
      <c r="CA5651">
        <v>0</v>
      </c>
      <c r="CB5651" t="s">
        <v>242</v>
      </c>
      <c r="CC5651">
        <v>0</v>
      </c>
      <c r="CD5651" t="s">
        <v>553</v>
      </c>
      <c r="CE5651">
        <v>0</v>
      </c>
      <c r="CF5651" t="s">
        <v>500</v>
      </c>
      <c r="CG5651">
        <v>1</v>
      </c>
      <c r="CH5651" t="s">
        <v>54</v>
      </c>
      <c r="CJ5651" t="s">
        <v>501</v>
      </c>
      <c r="CK5651">
        <v>0</v>
      </c>
      <c r="CL5651">
        <v>0</v>
      </c>
      <c r="CM5651">
        <v>0.94999998807907104</v>
      </c>
      <c r="CN5651">
        <v>0</v>
      </c>
      <c r="CO5651">
        <v>0</v>
      </c>
      <c r="CP5651">
        <v>0</v>
      </c>
      <c r="CQ5651">
        <v>0</v>
      </c>
      <c r="CR5651">
        <v>0</v>
      </c>
      <c r="CS5651">
        <v>0</v>
      </c>
      <c r="CT5651">
        <v>0</v>
      </c>
      <c r="CU5651">
        <v>0</v>
      </c>
      <c r="CV5651">
        <v>0</v>
      </c>
    </row>
    <row r="5652" spans="1:100" hidden="1" x14ac:dyDescent="0.35">
      <c r="A5652">
        <v>23374</v>
      </c>
      <c r="B5652" t="s">
        <v>554</v>
      </c>
      <c r="C5652" t="s">
        <v>238</v>
      </c>
      <c r="D5652" t="s">
        <v>402</v>
      </c>
      <c r="E5652" t="s">
        <v>240</v>
      </c>
      <c r="F5652">
        <v>0</v>
      </c>
      <c r="G5652">
        <v>0</v>
      </c>
      <c r="H5652">
        <v>0</v>
      </c>
      <c r="I5652">
        <v>0</v>
      </c>
      <c r="J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-1</v>
      </c>
      <c r="U5652">
        <v>0</v>
      </c>
      <c r="V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-1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0</v>
      </c>
      <c r="AS5652">
        <v>0</v>
      </c>
      <c r="AT5652">
        <v>0</v>
      </c>
      <c r="AU5652">
        <v>0</v>
      </c>
      <c r="AV5652">
        <v>0</v>
      </c>
      <c r="AW5652">
        <v>0</v>
      </c>
      <c r="AX5652">
        <v>0</v>
      </c>
      <c r="AY5652">
        <v>0</v>
      </c>
      <c r="AZ5652">
        <v>0</v>
      </c>
      <c r="BA5652">
        <v>0</v>
      </c>
      <c r="BB5652">
        <v>0</v>
      </c>
      <c r="BG5652">
        <v>0</v>
      </c>
      <c r="BH5652">
        <v>0</v>
      </c>
      <c r="BI5652">
        <v>0</v>
      </c>
      <c r="BJ5652">
        <v>0</v>
      </c>
      <c r="BK5652">
        <v>0</v>
      </c>
      <c r="BL5652">
        <v>0</v>
      </c>
      <c r="BM5652">
        <v>0</v>
      </c>
      <c r="BN5652">
        <v>0</v>
      </c>
      <c r="BO5652">
        <v>0</v>
      </c>
      <c r="BP5652" t="s">
        <v>525</v>
      </c>
      <c r="BQ5652" t="s">
        <v>507</v>
      </c>
      <c r="BR5652" t="b">
        <v>1</v>
      </c>
      <c r="BS5652" t="s">
        <v>547</v>
      </c>
      <c r="BU5652">
        <v>2036</v>
      </c>
      <c r="BY5652" t="s">
        <v>241</v>
      </c>
      <c r="BZ5652">
        <v>0</v>
      </c>
      <c r="CA5652">
        <v>0</v>
      </c>
      <c r="CB5652" t="s">
        <v>242</v>
      </c>
      <c r="CC5652">
        <v>0</v>
      </c>
      <c r="CD5652" t="s">
        <v>554</v>
      </c>
      <c r="CE5652">
        <v>0</v>
      </c>
      <c r="CF5652" t="s">
        <v>500</v>
      </c>
      <c r="CG5652">
        <v>1</v>
      </c>
      <c r="CH5652" t="s">
        <v>54</v>
      </c>
      <c r="CJ5652" t="s">
        <v>501</v>
      </c>
      <c r="CK5652">
        <v>0</v>
      </c>
      <c r="CL5652">
        <v>0</v>
      </c>
      <c r="CM5652">
        <v>0.94999998807907104</v>
      </c>
      <c r="CN5652">
        <v>0</v>
      </c>
      <c r="CO5652">
        <v>0</v>
      </c>
      <c r="CP5652">
        <v>0</v>
      </c>
      <c r="CQ5652">
        <v>0</v>
      </c>
      <c r="CR5652">
        <v>0</v>
      </c>
      <c r="CS5652">
        <v>0</v>
      </c>
      <c r="CT5652">
        <v>0</v>
      </c>
      <c r="CU5652">
        <v>0</v>
      </c>
      <c r="CV5652">
        <v>0</v>
      </c>
    </row>
    <row r="5653" spans="1:100" hidden="1" x14ac:dyDescent="0.35">
      <c r="A5653">
        <v>23375</v>
      </c>
      <c r="B5653" t="s">
        <v>555</v>
      </c>
      <c r="C5653" t="s">
        <v>238</v>
      </c>
      <c r="D5653" t="s">
        <v>402</v>
      </c>
      <c r="E5653" t="s">
        <v>240</v>
      </c>
      <c r="F5653">
        <v>0</v>
      </c>
      <c r="G5653">
        <v>0</v>
      </c>
      <c r="H5653">
        <v>0</v>
      </c>
      <c r="I5653">
        <v>0</v>
      </c>
      <c r="J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-1</v>
      </c>
      <c r="U5653">
        <v>0</v>
      </c>
      <c r="V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-1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G5653">
        <v>0</v>
      </c>
      <c r="BH5653">
        <v>0</v>
      </c>
      <c r="BI5653">
        <v>0</v>
      </c>
      <c r="BJ5653">
        <v>0</v>
      </c>
      <c r="BK5653">
        <v>0</v>
      </c>
      <c r="BL5653">
        <v>0</v>
      </c>
      <c r="BM5653">
        <v>0</v>
      </c>
      <c r="BN5653">
        <v>0</v>
      </c>
      <c r="BO5653">
        <v>0</v>
      </c>
      <c r="BP5653" t="s">
        <v>526</v>
      </c>
      <c r="BQ5653" t="s">
        <v>507</v>
      </c>
      <c r="BR5653" t="b">
        <v>1</v>
      </c>
      <c r="BS5653" t="s">
        <v>547</v>
      </c>
      <c r="BU5653">
        <v>2036</v>
      </c>
      <c r="BY5653" t="s">
        <v>241</v>
      </c>
      <c r="BZ5653">
        <v>0</v>
      </c>
      <c r="CA5653">
        <v>0</v>
      </c>
      <c r="CB5653" t="s">
        <v>242</v>
      </c>
      <c r="CC5653">
        <v>0</v>
      </c>
      <c r="CD5653" t="s">
        <v>555</v>
      </c>
      <c r="CE5653">
        <v>0</v>
      </c>
      <c r="CF5653" t="s">
        <v>500</v>
      </c>
      <c r="CG5653">
        <v>1</v>
      </c>
      <c r="CH5653" t="s">
        <v>54</v>
      </c>
      <c r="CJ5653" t="s">
        <v>501</v>
      </c>
      <c r="CK5653">
        <v>0</v>
      </c>
      <c r="CL5653">
        <v>0</v>
      </c>
      <c r="CM5653">
        <v>0.94999998807907104</v>
      </c>
      <c r="CN5653">
        <v>0</v>
      </c>
      <c r="CO5653">
        <v>0</v>
      </c>
      <c r="CP5653">
        <v>0</v>
      </c>
      <c r="CQ5653">
        <v>0</v>
      </c>
      <c r="CR5653">
        <v>0</v>
      </c>
      <c r="CS5653">
        <v>0</v>
      </c>
      <c r="CT5653">
        <v>0</v>
      </c>
      <c r="CU5653">
        <v>0</v>
      </c>
      <c r="CV5653">
        <v>0</v>
      </c>
    </row>
    <row r="5654" spans="1:100" hidden="1" x14ac:dyDescent="0.35">
      <c r="A5654">
        <v>23376</v>
      </c>
      <c r="B5654" t="s">
        <v>556</v>
      </c>
      <c r="C5654" t="s">
        <v>238</v>
      </c>
      <c r="D5654" t="s">
        <v>402</v>
      </c>
      <c r="E5654" t="s">
        <v>240</v>
      </c>
      <c r="F5654">
        <v>526.01312255859375</v>
      </c>
      <c r="G5654">
        <v>600</v>
      </c>
      <c r="H5654">
        <v>0</v>
      </c>
      <c r="I5654">
        <v>10.30125904083252</v>
      </c>
      <c r="J5654">
        <v>11.352619171142578</v>
      </c>
      <c r="K5654">
        <v>10.300244331359863</v>
      </c>
      <c r="L5654">
        <v>10.812013626098633</v>
      </c>
      <c r="M5654">
        <v>553006.8125</v>
      </c>
      <c r="N5654">
        <v>600</v>
      </c>
      <c r="O5654">
        <v>492996.71875</v>
      </c>
      <c r="P5654">
        <v>60010.08203125</v>
      </c>
      <c r="Q5654">
        <v>0</v>
      </c>
      <c r="R5654">
        <v>0</v>
      </c>
      <c r="S5654">
        <v>0.68619108200073242</v>
      </c>
      <c r="T5654">
        <v>-1</v>
      </c>
      <c r="U5654">
        <v>48149384</v>
      </c>
      <c r="V5654">
        <v>10443</v>
      </c>
      <c r="W5654">
        <v>10441.521484375</v>
      </c>
      <c r="X5654">
        <v>11187.3330078125</v>
      </c>
      <c r="Y5654">
        <v>368.20916748046875</v>
      </c>
      <c r="Z5654">
        <v>524.97021484375</v>
      </c>
      <c r="AA5654">
        <v>4611338</v>
      </c>
      <c r="AB5654">
        <v>4611338</v>
      </c>
      <c r="AC5654">
        <v>0</v>
      </c>
      <c r="AD5654">
        <v>0</v>
      </c>
      <c r="AE5654">
        <v>100</v>
      </c>
      <c r="AF5654">
        <v>48149384</v>
      </c>
      <c r="AG5654">
        <v>175336.625</v>
      </c>
      <c r="AH5654">
        <v>175336.625</v>
      </c>
      <c r="AI5654">
        <v>0</v>
      </c>
      <c r="AJ5654">
        <v>0</v>
      </c>
      <c r="AK5654">
        <v>-1</v>
      </c>
      <c r="AL5654">
        <v>0</v>
      </c>
      <c r="AM5654">
        <v>0</v>
      </c>
      <c r="AN5654">
        <v>0</v>
      </c>
      <c r="AO5654">
        <v>33039.6796875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-425168.09375</v>
      </c>
      <c r="AX5654">
        <v>14458.23046875</v>
      </c>
      <c r="AY5654">
        <v>14458.23046875</v>
      </c>
      <c r="AZ5654">
        <v>0</v>
      </c>
      <c r="BA5654">
        <v>0</v>
      </c>
      <c r="BB5654">
        <v>0</v>
      </c>
      <c r="BC5654">
        <v>0.87495028972625732</v>
      </c>
      <c r="BD5654">
        <v>38.022937774658203</v>
      </c>
      <c r="BE5654">
        <v>130.22352600097656</v>
      </c>
      <c r="BF5654">
        <v>-92.200592041015625</v>
      </c>
      <c r="BG5654">
        <v>0</v>
      </c>
      <c r="BH5654">
        <v>58.445899963378906</v>
      </c>
      <c r="BI5654">
        <v>15.540983200073242</v>
      </c>
      <c r="BJ5654">
        <v>0</v>
      </c>
      <c r="BK5654">
        <v>0</v>
      </c>
      <c r="BL5654">
        <v>8784</v>
      </c>
      <c r="BM5654">
        <v>4611338</v>
      </c>
      <c r="BN5654">
        <v>0</v>
      </c>
      <c r="BO5654">
        <v>0</v>
      </c>
      <c r="BP5654" t="s">
        <v>511</v>
      </c>
      <c r="BQ5654" t="s">
        <v>507</v>
      </c>
      <c r="BR5654" t="b">
        <v>1</v>
      </c>
      <c r="BS5654" t="s">
        <v>557</v>
      </c>
      <c r="BU5654">
        <v>2036</v>
      </c>
      <c r="BY5654" t="s">
        <v>241</v>
      </c>
      <c r="BZ5654">
        <v>0</v>
      </c>
      <c r="CA5654">
        <v>0</v>
      </c>
      <c r="CB5654" t="s">
        <v>242</v>
      </c>
      <c r="CC5654">
        <v>0</v>
      </c>
      <c r="CD5654" t="s">
        <v>556</v>
      </c>
      <c r="CE5654">
        <v>0</v>
      </c>
      <c r="CF5654" t="s">
        <v>500</v>
      </c>
      <c r="CG5654">
        <v>1</v>
      </c>
      <c r="CH5654" t="s">
        <v>54</v>
      </c>
      <c r="CJ5654" t="s">
        <v>501</v>
      </c>
      <c r="CK5654">
        <v>582</v>
      </c>
      <c r="CL5654">
        <v>0</v>
      </c>
      <c r="CM5654">
        <v>0.97000002861022949</v>
      </c>
      <c r="CN5654">
        <v>0</v>
      </c>
      <c r="CO5654">
        <v>0</v>
      </c>
      <c r="CP5654">
        <v>0</v>
      </c>
      <c r="CQ5654">
        <v>0</v>
      </c>
      <c r="CR5654">
        <v>4620499</v>
      </c>
      <c r="CS5654">
        <v>0</v>
      </c>
      <c r="CT5654">
        <v>33039.6796875</v>
      </c>
      <c r="CU5654">
        <v>0</v>
      </c>
      <c r="CV5654">
        <v>0</v>
      </c>
    </row>
    <row r="5655" spans="1:100" hidden="1" x14ac:dyDescent="0.35">
      <c r="A5655">
        <v>23377</v>
      </c>
      <c r="B5655" t="s">
        <v>558</v>
      </c>
      <c r="C5655" t="s">
        <v>238</v>
      </c>
      <c r="D5655" t="s">
        <v>402</v>
      </c>
      <c r="E5655" t="s">
        <v>240</v>
      </c>
      <c r="F5655">
        <v>526.01312255859375</v>
      </c>
      <c r="G5655">
        <v>600</v>
      </c>
      <c r="H5655">
        <v>0</v>
      </c>
      <c r="I5655">
        <v>10.30125904083252</v>
      </c>
      <c r="J5655">
        <v>11.35262393951416</v>
      </c>
      <c r="K5655">
        <v>10.300244331359863</v>
      </c>
      <c r="L5655">
        <v>10.812013626098633</v>
      </c>
      <c r="M5655">
        <v>519689.9375</v>
      </c>
      <c r="N5655">
        <v>600</v>
      </c>
      <c r="O5655">
        <v>459679.875</v>
      </c>
      <c r="P5655">
        <v>60010.08203125</v>
      </c>
      <c r="Q5655">
        <v>0</v>
      </c>
      <c r="R5655">
        <v>0</v>
      </c>
      <c r="S5655">
        <v>0.68619108200073242</v>
      </c>
      <c r="T5655">
        <v>-1</v>
      </c>
      <c r="U5655">
        <v>48149384</v>
      </c>
      <c r="V5655">
        <v>10443</v>
      </c>
      <c r="W5655">
        <v>10441.521484375</v>
      </c>
      <c r="X5655">
        <v>11187.3330078125</v>
      </c>
      <c r="Y5655">
        <v>368.20916748046875</v>
      </c>
      <c r="Z5655">
        <v>524.97021484375</v>
      </c>
      <c r="AA5655">
        <v>4611338</v>
      </c>
      <c r="AB5655">
        <v>4611338</v>
      </c>
      <c r="AC5655">
        <v>0</v>
      </c>
      <c r="AD5655">
        <v>0</v>
      </c>
      <c r="AE5655">
        <v>100</v>
      </c>
      <c r="AF5655">
        <v>48149384</v>
      </c>
      <c r="AG5655">
        <v>175336.625</v>
      </c>
      <c r="AH5655">
        <v>175336.625</v>
      </c>
      <c r="AI5655">
        <v>0</v>
      </c>
      <c r="AJ5655">
        <v>0</v>
      </c>
      <c r="AK5655">
        <v>-1</v>
      </c>
      <c r="AL5655">
        <v>0</v>
      </c>
      <c r="AM5655">
        <v>0</v>
      </c>
      <c r="AN5655">
        <v>0</v>
      </c>
      <c r="AO5655">
        <v>33039.6796875</v>
      </c>
      <c r="AP5655">
        <v>0</v>
      </c>
      <c r="AQ5655">
        <v>0</v>
      </c>
      <c r="AR5655">
        <v>0</v>
      </c>
      <c r="AS5655">
        <v>0</v>
      </c>
      <c r="AT5655">
        <v>0</v>
      </c>
      <c r="AU5655">
        <v>0</v>
      </c>
      <c r="AV5655">
        <v>0</v>
      </c>
      <c r="AW5655">
        <v>-391851.25</v>
      </c>
      <c r="AX5655">
        <v>14458.23046875</v>
      </c>
      <c r="AY5655">
        <v>14458.23046875</v>
      </c>
      <c r="AZ5655">
        <v>0</v>
      </c>
      <c r="BA5655">
        <v>0</v>
      </c>
      <c r="BB5655">
        <v>0</v>
      </c>
      <c r="BC5655">
        <v>0.87495028972625732</v>
      </c>
      <c r="BD5655">
        <v>38.022937774658203</v>
      </c>
      <c r="BE5655">
        <v>122.99854278564453</v>
      </c>
      <c r="BF5655">
        <v>-84.975601196289063</v>
      </c>
      <c r="BG5655">
        <v>0</v>
      </c>
      <c r="BH5655">
        <v>58.445899963378906</v>
      </c>
      <c r="BI5655">
        <v>15.540983200073242</v>
      </c>
      <c r="BJ5655">
        <v>0</v>
      </c>
      <c r="BK5655">
        <v>0</v>
      </c>
      <c r="BL5655">
        <v>8784</v>
      </c>
      <c r="BM5655">
        <v>4611338</v>
      </c>
      <c r="BN5655">
        <v>0</v>
      </c>
      <c r="BO5655">
        <v>0</v>
      </c>
      <c r="BP5655" t="s">
        <v>512</v>
      </c>
      <c r="BQ5655" t="s">
        <v>507</v>
      </c>
      <c r="BR5655" t="b">
        <v>1</v>
      </c>
      <c r="BS5655" t="s">
        <v>557</v>
      </c>
      <c r="BU5655">
        <v>2036</v>
      </c>
      <c r="BY5655" t="s">
        <v>241</v>
      </c>
      <c r="BZ5655">
        <v>0</v>
      </c>
      <c r="CA5655">
        <v>0</v>
      </c>
      <c r="CB5655" t="s">
        <v>242</v>
      </c>
      <c r="CC5655">
        <v>0</v>
      </c>
      <c r="CD5655" t="s">
        <v>558</v>
      </c>
      <c r="CE5655">
        <v>0</v>
      </c>
      <c r="CF5655" t="s">
        <v>500</v>
      </c>
      <c r="CG5655">
        <v>1</v>
      </c>
      <c r="CH5655" t="s">
        <v>54</v>
      </c>
      <c r="CJ5655" t="s">
        <v>501</v>
      </c>
      <c r="CK5655">
        <v>582</v>
      </c>
      <c r="CL5655">
        <v>0</v>
      </c>
      <c r="CM5655">
        <v>0.97000002861022949</v>
      </c>
      <c r="CN5655">
        <v>0</v>
      </c>
      <c r="CO5655">
        <v>0</v>
      </c>
      <c r="CP5655">
        <v>0</v>
      </c>
      <c r="CQ5655">
        <v>0</v>
      </c>
      <c r="CR5655">
        <v>4620499</v>
      </c>
      <c r="CS5655">
        <v>0</v>
      </c>
      <c r="CT5655">
        <v>33039.6796875</v>
      </c>
      <c r="CU5655">
        <v>0</v>
      </c>
      <c r="CV5655">
        <v>0</v>
      </c>
    </row>
    <row r="5656" spans="1:100" hidden="1" x14ac:dyDescent="0.35">
      <c r="A5656">
        <v>23378</v>
      </c>
      <c r="B5656" t="s">
        <v>559</v>
      </c>
      <c r="C5656" t="s">
        <v>238</v>
      </c>
      <c r="D5656" t="s">
        <v>402</v>
      </c>
      <c r="E5656" t="s">
        <v>240</v>
      </c>
      <c r="F5656">
        <v>526.01312255859375</v>
      </c>
      <c r="G5656">
        <v>600</v>
      </c>
      <c r="H5656">
        <v>0</v>
      </c>
      <c r="I5656">
        <v>10.30125904083252</v>
      </c>
      <c r="J5656">
        <v>11.352615356445313</v>
      </c>
      <c r="K5656">
        <v>10.300244331359863</v>
      </c>
      <c r="L5656">
        <v>10.812013626098633</v>
      </c>
      <c r="M5656">
        <v>512602.65625</v>
      </c>
      <c r="N5656">
        <v>600</v>
      </c>
      <c r="O5656">
        <v>452592.59375</v>
      </c>
      <c r="P5656">
        <v>60010.08203125</v>
      </c>
      <c r="Q5656">
        <v>0</v>
      </c>
      <c r="R5656">
        <v>0</v>
      </c>
      <c r="S5656">
        <v>0.68619108200073242</v>
      </c>
      <c r="T5656">
        <v>-1</v>
      </c>
      <c r="U5656">
        <v>48149384</v>
      </c>
      <c r="V5656">
        <v>10443</v>
      </c>
      <c r="W5656">
        <v>10441.521484375</v>
      </c>
      <c r="X5656">
        <v>11187.3330078125</v>
      </c>
      <c r="Y5656">
        <v>368.20916748046875</v>
      </c>
      <c r="Z5656">
        <v>524.97021484375</v>
      </c>
      <c r="AA5656">
        <v>4611338</v>
      </c>
      <c r="AB5656">
        <v>4611338</v>
      </c>
      <c r="AC5656">
        <v>0</v>
      </c>
      <c r="AD5656">
        <v>0</v>
      </c>
      <c r="AE5656">
        <v>100</v>
      </c>
      <c r="AF5656">
        <v>48149384</v>
      </c>
      <c r="AG5656">
        <v>175336.625</v>
      </c>
      <c r="AH5656">
        <v>175336.625</v>
      </c>
      <c r="AI5656">
        <v>0</v>
      </c>
      <c r="AJ5656">
        <v>0</v>
      </c>
      <c r="AK5656">
        <v>-1</v>
      </c>
      <c r="AL5656">
        <v>0</v>
      </c>
      <c r="AM5656">
        <v>0</v>
      </c>
      <c r="AN5656">
        <v>0</v>
      </c>
      <c r="AO5656">
        <v>33039.6796875</v>
      </c>
      <c r="AP5656">
        <v>0.24712391197681427</v>
      </c>
      <c r="AQ5656">
        <v>0</v>
      </c>
      <c r="AR5656">
        <v>0</v>
      </c>
      <c r="AS5656">
        <v>0.24712391197681427</v>
      </c>
      <c r="AT5656">
        <v>0</v>
      </c>
      <c r="AU5656">
        <v>0</v>
      </c>
      <c r="AV5656">
        <v>0</v>
      </c>
      <c r="AW5656">
        <v>-384763.96875</v>
      </c>
      <c r="AX5656">
        <v>14458.23046875</v>
      </c>
      <c r="AY5656">
        <v>14458.23046875</v>
      </c>
      <c r="AZ5656">
        <v>0</v>
      </c>
      <c r="BA5656">
        <v>0</v>
      </c>
      <c r="BB5656">
        <v>0</v>
      </c>
      <c r="BC5656">
        <v>0.87495028972625732</v>
      </c>
      <c r="BD5656">
        <v>38.022937774658203</v>
      </c>
      <c r="BE5656">
        <v>121.46161651611328</v>
      </c>
      <c r="BF5656">
        <v>-83.438674926757813</v>
      </c>
      <c r="BG5656">
        <v>0</v>
      </c>
      <c r="BH5656">
        <v>58.445899963378906</v>
      </c>
      <c r="BI5656">
        <v>15.540983200073242</v>
      </c>
      <c r="BJ5656">
        <v>0</v>
      </c>
      <c r="BK5656">
        <v>0</v>
      </c>
      <c r="BL5656">
        <v>8784</v>
      </c>
      <c r="BM5656">
        <v>4611338</v>
      </c>
      <c r="BN5656">
        <v>0</v>
      </c>
      <c r="BO5656">
        <v>0</v>
      </c>
      <c r="BP5656" t="s">
        <v>513</v>
      </c>
      <c r="BQ5656" t="s">
        <v>507</v>
      </c>
      <c r="BR5656" t="b">
        <v>1</v>
      </c>
      <c r="BS5656" t="s">
        <v>557</v>
      </c>
      <c r="BU5656">
        <v>2036</v>
      </c>
      <c r="BY5656" t="s">
        <v>241</v>
      </c>
      <c r="BZ5656">
        <v>0</v>
      </c>
      <c r="CA5656">
        <v>0</v>
      </c>
      <c r="CB5656" t="s">
        <v>242</v>
      </c>
      <c r="CC5656">
        <v>0</v>
      </c>
      <c r="CD5656" t="s">
        <v>559</v>
      </c>
      <c r="CE5656">
        <v>0</v>
      </c>
      <c r="CF5656" t="s">
        <v>500</v>
      </c>
      <c r="CG5656">
        <v>1</v>
      </c>
      <c r="CH5656" t="s">
        <v>54</v>
      </c>
      <c r="CJ5656" t="s">
        <v>501</v>
      </c>
      <c r="CK5656">
        <v>582</v>
      </c>
      <c r="CL5656">
        <v>0</v>
      </c>
      <c r="CM5656">
        <v>0.97000002861022949</v>
      </c>
      <c r="CN5656">
        <v>0</v>
      </c>
      <c r="CO5656">
        <v>0</v>
      </c>
      <c r="CP5656">
        <v>0</v>
      </c>
      <c r="CQ5656">
        <v>0</v>
      </c>
      <c r="CR5656">
        <v>4620499</v>
      </c>
      <c r="CS5656">
        <v>0</v>
      </c>
      <c r="CT5656">
        <v>33039.6796875</v>
      </c>
      <c r="CU5656">
        <v>0</v>
      </c>
      <c r="CV5656">
        <v>0</v>
      </c>
    </row>
    <row r="5657" spans="1:100" hidden="1" x14ac:dyDescent="0.35">
      <c r="A5657">
        <v>23379</v>
      </c>
      <c r="B5657" t="s">
        <v>560</v>
      </c>
      <c r="C5657" t="s">
        <v>238</v>
      </c>
      <c r="D5657" t="s">
        <v>402</v>
      </c>
      <c r="E5657" t="s">
        <v>240</v>
      </c>
      <c r="F5657">
        <v>526.01312255859375</v>
      </c>
      <c r="G5657">
        <v>600</v>
      </c>
      <c r="H5657">
        <v>0</v>
      </c>
      <c r="I5657">
        <v>10.30125904083252</v>
      </c>
      <c r="J5657">
        <v>11.352620124816895</v>
      </c>
      <c r="K5657">
        <v>10.300244331359863</v>
      </c>
      <c r="L5657">
        <v>10.812013626098633</v>
      </c>
      <c r="M5657">
        <v>511079.21875</v>
      </c>
      <c r="N5657">
        <v>600</v>
      </c>
      <c r="O5657">
        <v>451069.15625</v>
      </c>
      <c r="P5657">
        <v>60010.08203125</v>
      </c>
      <c r="Q5657">
        <v>0</v>
      </c>
      <c r="R5657">
        <v>0</v>
      </c>
      <c r="S5657">
        <v>0.68619108200073242</v>
      </c>
      <c r="T5657">
        <v>-1</v>
      </c>
      <c r="U5657">
        <v>48149384</v>
      </c>
      <c r="V5657">
        <v>10443</v>
      </c>
      <c r="W5657">
        <v>10441.521484375</v>
      </c>
      <c r="X5657">
        <v>11187.3330078125</v>
      </c>
      <c r="Y5657">
        <v>368.20916748046875</v>
      </c>
      <c r="Z5657">
        <v>524.97021484375</v>
      </c>
      <c r="AA5657">
        <v>4611338</v>
      </c>
      <c r="AB5657">
        <v>4611338</v>
      </c>
      <c r="AC5657">
        <v>0</v>
      </c>
      <c r="AD5657">
        <v>0</v>
      </c>
      <c r="AE5657">
        <v>100</v>
      </c>
      <c r="AF5657">
        <v>48149384</v>
      </c>
      <c r="AG5657">
        <v>175336.625</v>
      </c>
      <c r="AH5657">
        <v>175336.625</v>
      </c>
      <c r="AI5657">
        <v>0</v>
      </c>
      <c r="AJ5657">
        <v>0</v>
      </c>
      <c r="AK5657">
        <v>-1</v>
      </c>
      <c r="AL5657">
        <v>0</v>
      </c>
      <c r="AM5657">
        <v>0</v>
      </c>
      <c r="AN5657">
        <v>0</v>
      </c>
      <c r="AO5657">
        <v>33039.6796875</v>
      </c>
      <c r="AP5657">
        <v>0</v>
      </c>
      <c r="AQ5657">
        <v>0</v>
      </c>
      <c r="AR5657">
        <v>0</v>
      </c>
      <c r="AS5657">
        <v>0</v>
      </c>
      <c r="AT5657">
        <v>0</v>
      </c>
      <c r="AU5657">
        <v>0</v>
      </c>
      <c r="AV5657">
        <v>0</v>
      </c>
      <c r="AW5657">
        <v>-383240.53125</v>
      </c>
      <c r="AX5657">
        <v>14458.23046875</v>
      </c>
      <c r="AY5657">
        <v>14458.23046875</v>
      </c>
      <c r="AZ5657">
        <v>0</v>
      </c>
      <c r="BA5657">
        <v>0</v>
      </c>
      <c r="BB5657">
        <v>0</v>
      </c>
      <c r="BC5657">
        <v>0.87495028972625732</v>
      </c>
      <c r="BD5657">
        <v>38.022937774658203</v>
      </c>
      <c r="BE5657">
        <v>121.13124847412109</v>
      </c>
      <c r="BF5657">
        <v>-83.108314514160156</v>
      </c>
      <c r="BG5657">
        <v>0</v>
      </c>
      <c r="BH5657">
        <v>58.445899963378906</v>
      </c>
      <c r="BI5657">
        <v>15.540983200073242</v>
      </c>
      <c r="BJ5657">
        <v>0</v>
      </c>
      <c r="BK5657">
        <v>0</v>
      </c>
      <c r="BL5657">
        <v>8784</v>
      </c>
      <c r="BM5657">
        <v>4611338</v>
      </c>
      <c r="BN5657">
        <v>0</v>
      </c>
      <c r="BO5657">
        <v>0</v>
      </c>
      <c r="BP5657" t="s">
        <v>514</v>
      </c>
      <c r="BQ5657" t="s">
        <v>507</v>
      </c>
      <c r="BR5657" t="b">
        <v>1</v>
      </c>
      <c r="BS5657" t="s">
        <v>557</v>
      </c>
      <c r="BU5657">
        <v>2036</v>
      </c>
      <c r="BY5657" t="s">
        <v>241</v>
      </c>
      <c r="BZ5657">
        <v>0</v>
      </c>
      <c r="CA5657">
        <v>0</v>
      </c>
      <c r="CB5657" t="s">
        <v>242</v>
      </c>
      <c r="CC5657">
        <v>0</v>
      </c>
      <c r="CD5657" t="s">
        <v>560</v>
      </c>
      <c r="CE5657">
        <v>0</v>
      </c>
      <c r="CF5657" t="s">
        <v>500</v>
      </c>
      <c r="CG5657">
        <v>1</v>
      </c>
      <c r="CH5657" t="s">
        <v>54</v>
      </c>
      <c r="CJ5657" t="s">
        <v>501</v>
      </c>
      <c r="CK5657">
        <v>582</v>
      </c>
      <c r="CL5657">
        <v>0</v>
      </c>
      <c r="CM5657">
        <v>0.97000002861022949</v>
      </c>
      <c r="CN5657">
        <v>0</v>
      </c>
      <c r="CO5657">
        <v>0</v>
      </c>
      <c r="CP5657">
        <v>0</v>
      </c>
      <c r="CQ5657">
        <v>0</v>
      </c>
      <c r="CR5657">
        <v>4620499</v>
      </c>
      <c r="CS5657">
        <v>0</v>
      </c>
      <c r="CT5657">
        <v>33039.6796875</v>
      </c>
      <c r="CU5657">
        <v>0</v>
      </c>
      <c r="CV5657">
        <v>0</v>
      </c>
    </row>
    <row r="5658" spans="1:100" hidden="1" x14ac:dyDescent="0.35">
      <c r="A5658">
        <v>23380</v>
      </c>
      <c r="B5658" t="s">
        <v>561</v>
      </c>
      <c r="C5658" t="s">
        <v>238</v>
      </c>
      <c r="D5658" t="s">
        <v>402</v>
      </c>
      <c r="E5658" t="s">
        <v>240</v>
      </c>
      <c r="F5658">
        <v>526.01312255859375</v>
      </c>
      <c r="G5658">
        <v>600</v>
      </c>
      <c r="H5658">
        <v>0</v>
      </c>
      <c r="I5658">
        <v>10.30125904083252</v>
      </c>
      <c r="J5658">
        <v>11.352624893188477</v>
      </c>
      <c r="K5658">
        <v>10.300064086914063</v>
      </c>
      <c r="L5658">
        <v>10.812013626098633</v>
      </c>
      <c r="M5658">
        <v>511112.34375</v>
      </c>
      <c r="N5658">
        <v>600</v>
      </c>
      <c r="O5658">
        <v>451102.28125</v>
      </c>
      <c r="P5658">
        <v>60010.08203125</v>
      </c>
      <c r="Q5658">
        <v>0</v>
      </c>
      <c r="R5658">
        <v>0</v>
      </c>
      <c r="S5658">
        <v>0.68619108200073242</v>
      </c>
      <c r="T5658">
        <v>-1</v>
      </c>
      <c r="U5658">
        <v>48131204</v>
      </c>
      <c r="V5658">
        <v>10443</v>
      </c>
      <c r="W5658">
        <v>10441.2587890625</v>
      </c>
      <c r="X5658">
        <v>11187.3330078125</v>
      </c>
      <c r="Y5658">
        <v>368.20916748046875</v>
      </c>
      <c r="Z5658">
        <v>524.78521728515625</v>
      </c>
      <c r="AA5658">
        <v>4609713</v>
      </c>
      <c r="AB5658">
        <v>4609713</v>
      </c>
      <c r="AC5658">
        <v>0</v>
      </c>
      <c r="AD5658">
        <v>18.624773025512695</v>
      </c>
      <c r="AE5658">
        <v>100</v>
      </c>
      <c r="AF5658">
        <v>48131204</v>
      </c>
      <c r="AG5658">
        <v>175302.734375</v>
      </c>
      <c r="AH5658">
        <v>175302.734375</v>
      </c>
      <c r="AI5658">
        <v>0</v>
      </c>
      <c r="AJ5658">
        <v>0</v>
      </c>
      <c r="AK5658">
        <v>-1</v>
      </c>
      <c r="AL5658">
        <v>0</v>
      </c>
      <c r="AM5658">
        <v>0</v>
      </c>
      <c r="AN5658">
        <v>0</v>
      </c>
      <c r="AO5658">
        <v>33027.20703125</v>
      </c>
      <c r="AP5658">
        <v>0.18499095737934113</v>
      </c>
      <c r="AQ5658">
        <v>0</v>
      </c>
      <c r="AR5658">
        <v>0</v>
      </c>
      <c r="AS5658">
        <v>0.18499095737934113</v>
      </c>
      <c r="AT5658">
        <v>0</v>
      </c>
      <c r="AU5658">
        <v>0</v>
      </c>
      <c r="AV5658">
        <v>0</v>
      </c>
      <c r="AW5658">
        <v>-383289.96875</v>
      </c>
      <c r="AX5658">
        <v>14453.1357421875</v>
      </c>
      <c r="AY5658">
        <v>14453.1357421875</v>
      </c>
      <c r="AZ5658">
        <v>0</v>
      </c>
      <c r="BA5658">
        <v>0</v>
      </c>
      <c r="BB5658">
        <v>0</v>
      </c>
      <c r="BC5658">
        <v>0.874642014503479</v>
      </c>
      <c r="BD5658">
        <v>38.02899169921875</v>
      </c>
      <c r="BE5658">
        <v>121.17732238769531</v>
      </c>
      <c r="BF5658">
        <v>-83.148330688476563</v>
      </c>
      <c r="BG5658">
        <v>0</v>
      </c>
      <c r="BH5658">
        <v>58.445899963378906</v>
      </c>
      <c r="BI5658">
        <v>15.540983200073242</v>
      </c>
      <c r="BJ5658">
        <v>0</v>
      </c>
      <c r="BK5658">
        <v>0</v>
      </c>
      <c r="BL5658">
        <v>8784</v>
      </c>
      <c r="BM5658">
        <v>4609713</v>
      </c>
      <c r="BN5658">
        <v>0</v>
      </c>
      <c r="BO5658">
        <v>0</v>
      </c>
      <c r="BP5658" t="s">
        <v>515</v>
      </c>
      <c r="BQ5658" t="s">
        <v>507</v>
      </c>
      <c r="BR5658" t="b">
        <v>1</v>
      </c>
      <c r="BS5658" t="s">
        <v>557</v>
      </c>
      <c r="BU5658">
        <v>2036</v>
      </c>
      <c r="BY5658" t="s">
        <v>241</v>
      </c>
      <c r="BZ5658">
        <v>0</v>
      </c>
      <c r="CA5658">
        <v>0</v>
      </c>
      <c r="CB5658" t="s">
        <v>242</v>
      </c>
      <c r="CC5658">
        <v>0</v>
      </c>
      <c r="CD5658" t="s">
        <v>561</v>
      </c>
      <c r="CE5658">
        <v>0</v>
      </c>
      <c r="CF5658" t="s">
        <v>500</v>
      </c>
      <c r="CG5658">
        <v>1</v>
      </c>
      <c r="CH5658" t="s">
        <v>54</v>
      </c>
      <c r="CJ5658" t="s">
        <v>501</v>
      </c>
      <c r="CK5658">
        <v>582</v>
      </c>
      <c r="CL5658">
        <v>0</v>
      </c>
      <c r="CM5658">
        <v>0.97000002861022949</v>
      </c>
      <c r="CN5658">
        <v>0</v>
      </c>
      <c r="CO5658">
        <v>0</v>
      </c>
      <c r="CP5658">
        <v>0</v>
      </c>
      <c r="CQ5658">
        <v>0</v>
      </c>
      <c r="CR5658">
        <v>4620499</v>
      </c>
      <c r="CS5658">
        <v>0</v>
      </c>
      <c r="CT5658">
        <v>33027.20703125</v>
      </c>
      <c r="CU5658">
        <v>0</v>
      </c>
      <c r="CV5658">
        <v>0</v>
      </c>
    </row>
    <row r="5659" spans="1:100" hidden="1" x14ac:dyDescent="0.35">
      <c r="A5659">
        <v>23381</v>
      </c>
      <c r="B5659" t="s">
        <v>6</v>
      </c>
      <c r="C5659" t="s">
        <v>238</v>
      </c>
      <c r="D5659" t="s">
        <v>402</v>
      </c>
      <c r="E5659" t="s">
        <v>240</v>
      </c>
      <c r="F5659">
        <v>526.01312255859375</v>
      </c>
      <c r="G5659">
        <v>600</v>
      </c>
      <c r="H5659">
        <v>0</v>
      </c>
      <c r="I5659">
        <v>10.30125904083252</v>
      </c>
      <c r="J5659">
        <v>11.352618217468262</v>
      </c>
      <c r="K5659">
        <v>10.300244331359863</v>
      </c>
      <c r="L5659">
        <v>10.812013626098633</v>
      </c>
      <c r="M5659">
        <v>510350.625</v>
      </c>
      <c r="N5659">
        <v>600</v>
      </c>
      <c r="O5659">
        <v>450340.5625</v>
      </c>
      <c r="P5659">
        <v>60010.08203125</v>
      </c>
      <c r="Q5659">
        <v>0</v>
      </c>
      <c r="R5659">
        <v>0</v>
      </c>
      <c r="S5659">
        <v>0.68619108200073242</v>
      </c>
      <c r="T5659">
        <v>-1</v>
      </c>
      <c r="U5659">
        <v>48149384</v>
      </c>
      <c r="V5659">
        <v>10443</v>
      </c>
      <c r="W5659">
        <v>10441.521484375</v>
      </c>
      <c r="X5659">
        <v>11187.3330078125</v>
      </c>
      <c r="Y5659">
        <v>368.20916748046875</v>
      </c>
      <c r="Z5659">
        <v>524.97021484375</v>
      </c>
      <c r="AA5659">
        <v>4611338</v>
      </c>
      <c r="AB5659">
        <v>4611338</v>
      </c>
      <c r="AC5659">
        <v>0</v>
      </c>
      <c r="AD5659">
        <v>0</v>
      </c>
      <c r="AE5659">
        <v>100</v>
      </c>
      <c r="AF5659">
        <v>48149384</v>
      </c>
      <c r="AG5659">
        <v>175336.625</v>
      </c>
      <c r="AH5659">
        <v>175336.625</v>
      </c>
      <c r="AI5659">
        <v>0</v>
      </c>
      <c r="AJ5659">
        <v>0</v>
      </c>
      <c r="AK5659">
        <v>-1</v>
      </c>
      <c r="AL5659">
        <v>0</v>
      </c>
      <c r="AM5659">
        <v>0</v>
      </c>
      <c r="AN5659">
        <v>0</v>
      </c>
      <c r="AO5659">
        <v>33039.6796875</v>
      </c>
      <c r="AP5659">
        <v>0</v>
      </c>
      <c r="AQ5659">
        <v>0</v>
      </c>
      <c r="AR5659">
        <v>0</v>
      </c>
      <c r="AS5659">
        <v>0</v>
      </c>
      <c r="AT5659">
        <v>0</v>
      </c>
      <c r="AU5659">
        <v>0</v>
      </c>
      <c r="AV5659">
        <v>0</v>
      </c>
      <c r="AW5659">
        <v>-382511.90625</v>
      </c>
      <c r="AX5659">
        <v>14458.23046875</v>
      </c>
      <c r="AY5659">
        <v>14458.23046875</v>
      </c>
      <c r="AZ5659">
        <v>0</v>
      </c>
      <c r="BA5659">
        <v>0</v>
      </c>
      <c r="BB5659">
        <v>0</v>
      </c>
      <c r="BC5659">
        <v>0.87495028972625732</v>
      </c>
      <c r="BD5659">
        <v>38.022937774658203</v>
      </c>
      <c r="BE5659">
        <v>120.97324371337891</v>
      </c>
      <c r="BF5659">
        <v>-82.950309753417969</v>
      </c>
      <c r="BG5659">
        <v>0</v>
      </c>
      <c r="BH5659">
        <v>58.445899963378906</v>
      </c>
      <c r="BI5659">
        <v>15.540983200073242</v>
      </c>
      <c r="BJ5659">
        <v>0</v>
      </c>
      <c r="BK5659">
        <v>0</v>
      </c>
      <c r="BL5659">
        <v>8784</v>
      </c>
      <c r="BM5659">
        <v>4611338</v>
      </c>
      <c r="BN5659">
        <v>0</v>
      </c>
      <c r="BO5659">
        <v>0</v>
      </c>
      <c r="BP5659" t="s">
        <v>516</v>
      </c>
      <c r="BQ5659" t="s">
        <v>507</v>
      </c>
      <c r="BR5659" t="b">
        <v>1</v>
      </c>
      <c r="BS5659" t="s">
        <v>557</v>
      </c>
      <c r="BU5659">
        <v>2036</v>
      </c>
      <c r="BY5659" t="s">
        <v>241</v>
      </c>
      <c r="BZ5659">
        <v>0</v>
      </c>
      <c r="CA5659">
        <v>0</v>
      </c>
      <c r="CB5659" t="s">
        <v>242</v>
      </c>
      <c r="CC5659">
        <v>0</v>
      </c>
      <c r="CD5659" t="s">
        <v>6</v>
      </c>
      <c r="CE5659">
        <v>0</v>
      </c>
      <c r="CF5659" t="s">
        <v>500</v>
      </c>
      <c r="CG5659">
        <v>1</v>
      </c>
      <c r="CH5659" t="s">
        <v>54</v>
      </c>
      <c r="CJ5659" t="s">
        <v>501</v>
      </c>
      <c r="CK5659">
        <v>582</v>
      </c>
      <c r="CL5659">
        <v>0</v>
      </c>
      <c r="CM5659">
        <v>0.97000002861022949</v>
      </c>
      <c r="CN5659">
        <v>0</v>
      </c>
      <c r="CO5659">
        <v>0</v>
      </c>
      <c r="CP5659">
        <v>0</v>
      </c>
      <c r="CQ5659">
        <v>0</v>
      </c>
      <c r="CR5659">
        <v>4620499</v>
      </c>
      <c r="CS5659">
        <v>0</v>
      </c>
      <c r="CT5659">
        <v>33039.6796875</v>
      </c>
      <c r="CU5659">
        <v>0</v>
      </c>
      <c r="CV5659">
        <v>0</v>
      </c>
    </row>
    <row r="5660" spans="1:100" hidden="1" x14ac:dyDescent="0.35">
      <c r="A5660">
        <v>23382</v>
      </c>
      <c r="B5660" t="s">
        <v>562</v>
      </c>
      <c r="C5660" t="s">
        <v>238</v>
      </c>
      <c r="D5660" t="s">
        <v>402</v>
      </c>
      <c r="E5660" t="s">
        <v>240</v>
      </c>
      <c r="F5660">
        <v>526.01312255859375</v>
      </c>
      <c r="G5660">
        <v>600</v>
      </c>
      <c r="H5660">
        <v>0</v>
      </c>
      <c r="I5660">
        <v>10.30125904083252</v>
      </c>
      <c r="J5660">
        <v>11.352622985839844</v>
      </c>
      <c r="K5660">
        <v>10.300244331359863</v>
      </c>
      <c r="L5660">
        <v>10.812013626098633</v>
      </c>
      <c r="M5660">
        <v>509588.90625</v>
      </c>
      <c r="N5660">
        <v>600</v>
      </c>
      <c r="O5660">
        <v>449578.84375</v>
      </c>
      <c r="P5660">
        <v>60010.08203125</v>
      </c>
      <c r="Q5660">
        <v>0</v>
      </c>
      <c r="R5660">
        <v>0</v>
      </c>
      <c r="S5660">
        <v>0.68619108200073242</v>
      </c>
      <c r="T5660">
        <v>-1</v>
      </c>
      <c r="U5660">
        <v>48149384</v>
      </c>
      <c r="V5660">
        <v>10443</v>
      </c>
      <c r="W5660">
        <v>10441.521484375</v>
      </c>
      <c r="X5660">
        <v>11187.3330078125</v>
      </c>
      <c r="Y5660">
        <v>368.20916748046875</v>
      </c>
      <c r="Z5660">
        <v>524.97021484375</v>
      </c>
      <c r="AA5660">
        <v>4611338</v>
      </c>
      <c r="AB5660">
        <v>4611338</v>
      </c>
      <c r="AC5660">
        <v>0</v>
      </c>
      <c r="AD5660">
        <v>0</v>
      </c>
      <c r="AE5660">
        <v>100</v>
      </c>
      <c r="AF5660">
        <v>48149384</v>
      </c>
      <c r="AG5660">
        <v>175336.625</v>
      </c>
      <c r="AH5660">
        <v>175336.625</v>
      </c>
      <c r="AI5660">
        <v>0</v>
      </c>
      <c r="AJ5660">
        <v>0</v>
      </c>
      <c r="AK5660">
        <v>-1</v>
      </c>
      <c r="AL5660">
        <v>0</v>
      </c>
      <c r="AM5660">
        <v>0</v>
      </c>
      <c r="AN5660">
        <v>0</v>
      </c>
      <c r="AO5660">
        <v>33039.6796875</v>
      </c>
      <c r="AP5660">
        <v>0</v>
      </c>
      <c r="AQ5660">
        <v>0</v>
      </c>
      <c r="AR5660">
        <v>0</v>
      </c>
      <c r="AS5660">
        <v>0</v>
      </c>
      <c r="AT5660">
        <v>0</v>
      </c>
      <c r="AU5660">
        <v>0</v>
      </c>
      <c r="AV5660">
        <v>0</v>
      </c>
      <c r="AW5660">
        <v>-381750.21875</v>
      </c>
      <c r="AX5660">
        <v>14458.23046875</v>
      </c>
      <c r="AY5660">
        <v>14458.23046875</v>
      </c>
      <c r="AZ5660">
        <v>0</v>
      </c>
      <c r="BA5660">
        <v>0</v>
      </c>
      <c r="BB5660">
        <v>0</v>
      </c>
      <c r="BC5660">
        <v>0.87495028972625732</v>
      </c>
      <c r="BD5660">
        <v>38.022937774658203</v>
      </c>
      <c r="BE5660">
        <v>120.80806732177734</v>
      </c>
      <c r="BF5660">
        <v>-82.785125732421875</v>
      </c>
      <c r="BG5660">
        <v>0</v>
      </c>
      <c r="BH5660">
        <v>58.445899963378906</v>
      </c>
      <c r="BI5660">
        <v>15.540983200073242</v>
      </c>
      <c r="BJ5660">
        <v>0</v>
      </c>
      <c r="BK5660">
        <v>0</v>
      </c>
      <c r="BL5660">
        <v>8784</v>
      </c>
      <c r="BM5660">
        <v>4611338</v>
      </c>
      <c r="BN5660">
        <v>0</v>
      </c>
      <c r="BO5660">
        <v>0</v>
      </c>
      <c r="BP5660" t="s">
        <v>517</v>
      </c>
      <c r="BQ5660" t="s">
        <v>507</v>
      </c>
      <c r="BR5660" t="b">
        <v>1</v>
      </c>
      <c r="BS5660" t="s">
        <v>557</v>
      </c>
      <c r="BU5660">
        <v>2036</v>
      </c>
      <c r="BY5660" t="s">
        <v>241</v>
      </c>
      <c r="BZ5660">
        <v>0</v>
      </c>
      <c r="CA5660">
        <v>0</v>
      </c>
      <c r="CB5660" t="s">
        <v>242</v>
      </c>
      <c r="CC5660">
        <v>0</v>
      </c>
      <c r="CD5660" t="s">
        <v>562</v>
      </c>
      <c r="CE5660">
        <v>0</v>
      </c>
      <c r="CF5660" t="s">
        <v>500</v>
      </c>
      <c r="CG5660">
        <v>1</v>
      </c>
      <c r="CH5660" t="s">
        <v>54</v>
      </c>
      <c r="CJ5660" t="s">
        <v>501</v>
      </c>
      <c r="CK5660">
        <v>582</v>
      </c>
      <c r="CL5660">
        <v>0</v>
      </c>
      <c r="CM5660">
        <v>0.97000002861022949</v>
      </c>
      <c r="CN5660">
        <v>0</v>
      </c>
      <c r="CO5660">
        <v>0</v>
      </c>
      <c r="CP5660">
        <v>0</v>
      </c>
      <c r="CQ5660">
        <v>0</v>
      </c>
      <c r="CR5660">
        <v>4620499</v>
      </c>
      <c r="CS5660">
        <v>0</v>
      </c>
      <c r="CT5660">
        <v>33039.6796875</v>
      </c>
      <c r="CU5660">
        <v>0</v>
      </c>
      <c r="CV5660">
        <v>0</v>
      </c>
    </row>
    <row r="5661" spans="1:100" hidden="1" x14ac:dyDescent="0.35">
      <c r="A5661">
        <v>23383</v>
      </c>
      <c r="B5661" t="s">
        <v>563</v>
      </c>
      <c r="C5661" t="s">
        <v>238</v>
      </c>
      <c r="D5661" t="s">
        <v>402</v>
      </c>
      <c r="E5661" t="s">
        <v>240</v>
      </c>
      <c r="F5661">
        <v>526.01312255859375</v>
      </c>
      <c r="G5661">
        <v>600</v>
      </c>
      <c r="H5661">
        <v>0</v>
      </c>
      <c r="I5661">
        <v>10.30125904083252</v>
      </c>
      <c r="J5661">
        <v>11.352615356445313</v>
      </c>
      <c r="K5661">
        <v>10.300244331359863</v>
      </c>
      <c r="L5661">
        <v>10.812013626098633</v>
      </c>
      <c r="M5661">
        <v>511642.25</v>
      </c>
      <c r="N5661">
        <v>600</v>
      </c>
      <c r="O5661">
        <v>451632.15625</v>
      </c>
      <c r="P5661">
        <v>60010.08203125</v>
      </c>
      <c r="Q5661">
        <v>0</v>
      </c>
      <c r="R5661">
        <v>0</v>
      </c>
      <c r="S5661">
        <v>0.68619108200073242</v>
      </c>
      <c r="T5661">
        <v>-1</v>
      </c>
      <c r="U5661">
        <v>48149384</v>
      </c>
      <c r="V5661">
        <v>10443</v>
      </c>
      <c r="W5661">
        <v>10441.521484375</v>
      </c>
      <c r="X5661">
        <v>11187.3330078125</v>
      </c>
      <c r="Y5661">
        <v>368.20916748046875</v>
      </c>
      <c r="Z5661">
        <v>524.97021484375</v>
      </c>
      <c r="AA5661">
        <v>4611338</v>
      </c>
      <c r="AB5661">
        <v>4611338</v>
      </c>
      <c r="AC5661">
        <v>0</v>
      </c>
      <c r="AD5661">
        <v>0</v>
      </c>
      <c r="AE5661">
        <v>100</v>
      </c>
      <c r="AF5661">
        <v>48149384</v>
      </c>
      <c r="AG5661">
        <v>175336.625</v>
      </c>
      <c r="AH5661">
        <v>175336.625</v>
      </c>
      <c r="AI5661">
        <v>0</v>
      </c>
      <c r="AJ5661">
        <v>0</v>
      </c>
      <c r="AK5661">
        <v>-1</v>
      </c>
      <c r="AL5661">
        <v>0</v>
      </c>
      <c r="AM5661">
        <v>0</v>
      </c>
      <c r="AN5661">
        <v>0</v>
      </c>
      <c r="AO5661">
        <v>33039.6796875</v>
      </c>
      <c r="AP5661">
        <v>0</v>
      </c>
      <c r="AQ5661">
        <v>0</v>
      </c>
      <c r="AR5661">
        <v>0</v>
      </c>
      <c r="AS5661">
        <v>0</v>
      </c>
      <c r="AT5661">
        <v>0</v>
      </c>
      <c r="AU5661">
        <v>0</v>
      </c>
      <c r="AV5661">
        <v>0</v>
      </c>
      <c r="AW5661">
        <v>-383803.53125</v>
      </c>
      <c r="AX5661">
        <v>14458.23046875</v>
      </c>
      <c r="AY5661">
        <v>14458.23046875</v>
      </c>
      <c r="AZ5661">
        <v>0</v>
      </c>
      <c r="BA5661">
        <v>0</v>
      </c>
      <c r="BB5661">
        <v>0</v>
      </c>
      <c r="BC5661">
        <v>0.87495028972625732</v>
      </c>
      <c r="BD5661">
        <v>38.022937774658203</v>
      </c>
      <c r="BE5661">
        <v>121.25334167480469</v>
      </c>
      <c r="BF5661">
        <v>-83.230400085449219</v>
      </c>
      <c r="BG5661">
        <v>0</v>
      </c>
      <c r="BH5661">
        <v>58.445899963378906</v>
      </c>
      <c r="BI5661">
        <v>15.540983200073242</v>
      </c>
      <c r="BJ5661">
        <v>0</v>
      </c>
      <c r="BK5661">
        <v>0</v>
      </c>
      <c r="BL5661">
        <v>8784</v>
      </c>
      <c r="BM5661">
        <v>4611338</v>
      </c>
      <c r="BN5661">
        <v>0</v>
      </c>
      <c r="BO5661">
        <v>0</v>
      </c>
      <c r="BP5661" t="s">
        <v>518</v>
      </c>
      <c r="BQ5661" t="s">
        <v>507</v>
      </c>
      <c r="BR5661" t="b">
        <v>1</v>
      </c>
      <c r="BS5661" t="s">
        <v>557</v>
      </c>
      <c r="BU5661">
        <v>2036</v>
      </c>
      <c r="BY5661" t="s">
        <v>241</v>
      </c>
      <c r="BZ5661">
        <v>0</v>
      </c>
      <c r="CA5661">
        <v>0</v>
      </c>
      <c r="CB5661" t="s">
        <v>242</v>
      </c>
      <c r="CC5661">
        <v>0</v>
      </c>
      <c r="CD5661" t="s">
        <v>563</v>
      </c>
      <c r="CE5661">
        <v>0</v>
      </c>
      <c r="CF5661" t="s">
        <v>500</v>
      </c>
      <c r="CG5661">
        <v>1</v>
      </c>
      <c r="CH5661" t="s">
        <v>54</v>
      </c>
      <c r="CJ5661" t="s">
        <v>501</v>
      </c>
      <c r="CK5661">
        <v>582</v>
      </c>
      <c r="CL5661">
        <v>0</v>
      </c>
      <c r="CM5661">
        <v>0.97000002861022949</v>
      </c>
      <c r="CN5661">
        <v>0</v>
      </c>
      <c r="CO5661">
        <v>0</v>
      </c>
      <c r="CP5661">
        <v>0</v>
      </c>
      <c r="CQ5661">
        <v>0</v>
      </c>
      <c r="CR5661">
        <v>4620499</v>
      </c>
      <c r="CS5661">
        <v>0</v>
      </c>
      <c r="CT5661">
        <v>33039.6796875</v>
      </c>
      <c r="CU5661">
        <v>0</v>
      </c>
      <c r="CV5661">
        <v>0</v>
      </c>
    </row>
    <row r="5662" spans="1:100" hidden="1" x14ac:dyDescent="0.35">
      <c r="A5662">
        <v>23384</v>
      </c>
      <c r="B5662" t="s">
        <v>564</v>
      </c>
      <c r="C5662" t="s">
        <v>238</v>
      </c>
      <c r="D5662" t="s">
        <v>402</v>
      </c>
      <c r="E5662" t="s">
        <v>240</v>
      </c>
      <c r="F5662">
        <v>526.01312255859375</v>
      </c>
      <c r="G5662">
        <v>600</v>
      </c>
      <c r="H5662">
        <v>0</v>
      </c>
      <c r="I5662">
        <v>10.30125904083252</v>
      </c>
      <c r="J5662">
        <v>11.352620124816895</v>
      </c>
      <c r="K5662">
        <v>10.300244331359863</v>
      </c>
      <c r="L5662">
        <v>10.812013626098633</v>
      </c>
      <c r="M5662">
        <v>514656</v>
      </c>
      <c r="N5662">
        <v>600</v>
      </c>
      <c r="O5662">
        <v>454645.90625</v>
      </c>
      <c r="P5662">
        <v>60010.08203125</v>
      </c>
      <c r="Q5662">
        <v>0</v>
      </c>
      <c r="R5662">
        <v>0</v>
      </c>
      <c r="S5662">
        <v>0.68619108200073242</v>
      </c>
      <c r="T5662">
        <v>-1</v>
      </c>
      <c r="U5662">
        <v>48149384</v>
      </c>
      <c r="V5662">
        <v>10443</v>
      </c>
      <c r="W5662">
        <v>10441.521484375</v>
      </c>
      <c r="X5662">
        <v>11187.3330078125</v>
      </c>
      <c r="Y5662">
        <v>368.20916748046875</v>
      </c>
      <c r="Z5662">
        <v>524.97021484375</v>
      </c>
      <c r="AA5662">
        <v>4611338</v>
      </c>
      <c r="AB5662">
        <v>4611338</v>
      </c>
      <c r="AC5662">
        <v>0</v>
      </c>
      <c r="AD5662">
        <v>0</v>
      </c>
      <c r="AE5662">
        <v>100</v>
      </c>
      <c r="AF5662">
        <v>48149384</v>
      </c>
      <c r="AG5662">
        <v>175336.625</v>
      </c>
      <c r="AH5662">
        <v>175336.625</v>
      </c>
      <c r="AI5662">
        <v>0</v>
      </c>
      <c r="AJ5662">
        <v>0</v>
      </c>
      <c r="AK5662">
        <v>-1</v>
      </c>
      <c r="AL5662">
        <v>0</v>
      </c>
      <c r="AM5662">
        <v>0</v>
      </c>
      <c r="AN5662">
        <v>1</v>
      </c>
      <c r="AO5662">
        <v>33039.6796875</v>
      </c>
      <c r="AP5662">
        <v>0</v>
      </c>
      <c r="AQ5662">
        <v>0</v>
      </c>
      <c r="AR5662">
        <v>0</v>
      </c>
      <c r="AS5662">
        <v>0</v>
      </c>
      <c r="AT5662">
        <v>0</v>
      </c>
      <c r="AU5662">
        <v>0</v>
      </c>
      <c r="AV5662">
        <v>0</v>
      </c>
      <c r="AW5662">
        <v>-386817.28125</v>
      </c>
      <c r="AX5662">
        <v>14458.23046875</v>
      </c>
      <c r="AY5662">
        <v>14458.23046875</v>
      </c>
      <c r="AZ5662">
        <v>0</v>
      </c>
      <c r="BA5662">
        <v>0</v>
      </c>
      <c r="BB5662">
        <v>0</v>
      </c>
      <c r="BC5662">
        <v>0.87495028972625732</v>
      </c>
      <c r="BD5662">
        <v>38.022937774658203</v>
      </c>
      <c r="BE5662">
        <v>121.90689086914063</v>
      </c>
      <c r="BF5662">
        <v>-83.883956909179688</v>
      </c>
      <c r="BG5662">
        <v>0</v>
      </c>
      <c r="BH5662">
        <v>58.445899963378906</v>
      </c>
      <c r="BI5662">
        <v>15.540983200073242</v>
      </c>
      <c r="BJ5662">
        <v>0</v>
      </c>
      <c r="BK5662">
        <v>0</v>
      </c>
      <c r="BL5662">
        <v>8784</v>
      </c>
      <c r="BM5662">
        <v>4611338</v>
      </c>
      <c r="BN5662">
        <v>0</v>
      </c>
      <c r="BO5662">
        <v>0</v>
      </c>
      <c r="BP5662" t="s">
        <v>519</v>
      </c>
      <c r="BQ5662" t="s">
        <v>507</v>
      </c>
      <c r="BR5662" t="b">
        <v>1</v>
      </c>
      <c r="BS5662" t="s">
        <v>557</v>
      </c>
      <c r="BU5662">
        <v>2036</v>
      </c>
      <c r="BY5662" t="s">
        <v>241</v>
      </c>
      <c r="BZ5662">
        <v>0</v>
      </c>
      <c r="CA5662">
        <v>0</v>
      </c>
      <c r="CB5662" t="s">
        <v>242</v>
      </c>
      <c r="CC5662">
        <v>0</v>
      </c>
      <c r="CD5662" t="s">
        <v>564</v>
      </c>
      <c r="CE5662">
        <v>0</v>
      </c>
      <c r="CF5662" t="s">
        <v>500</v>
      </c>
      <c r="CG5662">
        <v>1</v>
      </c>
      <c r="CH5662" t="s">
        <v>54</v>
      </c>
      <c r="CJ5662" t="s">
        <v>501</v>
      </c>
      <c r="CK5662">
        <v>582</v>
      </c>
      <c r="CL5662">
        <v>0</v>
      </c>
      <c r="CM5662">
        <v>0.97000002861022949</v>
      </c>
      <c r="CN5662">
        <v>0</v>
      </c>
      <c r="CO5662">
        <v>0</v>
      </c>
      <c r="CP5662">
        <v>0</v>
      </c>
      <c r="CQ5662">
        <v>0</v>
      </c>
      <c r="CR5662">
        <v>4620499</v>
      </c>
      <c r="CS5662">
        <v>0</v>
      </c>
      <c r="CT5662">
        <v>33039.6796875</v>
      </c>
      <c r="CU5662">
        <v>0</v>
      </c>
      <c r="CV5662">
        <v>0</v>
      </c>
    </row>
    <row r="5663" spans="1:100" hidden="1" x14ac:dyDescent="0.35">
      <c r="A5663">
        <v>23385</v>
      </c>
      <c r="B5663" t="s">
        <v>565</v>
      </c>
      <c r="C5663" t="s">
        <v>238</v>
      </c>
      <c r="D5663" t="s">
        <v>402</v>
      </c>
      <c r="E5663" t="s">
        <v>240</v>
      </c>
      <c r="F5663">
        <v>0</v>
      </c>
      <c r="G5663">
        <v>0</v>
      </c>
      <c r="H5663">
        <v>0</v>
      </c>
      <c r="I5663">
        <v>0</v>
      </c>
      <c r="J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-1</v>
      </c>
      <c r="U5663">
        <v>0</v>
      </c>
      <c r="V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10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-1</v>
      </c>
      <c r="AL5663">
        <v>0</v>
      </c>
      <c r="AM5663">
        <v>0</v>
      </c>
      <c r="AN5663">
        <v>0</v>
      </c>
      <c r="AO5663">
        <v>0</v>
      </c>
      <c r="AP5663">
        <v>0</v>
      </c>
      <c r="AQ5663">
        <v>0</v>
      </c>
      <c r="AR5663">
        <v>0</v>
      </c>
      <c r="AS5663">
        <v>0</v>
      </c>
      <c r="AT5663">
        <v>0</v>
      </c>
      <c r="AU5663">
        <v>0</v>
      </c>
      <c r="AV5663">
        <v>0</v>
      </c>
      <c r="AW5663">
        <v>0</v>
      </c>
      <c r="AX5663">
        <v>0</v>
      </c>
      <c r="AY5663">
        <v>0</v>
      </c>
      <c r="AZ5663">
        <v>0</v>
      </c>
      <c r="BA5663">
        <v>0</v>
      </c>
      <c r="BB5663">
        <v>0</v>
      </c>
      <c r="BG5663">
        <v>0</v>
      </c>
      <c r="BH5663">
        <v>0</v>
      </c>
      <c r="BI5663">
        <v>0</v>
      </c>
      <c r="BJ5663">
        <v>0</v>
      </c>
      <c r="BK5663">
        <v>0</v>
      </c>
      <c r="BL5663">
        <v>0</v>
      </c>
      <c r="BM5663">
        <v>0</v>
      </c>
      <c r="BN5663">
        <v>0</v>
      </c>
      <c r="BO5663">
        <v>0</v>
      </c>
      <c r="BP5663" t="s">
        <v>520</v>
      </c>
      <c r="BQ5663" t="s">
        <v>507</v>
      </c>
      <c r="BR5663" t="b">
        <v>1</v>
      </c>
      <c r="BS5663" t="s">
        <v>557</v>
      </c>
      <c r="BU5663">
        <v>2036</v>
      </c>
      <c r="BY5663" t="s">
        <v>241</v>
      </c>
      <c r="BZ5663">
        <v>0</v>
      </c>
      <c r="CA5663">
        <v>0</v>
      </c>
      <c r="CB5663" t="s">
        <v>242</v>
      </c>
      <c r="CC5663">
        <v>0</v>
      </c>
      <c r="CD5663" t="s">
        <v>565</v>
      </c>
      <c r="CE5663">
        <v>0</v>
      </c>
      <c r="CF5663" t="s">
        <v>500</v>
      </c>
      <c r="CG5663">
        <v>1</v>
      </c>
      <c r="CH5663" t="s">
        <v>54</v>
      </c>
      <c r="CJ5663" t="s">
        <v>501</v>
      </c>
      <c r="CK5663">
        <v>0</v>
      </c>
      <c r="CL5663">
        <v>0</v>
      </c>
      <c r="CM5663">
        <v>0.97000002861022949</v>
      </c>
      <c r="CN5663">
        <v>0</v>
      </c>
      <c r="CO5663">
        <v>0</v>
      </c>
      <c r="CP5663">
        <v>0</v>
      </c>
      <c r="CQ5663">
        <v>0</v>
      </c>
      <c r="CR5663">
        <v>0</v>
      </c>
      <c r="CS5663">
        <v>0</v>
      </c>
      <c r="CT5663">
        <v>0</v>
      </c>
      <c r="CU5663">
        <v>0</v>
      </c>
      <c r="CV5663">
        <v>0</v>
      </c>
    </row>
    <row r="5664" spans="1:100" hidden="1" x14ac:dyDescent="0.35">
      <c r="A5664">
        <v>23386</v>
      </c>
      <c r="B5664" t="s">
        <v>566</v>
      </c>
      <c r="C5664" t="s">
        <v>238</v>
      </c>
      <c r="D5664" t="s">
        <v>402</v>
      </c>
      <c r="E5664" t="s">
        <v>240</v>
      </c>
      <c r="F5664">
        <v>0</v>
      </c>
      <c r="G5664">
        <v>0</v>
      </c>
      <c r="H5664">
        <v>0</v>
      </c>
      <c r="I5664">
        <v>0</v>
      </c>
      <c r="J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-1</v>
      </c>
      <c r="U5664">
        <v>0</v>
      </c>
      <c r="V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100</v>
      </c>
      <c r="AF5664">
        <v>0</v>
      </c>
      <c r="AG5664">
        <v>0</v>
      </c>
      <c r="AH5664">
        <v>0</v>
      </c>
      <c r="AI5664">
        <v>0</v>
      </c>
      <c r="AJ5664">
        <v>0</v>
      </c>
      <c r="AK5664">
        <v>-1</v>
      </c>
      <c r="AL5664">
        <v>0</v>
      </c>
      <c r="AM5664">
        <v>0</v>
      </c>
      <c r="AN5664">
        <v>0</v>
      </c>
      <c r="AO5664">
        <v>0</v>
      </c>
      <c r="AP5664">
        <v>0</v>
      </c>
      <c r="AQ5664">
        <v>0</v>
      </c>
      <c r="AR5664">
        <v>0</v>
      </c>
      <c r="AS5664">
        <v>0</v>
      </c>
      <c r="AT5664">
        <v>0</v>
      </c>
      <c r="AU5664">
        <v>0</v>
      </c>
      <c r="AV5664">
        <v>0</v>
      </c>
      <c r="AW5664">
        <v>0</v>
      </c>
      <c r="AX5664">
        <v>0</v>
      </c>
      <c r="AY5664">
        <v>0</v>
      </c>
      <c r="AZ5664">
        <v>0</v>
      </c>
      <c r="BA5664">
        <v>0</v>
      </c>
      <c r="BB5664">
        <v>0</v>
      </c>
      <c r="BG5664">
        <v>0</v>
      </c>
      <c r="BH5664">
        <v>0</v>
      </c>
      <c r="BI5664">
        <v>0</v>
      </c>
      <c r="BJ5664">
        <v>0</v>
      </c>
      <c r="BK5664">
        <v>0</v>
      </c>
      <c r="BL5664">
        <v>0</v>
      </c>
      <c r="BM5664">
        <v>0</v>
      </c>
      <c r="BN5664">
        <v>0</v>
      </c>
      <c r="BO5664">
        <v>0</v>
      </c>
      <c r="BP5664" t="s">
        <v>521</v>
      </c>
      <c r="BQ5664" t="s">
        <v>507</v>
      </c>
      <c r="BR5664" t="b">
        <v>1</v>
      </c>
      <c r="BS5664" t="s">
        <v>557</v>
      </c>
      <c r="BU5664">
        <v>2036</v>
      </c>
      <c r="BY5664" t="s">
        <v>241</v>
      </c>
      <c r="BZ5664">
        <v>0</v>
      </c>
      <c r="CA5664">
        <v>0</v>
      </c>
      <c r="CB5664" t="s">
        <v>242</v>
      </c>
      <c r="CC5664">
        <v>0</v>
      </c>
      <c r="CD5664" t="s">
        <v>566</v>
      </c>
      <c r="CE5664">
        <v>0</v>
      </c>
      <c r="CF5664" t="s">
        <v>500</v>
      </c>
      <c r="CG5664">
        <v>1</v>
      </c>
      <c r="CH5664" t="s">
        <v>54</v>
      </c>
      <c r="CJ5664" t="s">
        <v>501</v>
      </c>
      <c r="CK5664">
        <v>0</v>
      </c>
      <c r="CL5664">
        <v>0</v>
      </c>
      <c r="CM5664">
        <v>0.97000002861022949</v>
      </c>
      <c r="CN5664">
        <v>0</v>
      </c>
      <c r="CO5664">
        <v>0</v>
      </c>
      <c r="CP5664">
        <v>0</v>
      </c>
      <c r="CQ5664">
        <v>0</v>
      </c>
      <c r="CR5664">
        <v>0</v>
      </c>
      <c r="CS5664">
        <v>0</v>
      </c>
      <c r="CT5664">
        <v>0</v>
      </c>
      <c r="CU5664">
        <v>0</v>
      </c>
      <c r="CV5664">
        <v>0</v>
      </c>
    </row>
    <row r="5665" spans="1:100" hidden="1" x14ac:dyDescent="0.35">
      <c r="A5665">
        <v>23387</v>
      </c>
      <c r="B5665" t="s">
        <v>567</v>
      </c>
      <c r="C5665" t="s">
        <v>238</v>
      </c>
      <c r="D5665" t="s">
        <v>402</v>
      </c>
      <c r="E5665" t="s">
        <v>240</v>
      </c>
      <c r="F5665">
        <v>0</v>
      </c>
      <c r="G5665">
        <v>0</v>
      </c>
      <c r="H5665">
        <v>0</v>
      </c>
      <c r="I5665">
        <v>0</v>
      </c>
      <c r="J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-1</v>
      </c>
      <c r="U5665">
        <v>0</v>
      </c>
      <c r="V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10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-1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  <c r="BM5665">
        <v>0</v>
      </c>
      <c r="BN5665">
        <v>0</v>
      </c>
      <c r="BO5665">
        <v>0</v>
      </c>
      <c r="BP5665" t="s">
        <v>522</v>
      </c>
      <c r="BQ5665" t="s">
        <v>507</v>
      </c>
      <c r="BR5665" t="b">
        <v>1</v>
      </c>
      <c r="BS5665" t="s">
        <v>557</v>
      </c>
      <c r="BU5665">
        <v>2036</v>
      </c>
      <c r="BY5665" t="s">
        <v>241</v>
      </c>
      <c r="BZ5665">
        <v>0</v>
      </c>
      <c r="CA5665">
        <v>0</v>
      </c>
      <c r="CB5665" t="s">
        <v>242</v>
      </c>
      <c r="CC5665">
        <v>0</v>
      </c>
      <c r="CD5665" t="s">
        <v>567</v>
      </c>
      <c r="CE5665">
        <v>0</v>
      </c>
      <c r="CF5665" t="s">
        <v>500</v>
      </c>
      <c r="CG5665">
        <v>1</v>
      </c>
      <c r="CH5665" t="s">
        <v>54</v>
      </c>
      <c r="CJ5665" t="s">
        <v>501</v>
      </c>
      <c r="CK5665">
        <v>0</v>
      </c>
      <c r="CL5665">
        <v>0</v>
      </c>
      <c r="CM5665">
        <v>0.97000002861022949</v>
      </c>
      <c r="CN5665">
        <v>0</v>
      </c>
      <c r="CO5665">
        <v>0</v>
      </c>
      <c r="CP5665">
        <v>0</v>
      </c>
      <c r="CQ5665">
        <v>0</v>
      </c>
      <c r="CR5665">
        <v>0</v>
      </c>
      <c r="CS5665">
        <v>0</v>
      </c>
      <c r="CT5665">
        <v>0</v>
      </c>
      <c r="CU5665">
        <v>0</v>
      </c>
      <c r="CV5665">
        <v>0</v>
      </c>
    </row>
    <row r="5666" spans="1:100" hidden="1" x14ac:dyDescent="0.35">
      <c r="A5666">
        <v>23388</v>
      </c>
      <c r="B5666" t="s">
        <v>568</v>
      </c>
      <c r="C5666" t="s">
        <v>238</v>
      </c>
      <c r="D5666" t="s">
        <v>402</v>
      </c>
      <c r="E5666" t="s">
        <v>240</v>
      </c>
      <c r="F5666">
        <v>0</v>
      </c>
      <c r="G5666">
        <v>0</v>
      </c>
      <c r="H5666">
        <v>0</v>
      </c>
      <c r="I5666">
        <v>0</v>
      </c>
      <c r="J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-1</v>
      </c>
      <c r="U5666">
        <v>0</v>
      </c>
      <c r="V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100</v>
      </c>
      <c r="AF5666">
        <v>0</v>
      </c>
      <c r="AG5666">
        <v>0</v>
      </c>
      <c r="AH5666">
        <v>0</v>
      </c>
      <c r="AI5666">
        <v>0</v>
      </c>
      <c r="AJ5666">
        <v>0</v>
      </c>
      <c r="AK5666">
        <v>-1</v>
      </c>
      <c r="AL5666">
        <v>0</v>
      </c>
      <c r="AM5666">
        <v>0</v>
      </c>
      <c r="AN5666">
        <v>0</v>
      </c>
      <c r="AO5666">
        <v>0</v>
      </c>
      <c r="AP5666">
        <v>0</v>
      </c>
      <c r="AQ5666">
        <v>0</v>
      </c>
      <c r="AR5666">
        <v>0</v>
      </c>
      <c r="AS5666">
        <v>0</v>
      </c>
      <c r="AT5666">
        <v>0</v>
      </c>
      <c r="AU5666">
        <v>0</v>
      </c>
      <c r="AV5666">
        <v>0</v>
      </c>
      <c r="AW5666">
        <v>0</v>
      </c>
      <c r="AX5666">
        <v>0</v>
      </c>
      <c r="AY5666">
        <v>0</v>
      </c>
      <c r="AZ5666">
        <v>0</v>
      </c>
      <c r="BA5666">
        <v>0</v>
      </c>
      <c r="BB5666">
        <v>0</v>
      </c>
      <c r="BG5666">
        <v>0</v>
      </c>
      <c r="BH5666">
        <v>0</v>
      </c>
      <c r="BI5666">
        <v>0</v>
      </c>
      <c r="BJ5666">
        <v>0</v>
      </c>
      <c r="BK5666">
        <v>0</v>
      </c>
      <c r="BL5666">
        <v>0</v>
      </c>
      <c r="BM5666">
        <v>0</v>
      </c>
      <c r="BN5666">
        <v>0</v>
      </c>
      <c r="BO5666">
        <v>0</v>
      </c>
      <c r="BP5666" t="s">
        <v>523</v>
      </c>
      <c r="BQ5666" t="s">
        <v>507</v>
      </c>
      <c r="BR5666" t="b">
        <v>1</v>
      </c>
      <c r="BS5666" t="s">
        <v>557</v>
      </c>
      <c r="BU5666">
        <v>2036</v>
      </c>
      <c r="BY5666" t="s">
        <v>241</v>
      </c>
      <c r="BZ5666">
        <v>0</v>
      </c>
      <c r="CA5666">
        <v>0</v>
      </c>
      <c r="CB5666" t="s">
        <v>242</v>
      </c>
      <c r="CC5666">
        <v>0</v>
      </c>
      <c r="CD5666" t="s">
        <v>568</v>
      </c>
      <c r="CE5666">
        <v>0</v>
      </c>
      <c r="CF5666" t="s">
        <v>500</v>
      </c>
      <c r="CG5666">
        <v>1</v>
      </c>
      <c r="CH5666" t="s">
        <v>54</v>
      </c>
      <c r="CJ5666" t="s">
        <v>501</v>
      </c>
      <c r="CK5666">
        <v>0</v>
      </c>
      <c r="CL5666">
        <v>0</v>
      </c>
      <c r="CM5666">
        <v>0.97000002861022949</v>
      </c>
      <c r="CN5666">
        <v>0</v>
      </c>
      <c r="CO5666">
        <v>0</v>
      </c>
      <c r="CP5666">
        <v>0</v>
      </c>
      <c r="CQ5666">
        <v>0</v>
      </c>
      <c r="CR5666">
        <v>0</v>
      </c>
      <c r="CS5666">
        <v>0</v>
      </c>
      <c r="CT5666">
        <v>0</v>
      </c>
      <c r="CU5666">
        <v>0</v>
      </c>
      <c r="CV5666">
        <v>0</v>
      </c>
    </row>
    <row r="5667" spans="1:100" hidden="1" x14ac:dyDescent="0.35">
      <c r="A5667">
        <v>23389</v>
      </c>
      <c r="B5667" t="s">
        <v>569</v>
      </c>
      <c r="C5667" t="s">
        <v>238</v>
      </c>
      <c r="D5667" t="s">
        <v>402</v>
      </c>
      <c r="E5667" t="s">
        <v>240</v>
      </c>
      <c r="F5667">
        <v>0</v>
      </c>
      <c r="G5667">
        <v>0</v>
      </c>
      <c r="H5667">
        <v>0</v>
      </c>
      <c r="I5667">
        <v>0</v>
      </c>
      <c r="J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-1</v>
      </c>
      <c r="U5667">
        <v>0</v>
      </c>
      <c r="V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10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-1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  <c r="BM5667">
        <v>0</v>
      </c>
      <c r="BN5667">
        <v>0</v>
      </c>
      <c r="BO5667">
        <v>0</v>
      </c>
      <c r="BP5667" t="s">
        <v>524</v>
      </c>
      <c r="BQ5667" t="s">
        <v>507</v>
      </c>
      <c r="BR5667" t="b">
        <v>1</v>
      </c>
      <c r="BS5667" t="s">
        <v>557</v>
      </c>
      <c r="BU5667">
        <v>2036</v>
      </c>
      <c r="BY5667" t="s">
        <v>241</v>
      </c>
      <c r="BZ5667">
        <v>0</v>
      </c>
      <c r="CA5667">
        <v>0</v>
      </c>
      <c r="CB5667" t="s">
        <v>242</v>
      </c>
      <c r="CC5667">
        <v>0</v>
      </c>
      <c r="CD5667" t="s">
        <v>569</v>
      </c>
      <c r="CE5667">
        <v>0</v>
      </c>
      <c r="CF5667" t="s">
        <v>500</v>
      </c>
      <c r="CG5667">
        <v>1</v>
      </c>
      <c r="CH5667" t="s">
        <v>54</v>
      </c>
      <c r="CJ5667" t="s">
        <v>501</v>
      </c>
      <c r="CK5667">
        <v>0</v>
      </c>
      <c r="CL5667">
        <v>0</v>
      </c>
      <c r="CM5667">
        <v>0.97000002861022949</v>
      </c>
      <c r="CN5667">
        <v>0</v>
      </c>
      <c r="CO5667">
        <v>0</v>
      </c>
      <c r="CP5667">
        <v>0</v>
      </c>
      <c r="CQ5667">
        <v>0</v>
      </c>
      <c r="CR5667">
        <v>0</v>
      </c>
      <c r="CS5667">
        <v>0</v>
      </c>
      <c r="CT5667">
        <v>0</v>
      </c>
      <c r="CU5667">
        <v>0</v>
      </c>
      <c r="CV5667">
        <v>0</v>
      </c>
    </row>
    <row r="5668" spans="1:100" hidden="1" x14ac:dyDescent="0.35">
      <c r="A5668">
        <v>23390</v>
      </c>
      <c r="B5668" t="s">
        <v>570</v>
      </c>
      <c r="C5668" t="s">
        <v>238</v>
      </c>
      <c r="D5668" t="s">
        <v>402</v>
      </c>
      <c r="E5668" t="s">
        <v>240</v>
      </c>
      <c r="F5668">
        <v>0</v>
      </c>
      <c r="G5668">
        <v>0</v>
      </c>
      <c r="H5668">
        <v>0</v>
      </c>
      <c r="I5668">
        <v>0</v>
      </c>
      <c r="J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-1</v>
      </c>
      <c r="U5668">
        <v>0</v>
      </c>
      <c r="V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10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-1</v>
      </c>
      <c r="AL5668">
        <v>0</v>
      </c>
      <c r="AM5668">
        <v>0</v>
      </c>
      <c r="AN5668">
        <v>0</v>
      </c>
      <c r="AO5668">
        <v>0</v>
      </c>
      <c r="AP5668">
        <v>0</v>
      </c>
      <c r="AQ5668">
        <v>0</v>
      </c>
      <c r="AR5668">
        <v>0</v>
      </c>
      <c r="AS5668">
        <v>0</v>
      </c>
      <c r="AT5668">
        <v>0</v>
      </c>
      <c r="AU5668">
        <v>0</v>
      </c>
      <c r="AV5668">
        <v>0</v>
      </c>
      <c r="AW5668">
        <v>0</v>
      </c>
      <c r="AX5668">
        <v>0</v>
      </c>
      <c r="AY5668">
        <v>0</v>
      </c>
      <c r="AZ5668">
        <v>0</v>
      </c>
      <c r="BA5668">
        <v>0</v>
      </c>
      <c r="BB5668">
        <v>0</v>
      </c>
      <c r="BG5668">
        <v>0</v>
      </c>
      <c r="BH5668">
        <v>0</v>
      </c>
      <c r="BI5668">
        <v>0</v>
      </c>
      <c r="BJ5668">
        <v>0</v>
      </c>
      <c r="BK5668">
        <v>0</v>
      </c>
      <c r="BL5668">
        <v>0</v>
      </c>
      <c r="BM5668">
        <v>0</v>
      </c>
      <c r="BN5668">
        <v>0</v>
      </c>
      <c r="BO5668">
        <v>0</v>
      </c>
      <c r="BP5668" t="s">
        <v>525</v>
      </c>
      <c r="BQ5668" t="s">
        <v>507</v>
      </c>
      <c r="BR5668" t="b">
        <v>1</v>
      </c>
      <c r="BS5668" t="s">
        <v>557</v>
      </c>
      <c r="BU5668">
        <v>2036</v>
      </c>
      <c r="BY5668" t="s">
        <v>241</v>
      </c>
      <c r="BZ5668">
        <v>0</v>
      </c>
      <c r="CA5668">
        <v>0</v>
      </c>
      <c r="CB5668" t="s">
        <v>242</v>
      </c>
      <c r="CC5668">
        <v>0</v>
      </c>
      <c r="CD5668" t="s">
        <v>570</v>
      </c>
      <c r="CE5668">
        <v>0</v>
      </c>
      <c r="CF5668" t="s">
        <v>500</v>
      </c>
      <c r="CG5668">
        <v>1</v>
      </c>
      <c r="CH5668" t="s">
        <v>54</v>
      </c>
      <c r="CJ5668" t="s">
        <v>501</v>
      </c>
      <c r="CK5668">
        <v>0</v>
      </c>
      <c r="CL5668">
        <v>0</v>
      </c>
      <c r="CM5668">
        <v>0.97000002861022949</v>
      </c>
      <c r="CN5668">
        <v>0</v>
      </c>
      <c r="CO5668">
        <v>0</v>
      </c>
      <c r="CP5668">
        <v>0</v>
      </c>
      <c r="CQ5668">
        <v>0</v>
      </c>
      <c r="CR5668">
        <v>0</v>
      </c>
      <c r="CS5668">
        <v>0</v>
      </c>
      <c r="CT5668">
        <v>0</v>
      </c>
      <c r="CU5668">
        <v>0</v>
      </c>
      <c r="CV5668">
        <v>0</v>
      </c>
    </row>
    <row r="5669" spans="1:100" hidden="1" x14ac:dyDescent="0.35">
      <c r="A5669">
        <v>23391</v>
      </c>
      <c r="B5669" t="s">
        <v>571</v>
      </c>
      <c r="C5669" t="s">
        <v>238</v>
      </c>
      <c r="D5669" t="s">
        <v>402</v>
      </c>
      <c r="E5669" t="s">
        <v>240</v>
      </c>
      <c r="F5669">
        <v>0</v>
      </c>
      <c r="G5669">
        <v>0</v>
      </c>
      <c r="H5669">
        <v>0</v>
      </c>
      <c r="I5669">
        <v>0</v>
      </c>
      <c r="J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-1</v>
      </c>
      <c r="U5669">
        <v>0</v>
      </c>
      <c r="V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10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-1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  <c r="BM5669">
        <v>0</v>
      </c>
      <c r="BN5669">
        <v>0</v>
      </c>
      <c r="BO5669">
        <v>0</v>
      </c>
      <c r="BP5669" t="s">
        <v>526</v>
      </c>
      <c r="BQ5669" t="s">
        <v>507</v>
      </c>
      <c r="BR5669" t="b">
        <v>1</v>
      </c>
      <c r="BS5669" t="s">
        <v>557</v>
      </c>
      <c r="BU5669">
        <v>2036</v>
      </c>
      <c r="BY5669" t="s">
        <v>241</v>
      </c>
      <c r="BZ5669">
        <v>0</v>
      </c>
      <c r="CA5669">
        <v>0</v>
      </c>
      <c r="CB5669" t="s">
        <v>242</v>
      </c>
      <c r="CC5669">
        <v>0</v>
      </c>
      <c r="CD5669" t="s">
        <v>571</v>
      </c>
      <c r="CE5669">
        <v>0</v>
      </c>
      <c r="CF5669" t="s">
        <v>500</v>
      </c>
      <c r="CG5669">
        <v>1</v>
      </c>
      <c r="CH5669" t="s">
        <v>54</v>
      </c>
      <c r="CJ5669" t="s">
        <v>501</v>
      </c>
      <c r="CK5669">
        <v>0</v>
      </c>
      <c r="CL5669">
        <v>0</v>
      </c>
      <c r="CM5669">
        <v>0.97000002861022949</v>
      </c>
      <c r="CN5669">
        <v>0</v>
      </c>
      <c r="CO5669">
        <v>0</v>
      </c>
      <c r="CP5669">
        <v>0</v>
      </c>
      <c r="CQ5669">
        <v>0</v>
      </c>
      <c r="CR5669">
        <v>0</v>
      </c>
      <c r="CS5669">
        <v>0</v>
      </c>
      <c r="CT5669">
        <v>0</v>
      </c>
      <c r="CU5669">
        <v>0</v>
      </c>
      <c r="CV5669">
        <v>0</v>
      </c>
    </row>
    <row r="5670" spans="1:100" hidden="1" x14ac:dyDescent="0.35">
      <c r="A5670">
        <v>23392</v>
      </c>
      <c r="B5670" t="s">
        <v>572</v>
      </c>
      <c r="C5670" t="s">
        <v>238</v>
      </c>
      <c r="D5670" t="s">
        <v>402</v>
      </c>
      <c r="E5670" t="s">
        <v>240</v>
      </c>
      <c r="F5670">
        <v>11.42992115020752</v>
      </c>
      <c r="G5670">
        <v>5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9549.0654296875</v>
      </c>
      <c r="N5670">
        <v>50</v>
      </c>
      <c r="O5670">
        <v>8803.9072265625</v>
      </c>
      <c r="P5670">
        <v>745.15826416015625</v>
      </c>
      <c r="Q5670">
        <v>0</v>
      </c>
      <c r="R5670">
        <v>0</v>
      </c>
      <c r="S5670">
        <v>0</v>
      </c>
      <c r="T5670">
        <v>-1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11.42992115020752</v>
      </c>
      <c r="AA5670">
        <v>100400.4296875</v>
      </c>
      <c r="AB5670">
        <v>100400.4296875</v>
      </c>
      <c r="AC5670">
        <v>0</v>
      </c>
      <c r="AD5670">
        <v>0</v>
      </c>
      <c r="AE5670">
        <v>0</v>
      </c>
      <c r="AF5670">
        <v>0</v>
      </c>
      <c r="AG5670">
        <v>3261.867431640625</v>
      </c>
      <c r="AH5670">
        <v>3261.867431640625</v>
      </c>
      <c r="AI5670">
        <v>0</v>
      </c>
      <c r="AJ5670">
        <v>0</v>
      </c>
      <c r="AK5670">
        <v>-1</v>
      </c>
      <c r="AL5670">
        <v>0</v>
      </c>
      <c r="AM5670">
        <v>0</v>
      </c>
      <c r="AN5670">
        <v>366</v>
      </c>
      <c r="AO5670">
        <v>0</v>
      </c>
      <c r="AP5670">
        <v>0</v>
      </c>
      <c r="AQ5670">
        <v>0</v>
      </c>
      <c r="AR5670">
        <v>0</v>
      </c>
      <c r="AS5670">
        <v>0</v>
      </c>
      <c r="AT5670">
        <v>0</v>
      </c>
      <c r="AU5670">
        <v>0</v>
      </c>
      <c r="AV5670">
        <v>0</v>
      </c>
      <c r="AW5670">
        <v>-6287.1982421875</v>
      </c>
      <c r="AX5670">
        <v>0</v>
      </c>
      <c r="AY5670">
        <v>0</v>
      </c>
      <c r="AZ5670">
        <v>0</v>
      </c>
      <c r="BA5670">
        <v>0</v>
      </c>
      <c r="BB5670">
        <v>0</v>
      </c>
      <c r="BC5670">
        <v>0.22859841585159302</v>
      </c>
      <c r="BD5670">
        <v>32.488582611083984</v>
      </c>
      <c r="BE5670">
        <v>95.109809875488281</v>
      </c>
      <c r="BF5670">
        <v>-62.621227264404297</v>
      </c>
      <c r="BG5670">
        <v>0</v>
      </c>
      <c r="BH5670">
        <v>38.570079803466797</v>
      </c>
      <c r="BI5670">
        <v>0</v>
      </c>
      <c r="BJ5670">
        <v>0</v>
      </c>
      <c r="BK5670">
        <v>0</v>
      </c>
      <c r="BL5670">
        <v>4394</v>
      </c>
      <c r="BM5670">
        <v>100400.4296875</v>
      </c>
      <c r="BN5670">
        <v>0</v>
      </c>
      <c r="BO5670">
        <v>0</v>
      </c>
      <c r="BP5670" t="s">
        <v>527</v>
      </c>
      <c r="BQ5670" t="s">
        <v>507</v>
      </c>
      <c r="BR5670" t="b">
        <v>1</v>
      </c>
      <c r="BS5670" t="s">
        <v>86</v>
      </c>
      <c r="BU5670">
        <v>2036</v>
      </c>
      <c r="BY5670" t="s">
        <v>241</v>
      </c>
      <c r="BZ5670">
        <v>0</v>
      </c>
      <c r="CA5670">
        <v>0</v>
      </c>
      <c r="CB5670" t="s">
        <v>242</v>
      </c>
      <c r="CC5670">
        <v>0</v>
      </c>
      <c r="CD5670" t="s">
        <v>572</v>
      </c>
      <c r="CE5670">
        <v>0</v>
      </c>
      <c r="CF5670" t="s">
        <v>500</v>
      </c>
      <c r="CG5670">
        <v>1</v>
      </c>
      <c r="CH5670" t="s">
        <v>54</v>
      </c>
      <c r="CJ5670" t="s">
        <v>501</v>
      </c>
      <c r="CK5670">
        <v>2.5</v>
      </c>
      <c r="CL5670">
        <v>0</v>
      </c>
      <c r="CM5670">
        <v>0.17032787203788757</v>
      </c>
      <c r="CN5670">
        <v>0</v>
      </c>
      <c r="CO5670">
        <v>0</v>
      </c>
      <c r="CP5670">
        <v>0</v>
      </c>
      <c r="CQ5670">
        <v>0</v>
      </c>
      <c r="CR5670">
        <v>100400.4296875</v>
      </c>
      <c r="CS5670">
        <v>0</v>
      </c>
      <c r="CT5670">
        <v>0</v>
      </c>
      <c r="CU5670">
        <v>0</v>
      </c>
      <c r="CV5670">
        <v>0</v>
      </c>
    </row>
    <row r="5671" spans="1:100" hidden="1" x14ac:dyDescent="0.35">
      <c r="A5671">
        <v>23393</v>
      </c>
      <c r="B5671" t="s">
        <v>138</v>
      </c>
      <c r="C5671" t="s">
        <v>238</v>
      </c>
      <c r="D5671" t="s">
        <v>402</v>
      </c>
      <c r="E5671" t="s">
        <v>240</v>
      </c>
      <c r="F5671">
        <v>11.42992115020752</v>
      </c>
      <c r="G5671">
        <v>5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8472.7255859375</v>
      </c>
      <c r="N5671">
        <v>50</v>
      </c>
      <c r="O5671">
        <v>7749.646484375</v>
      </c>
      <c r="P5671">
        <v>723.07952880859375</v>
      </c>
      <c r="Q5671">
        <v>0</v>
      </c>
      <c r="R5671">
        <v>0</v>
      </c>
      <c r="S5671">
        <v>0</v>
      </c>
      <c r="T5671">
        <v>-1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11.42992115020752</v>
      </c>
      <c r="AA5671">
        <v>100400.4296875</v>
      </c>
      <c r="AB5671">
        <v>100400.4296875</v>
      </c>
      <c r="AC5671">
        <v>0</v>
      </c>
      <c r="AD5671">
        <v>0</v>
      </c>
      <c r="AE5671">
        <v>0</v>
      </c>
      <c r="AF5671">
        <v>0</v>
      </c>
      <c r="AG5671">
        <v>3261.867431640625</v>
      </c>
      <c r="AH5671">
        <v>3261.867431640625</v>
      </c>
      <c r="AI5671">
        <v>0</v>
      </c>
      <c r="AJ5671">
        <v>0</v>
      </c>
      <c r="AK5671">
        <v>-1</v>
      </c>
      <c r="AL5671">
        <v>0</v>
      </c>
      <c r="AM5671">
        <v>0</v>
      </c>
      <c r="AN5671">
        <v>366</v>
      </c>
      <c r="AO5671">
        <v>0</v>
      </c>
      <c r="AP5671">
        <v>0</v>
      </c>
      <c r="AQ5671">
        <v>0</v>
      </c>
      <c r="AR5671">
        <v>0</v>
      </c>
      <c r="AS5671">
        <v>0</v>
      </c>
      <c r="AT5671">
        <v>0</v>
      </c>
      <c r="AU5671">
        <v>0</v>
      </c>
      <c r="AV5671">
        <v>0</v>
      </c>
      <c r="AW5671">
        <v>-5210.8583984375</v>
      </c>
      <c r="AX5671">
        <v>0</v>
      </c>
      <c r="AY5671">
        <v>0</v>
      </c>
      <c r="AZ5671">
        <v>0</v>
      </c>
      <c r="BA5671">
        <v>0</v>
      </c>
      <c r="BB5671">
        <v>0</v>
      </c>
      <c r="BC5671">
        <v>0.22859841585159302</v>
      </c>
      <c r="BD5671">
        <v>32.488582611083984</v>
      </c>
      <c r="BE5671">
        <v>84.38934326171875</v>
      </c>
      <c r="BF5671">
        <v>-51.9007568359375</v>
      </c>
      <c r="BG5671">
        <v>0</v>
      </c>
      <c r="BH5671">
        <v>38.570079803466797</v>
      </c>
      <c r="BI5671">
        <v>0</v>
      </c>
      <c r="BJ5671">
        <v>0</v>
      </c>
      <c r="BK5671">
        <v>0</v>
      </c>
      <c r="BL5671">
        <v>4394</v>
      </c>
      <c r="BM5671">
        <v>100400.4296875</v>
      </c>
      <c r="BN5671">
        <v>0</v>
      </c>
      <c r="BO5671">
        <v>0</v>
      </c>
      <c r="BP5671" t="s">
        <v>506</v>
      </c>
      <c r="BQ5671" t="s">
        <v>507</v>
      </c>
      <c r="BR5671" t="b">
        <v>1</v>
      </c>
      <c r="BS5671" t="s">
        <v>86</v>
      </c>
      <c r="BU5671">
        <v>2036</v>
      </c>
      <c r="BY5671" t="s">
        <v>241</v>
      </c>
      <c r="BZ5671">
        <v>0</v>
      </c>
      <c r="CA5671">
        <v>0</v>
      </c>
      <c r="CB5671" t="s">
        <v>242</v>
      </c>
      <c r="CC5671">
        <v>0</v>
      </c>
      <c r="CD5671" t="s">
        <v>138</v>
      </c>
      <c r="CE5671">
        <v>0</v>
      </c>
      <c r="CF5671" t="s">
        <v>500</v>
      </c>
      <c r="CG5671">
        <v>1</v>
      </c>
      <c r="CH5671" t="s">
        <v>54</v>
      </c>
      <c r="CJ5671" t="s">
        <v>501</v>
      </c>
      <c r="CK5671">
        <v>2.5</v>
      </c>
      <c r="CL5671">
        <v>0</v>
      </c>
      <c r="CM5671">
        <v>0.17032787203788757</v>
      </c>
      <c r="CN5671">
        <v>0</v>
      </c>
      <c r="CO5671">
        <v>0</v>
      </c>
      <c r="CP5671">
        <v>0</v>
      </c>
      <c r="CQ5671">
        <v>0</v>
      </c>
      <c r="CR5671">
        <v>100400.4296875</v>
      </c>
      <c r="CS5671">
        <v>0</v>
      </c>
      <c r="CT5671">
        <v>0</v>
      </c>
      <c r="CU5671">
        <v>0</v>
      </c>
      <c r="CV5671">
        <v>0</v>
      </c>
    </row>
    <row r="5672" spans="1:100" hidden="1" x14ac:dyDescent="0.35">
      <c r="A5672">
        <v>23394</v>
      </c>
      <c r="B5672" t="s">
        <v>139</v>
      </c>
      <c r="C5672" t="s">
        <v>238</v>
      </c>
      <c r="D5672" t="s">
        <v>402</v>
      </c>
      <c r="E5672" t="s">
        <v>240</v>
      </c>
      <c r="F5672">
        <v>11.42992115020752</v>
      </c>
      <c r="G5672">
        <v>5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7832.44140625</v>
      </c>
      <c r="N5672">
        <v>50</v>
      </c>
      <c r="O5672">
        <v>7134.20068359375</v>
      </c>
      <c r="P5672">
        <v>698.24090576171875</v>
      </c>
      <c r="Q5672">
        <v>0</v>
      </c>
      <c r="R5672">
        <v>0</v>
      </c>
      <c r="S5672">
        <v>0</v>
      </c>
      <c r="T5672">
        <v>-1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11.42992115020752</v>
      </c>
      <c r="AA5672">
        <v>100400.4296875</v>
      </c>
      <c r="AB5672">
        <v>100400.4296875</v>
      </c>
      <c r="AC5672">
        <v>0</v>
      </c>
      <c r="AD5672">
        <v>0</v>
      </c>
      <c r="AE5672">
        <v>0</v>
      </c>
      <c r="AF5672">
        <v>0</v>
      </c>
      <c r="AG5672">
        <v>3261.867431640625</v>
      </c>
      <c r="AH5672">
        <v>3261.867431640625</v>
      </c>
      <c r="AI5672">
        <v>0</v>
      </c>
      <c r="AJ5672">
        <v>0</v>
      </c>
      <c r="AK5672">
        <v>-1</v>
      </c>
      <c r="AL5672">
        <v>0</v>
      </c>
      <c r="AM5672">
        <v>0</v>
      </c>
      <c r="AN5672">
        <v>366</v>
      </c>
      <c r="AO5672">
        <v>0</v>
      </c>
      <c r="AP5672">
        <v>0</v>
      </c>
      <c r="AQ5672">
        <v>0</v>
      </c>
      <c r="AR5672">
        <v>0</v>
      </c>
      <c r="AS5672">
        <v>0</v>
      </c>
      <c r="AT5672">
        <v>0</v>
      </c>
      <c r="AU5672">
        <v>0</v>
      </c>
      <c r="AV5672">
        <v>0</v>
      </c>
      <c r="AW5672">
        <v>-4570.57421875</v>
      </c>
      <c r="AX5672">
        <v>0</v>
      </c>
      <c r="AY5672">
        <v>0</v>
      </c>
      <c r="AZ5672">
        <v>0</v>
      </c>
      <c r="BA5672">
        <v>0</v>
      </c>
      <c r="BB5672">
        <v>0</v>
      </c>
      <c r="BC5672">
        <v>0.22859841585159302</v>
      </c>
      <c r="BD5672">
        <v>32.488582611083984</v>
      </c>
      <c r="BE5672">
        <v>78.012031555175781</v>
      </c>
      <c r="BF5672">
        <v>-45.523452758789063</v>
      </c>
      <c r="BG5672">
        <v>0</v>
      </c>
      <c r="BH5672">
        <v>38.570079803466797</v>
      </c>
      <c r="BI5672">
        <v>0</v>
      </c>
      <c r="BJ5672">
        <v>0</v>
      </c>
      <c r="BK5672">
        <v>0</v>
      </c>
      <c r="BL5672">
        <v>4394</v>
      </c>
      <c r="BM5672">
        <v>100400.4296875</v>
      </c>
      <c r="BN5672">
        <v>0</v>
      </c>
      <c r="BO5672">
        <v>0</v>
      </c>
      <c r="BP5672" t="s">
        <v>508</v>
      </c>
      <c r="BQ5672" t="s">
        <v>507</v>
      </c>
      <c r="BR5672" t="b">
        <v>1</v>
      </c>
      <c r="BS5672" t="s">
        <v>86</v>
      </c>
      <c r="BU5672">
        <v>2036</v>
      </c>
      <c r="BY5672" t="s">
        <v>241</v>
      </c>
      <c r="BZ5672">
        <v>0</v>
      </c>
      <c r="CA5672">
        <v>0</v>
      </c>
      <c r="CB5672" t="s">
        <v>242</v>
      </c>
      <c r="CC5672">
        <v>0</v>
      </c>
      <c r="CD5672" t="s">
        <v>139</v>
      </c>
      <c r="CE5672">
        <v>0</v>
      </c>
      <c r="CF5672" t="s">
        <v>500</v>
      </c>
      <c r="CG5672">
        <v>1</v>
      </c>
      <c r="CH5672" t="s">
        <v>54</v>
      </c>
      <c r="CJ5672" t="s">
        <v>501</v>
      </c>
      <c r="CK5672">
        <v>2.5</v>
      </c>
      <c r="CL5672">
        <v>0</v>
      </c>
      <c r="CM5672">
        <v>0.17032787203788757</v>
      </c>
      <c r="CN5672">
        <v>0</v>
      </c>
      <c r="CO5672">
        <v>0</v>
      </c>
      <c r="CP5672">
        <v>0</v>
      </c>
      <c r="CQ5672">
        <v>0</v>
      </c>
      <c r="CR5672">
        <v>100400.4296875</v>
      </c>
      <c r="CS5672">
        <v>0</v>
      </c>
      <c r="CT5672">
        <v>0</v>
      </c>
      <c r="CU5672">
        <v>0</v>
      </c>
      <c r="CV5672">
        <v>0</v>
      </c>
    </row>
    <row r="5673" spans="1:100" hidden="1" x14ac:dyDescent="0.35">
      <c r="A5673">
        <v>23395</v>
      </c>
      <c r="B5673" t="s">
        <v>39</v>
      </c>
      <c r="C5673" t="s">
        <v>238</v>
      </c>
      <c r="D5673" t="s">
        <v>402</v>
      </c>
      <c r="E5673" t="s">
        <v>240</v>
      </c>
      <c r="F5673">
        <v>11.42992115020752</v>
      </c>
      <c r="G5673">
        <v>5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7559.216796875</v>
      </c>
      <c r="N5673">
        <v>50</v>
      </c>
      <c r="O5673">
        <v>6883.0546875</v>
      </c>
      <c r="P5673">
        <v>676.16217041015625</v>
      </c>
      <c r="Q5673">
        <v>0</v>
      </c>
      <c r="R5673">
        <v>0</v>
      </c>
      <c r="S5673">
        <v>0</v>
      </c>
      <c r="T5673">
        <v>-1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11.42992115020752</v>
      </c>
      <c r="AA5673">
        <v>100400.4296875</v>
      </c>
      <c r="AB5673">
        <v>100400.4296875</v>
      </c>
      <c r="AC5673">
        <v>0</v>
      </c>
      <c r="AD5673">
        <v>0</v>
      </c>
      <c r="AE5673">
        <v>0</v>
      </c>
      <c r="AF5673">
        <v>0</v>
      </c>
      <c r="AG5673">
        <v>3261.867431640625</v>
      </c>
      <c r="AH5673">
        <v>3261.867431640625</v>
      </c>
      <c r="AI5673">
        <v>0</v>
      </c>
      <c r="AJ5673">
        <v>0</v>
      </c>
      <c r="AK5673">
        <v>-1</v>
      </c>
      <c r="AL5673">
        <v>0</v>
      </c>
      <c r="AM5673">
        <v>0</v>
      </c>
      <c r="AN5673">
        <v>366</v>
      </c>
      <c r="AO5673">
        <v>0</v>
      </c>
      <c r="AP5673">
        <v>0</v>
      </c>
      <c r="AQ5673">
        <v>0</v>
      </c>
      <c r="AR5673">
        <v>0</v>
      </c>
      <c r="AS5673">
        <v>0</v>
      </c>
      <c r="AT5673">
        <v>0</v>
      </c>
      <c r="AU5673">
        <v>0</v>
      </c>
      <c r="AV5673">
        <v>0</v>
      </c>
      <c r="AW5673">
        <v>-4297.349609375</v>
      </c>
      <c r="AX5673">
        <v>0</v>
      </c>
      <c r="AY5673">
        <v>0</v>
      </c>
      <c r="AZ5673">
        <v>0</v>
      </c>
      <c r="BA5673">
        <v>0</v>
      </c>
      <c r="BB5673">
        <v>0</v>
      </c>
      <c r="BC5673">
        <v>0.22859841585159302</v>
      </c>
      <c r="BD5673">
        <v>32.488582611083984</v>
      </c>
      <c r="BE5673">
        <v>75.290687561035156</v>
      </c>
      <c r="BF5673">
        <v>-42.802104949951172</v>
      </c>
      <c r="BG5673">
        <v>0</v>
      </c>
      <c r="BH5673">
        <v>38.570079803466797</v>
      </c>
      <c r="BI5673">
        <v>0</v>
      </c>
      <c r="BJ5673">
        <v>0</v>
      </c>
      <c r="BK5673">
        <v>0</v>
      </c>
      <c r="BL5673">
        <v>4394</v>
      </c>
      <c r="BM5673">
        <v>100400.4296875</v>
      </c>
      <c r="BN5673">
        <v>0</v>
      </c>
      <c r="BO5673">
        <v>0</v>
      </c>
      <c r="BP5673" t="s">
        <v>509</v>
      </c>
      <c r="BQ5673" t="s">
        <v>507</v>
      </c>
      <c r="BR5673" t="b">
        <v>1</v>
      </c>
      <c r="BS5673" t="s">
        <v>86</v>
      </c>
      <c r="BU5673">
        <v>2036</v>
      </c>
      <c r="BY5673" t="s">
        <v>241</v>
      </c>
      <c r="BZ5673">
        <v>0</v>
      </c>
      <c r="CA5673">
        <v>0</v>
      </c>
      <c r="CB5673" t="s">
        <v>242</v>
      </c>
      <c r="CC5673">
        <v>0</v>
      </c>
      <c r="CD5673" t="s">
        <v>39</v>
      </c>
      <c r="CE5673">
        <v>0</v>
      </c>
      <c r="CF5673" t="s">
        <v>500</v>
      </c>
      <c r="CG5673">
        <v>1</v>
      </c>
      <c r="CH5673" t="s">
        <v>54</v>
      </c>
      <c r="CJ5673" t="s">
        <v>501</v>
      </c>
      <c r="CK5673">
        <v>2.5</v>
      </c>
      <c r="CL5673">
        <v>0</v>
      </c>
      <c r="CM5673">
        <v>0.17032787203788757</v>
      </c>
      <c r="CN5673">
        <v>0</v>
      </c>
      <c r="CO5673">
        <v>0</v>
      </c>
      <c r="CP5673">
        <v>0</v>
      </c>
      <c r="CQ5673">
        <v>0</v>
      </c>
      <c r="CR5673">
        <v>100400.4296875</v>
      </c>
      <c r="CS5673">
        <v>0</v>
      </c>
      <c r="CT5673">
        <v>0</v>
      </c>
      <c r="CU5673">
        <v>0</v>
      </c>
      <c r="CV5673">
        <v>0</v>
      </c>
    </row>
    <row r="5674" spans="1:100" hidden="1" x14ac:dyDescent="0.35">
      <c r="A5674">
        <v>23396</v>
      </c>
      <c r="B5674" t="s">
        <v>140</v>
      </c>
      <c r="C5674" t="s">
        <v>238</v>
      </c>
      <c r="D5674" t="s">
        <v>402</v>
      </c>
      <c r="E5674" t="s">
        <v>240</v>
      </c>
      <c r="F5674">
        <v>11.42992115020752</v>
      </c>
      <c r="G5674">
        <v>50</v>
      </c>
      <c r="H5674">
        <v>0</v>
      </c>
      <c r="I5674">
        <v>-33.771160125732422</v>
      </c>
      <c r="J5674">
        <v>-35.459739685058594</v>
      </c>
      <c r="K5674">
        <v>-33.771160125732422</v>
      </c>
      <c r="L5674">
        <v>-33.771160125732422</v>
      </c>
      <c r="M5674">
        <v>7297.03173828125</v>
      </c>
      <c r="N5674">
        <v>50</v>
      </c>
      <c r="O5674">
        <v>6642.9482421875</v>
      </c>
      <c r="P5674">
        <v>654.0833740234375</v>
      </c>
      <c r="Q5674">
        <v>0</v>
      </c>
      <c r="R5674">
        <v>0</v>
      </c>
      <c r="S5674">
        <v>0</v>
      </c>
      <c r="T5674">
        <v>-1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11.42992115020752</v>
      </c>
      <c r="AA5674">
        <v>100400.4296875</v>
      </c>
      <c r="AB5674">
        <v>100400.4296875</v>
      </c>
      <c r="AC5674">
        <v>0</v>
      </c>
      <c r="AD5674">
        <v>0</v>
      </c>
      <c r="AE5674">
        <v>0</v>
      </c>
      <c r="AF5674">
        <v>0</v>
      </c>
      <c r="AG5674">
        <v>3261.867431640625</v>
      </c>
      <c r="AH5674">
        <v>3261.867431640625</v>
      </c>
      <c r="AI5674">
        <v>0</v>
      </c>
      <c r="AJ5674">
        <v>0</v>
      </c>
      <c r="AK5674">
        <v>-1</v>
      </c>
      <c r="AL5674">
        <v>0</v>
      </c>
      <c r="AM5674">
        <v>0</v>
      </c>
      <c r="AN5674">
        <v>366</v>
      </c>
      <c r="AO5674">
        <v>0</v>
      </c>
      <c r="AP5674">
        <v>0</v>
      </c>
      <c r="AQ5674">
        <v>0</v>
      </c>
      <c r="AR5674">
        <v>0</v>
      </c>
      <c r="AS5674">
        <v>0</v>
      </c>
      <c r="AT5674">
        <v>0</v>
      </c>
      <c r="AU5674">
        <v>0</v>
      </c>
      <c r="AV5674">
        <v>0</v>
      </c>
      <c r="AW5674">
        <v>-644.52532958984375</v>
      </c>
      <c r="AX5674">
        <v>-3390.638671875</v>
      </c>
      <c r="AY5674">
        <v>0</v>
      </c>
      <c r="AZ5674">
        <v>-3390.638671875</v>
      </c>
      <c r="BA5674">
        <v>0</v>
      </c>
      <c r="BB5674">
        <v>0</v>
      </c>
      <c r="BC5674">
        <v>0.22859841585159302</v>
      </c>
      <c r="BD5674">
        <v>32.488582611083984</v>
      </c>
      <c r="BE5674">
        <v>38.908130645751953</v>
      </c>
      <c r="BF5674">
        <v>-6.4195475578308105</v>
      </c>
      <c r="BG5674">
        <v>0</v>
      </c>
      <c r="BH5674">
        <v>38.570079803466797</v>
      </c>
      <c r="BI5674">
        <v>0</v>
      </c>
      <c r="BJ5674">
        <v>0</v>
      </c>
      <c r="BK5674">
        <v>0</v>
      </c>
      <c r="BL5674">
        <v>4394</v>
      </c>
      <c r="BM5674">
        <v>100400.4296875</v>
      </c>
      <c r="BN5674">
        <v>0</v>
      </c>
      <c r="BO5674">
        <v>0</v>
      </c>
      <c r="BP5674" t="s">
        <v>510</v>
      </c>
      <c r="BQ5674" t="s">
        <v>507</v>
      </c>
      <c r="BR5674" t="b">
        <v>1</v>
      </c>
      <c r="BS5674" t="s">
        <v>86</v>
      </c>
      <c r="BU5674">
        <v>2036</v>
      </c>
      <c r="BY5674" t="s">
        <v>241</v>
      </c>
      <c r="BZ5674">
        <v>0</v>
      </c>
      <c r="CA5674">
        <v>0</v>
      </c>
      <c r="CB5674" t="s">
        <v>242</v>
      </c>
      <c r="CC5674">
        <v>0</v>
      </c>
      <c r="CD5674" t="s">
        <v>140</v>
      </c>
      <c r="CE5674">
        <v>0</v>
      </c>
      <c r="CF5674" t="s">
        <v>500</v>
      </c>
      <c r="CG5674">
        <v>1</v>
      </c>
      <c r="CH5674" t="s">
        <v>54</v>
      </c>
      <c r="CJ5674" t="s">
        <v>501</v>
      </c>
      <c r="CK5674">
        <v>2.5</v>
      </c>
      <c r="CL5674">
        <v>0</v>
      </c>
      <c r="CM5674">
        <v>0.17032787203788757</v>
      </c>
      <c r="CN5674">
        <v>0</v>
      </c>
      <c r="CO5674">
        <v>0</v>
      </c>
      <c r="CP5674">
        <v>0</v>
      </c>
      <c r="CQ5674">
        <v>0</v>
      </c>
      <c r="CR5674">
        <v>100400.4296875</v>
      </c>
      <c r="CS5674">
        <v>0</v>
      </c>
      <c r="CT5674">
        <v>0</v>
      </c>
      <c r="CU5674">
        <v>0</v>
      </c>
      <c r="CV5674">
        <v>0</v>
      </c>
    </row>
    <row r="5675" spans="1:100" hidden="1" x14ac:dyDescent="0.35">
      <c r="A5675">
        <v>23397</v>
      </c>
      <c r="B5675" t="s">
        <v>141</v>
      </c>
      <c r="C5675" t="s">
        <v>238</v>
      </c>
      <c r="D5675" t="s">
        <v>402</v>
      </c>
      <c r="E5675" t="s">
        <v>240</v>
      </c>
      <c r="F5675">
        <v>11.42992115020752</v>
      </c>
      <c r="G5675">
        <v>50</v>
      </c>
      <c r="H5675">
        <v>0</v>
      </c>
      <c r="I5675">
        <v>-33.771160125732422</v>
      </c>
      <c r="J5675">
        <v>-35.459720611572266</v>
      </c>
      <c r="K5675">
        <v>-33.771160125732422</v>
      </c>
      <c r="L5675">
        <v>-33.771160125732422</v>
      </c>
      <c r="M5675">
        <v>7010.0078125</v>
      </c>
      <c r="N5675">
        <v>50</v>
      </c>
      <c r="O5675">
        <v>6378.0029296875</v>
      </c>
      <c r="P5675">
        <v>632.004638671875</v>
      </c>
      <c r="Q5675">
        <v>0</v>
      </c>
      <c r="R5675">
        <v>0</v>
      </c>
      <c r="S5675">
        <v>0</v>
      </c>
      <c r="T5675">
        <v>-1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11.42992115020752</v>
      </c>
      <c r="AA5675">
        <v>100400.4296875</v>
      </c>
      <c r="AB5675">
        <v>100400.4296875</v>
      </c>
      <c r="AC5675">
        <v>0</v>
      </c>
      <c r="AD5675">
        <v>0</v>
      </c>
      <c r="AE5675">
        <v>0</v>
      </c>
      <c r="AF5675">
        <v>0</v>
      </c>
      <c r="AG5675">
        <v>3261.867431640625</v>
      </c>
      <c r="AH5675">
        <v>3261.867431640625</v>
      </c>
      <c r="AI5675">
        <v>0</v>
      </c>
      <c r="AJ5675">
        <v>0</v>
      </c>
      <c r="AK5675">
        <v>-1</v>
      </c>
      <c r="AL5675">
        <v>0</v>
      </c>
      <c r="AM5675">
        <v>0</v>
      </c>
      <c r="AN5675">
        <v>366</v>
      </c>
      <c r="AO5675">
        <v>0</v>
      </c>
      <c r="AP5675">
        <v>0</v>
      </c>
      <c r="AQ5675">
        <v>0</v>
      </c>
      <c r="AR5675">
        <v>0</v>
      </c>
      <c r="AS5675">
        <v>0</v>
      </c>
      <c r="AT5675">
        <v>0</v>
      </c>
      <c r="AU5675">
        <v>0</v>
      </c>
      <c r="AV5675">
        <v>0</v>
      </c>
      <c r="AW5675">
        <v>-357.50137329101563</v>
      </c>
      <c r="AX5675">
        <v>-3390.638671875</v>
      </c>
      <c r="AY5675">
        <v>0</v>
      </c>
      <c r="AZ5675">
        <v>-3390.638671875</v>
      </c>
      <c r="BA5675">
        <v>0</v>
      </c>
      <c r="BB5675">
        <v>0</v>
      </c>
      <c r="BC5675">
        <v>0.22859841585159302</v>
      </c>
      <c r="BD5675">
        <v>32.488582611083984</v>
      </c>
      <c r="BE5675">
        <v>36.049339294433594</v>
      </c>
      <c r="BF5675">
        <v>-3.560755729675293</v>
      </c>
      <c r="BG5675">
        <v>0</v>
      </c>
      <c r="BH5675">
        <v>38.570079803466797</v>
      </c>
      <c r="BI5675">
        <v>0</v>
      </c>
      <c r="BJ5675">
        <v>0</v>
      </c>
      <c r="BK5675">
        <v>0</v>
      </c>
      <c r="BL5675">
        <v>4394</v>
      </c>
      <c r="BM5675">
        <v>100400.4296875</v>
      </c>
      <c r="BN5675">
        <v>0</v>
      </c>
      <c r="BO5675">
        <v>0</v>
      </c>
      <c r="BP5675" t="s">
        <v>511</v>
      </c>
      <c r="BQ5675" t="s">
        <v>507</v>
      </c>
      <c r="BR5675" t="b">
        <v>1</v>
      </c>
      <c r="BS5675" t="s">
        <v>86</v>
      </c>
      <c r="BU5675">
        <v>2036</v>
      </c>
      <c r="BY5675" t="s">
        <v>241</v>
      </c>
      <c r="BZ5675">
        <v>0</v>
      </c>
      <c r="CA5675">
        <v>0</v>
      </c>
      <c r="CB5675" t="s">
        <v>242</v>
      </c>
      <c r="CC5675">
        <v>0</v>
      </c>
      <c r="CD5675" t="s">
        <v>141</v>
      </c>
      <c r="CE5675">
        <v>0</v>
      </c>
      <c r="CF5675" t="s">
        <v>500</v>
      </c>
      <c r="CG5675">
        <v>1</v>
      </c>
      <c r="CH5675" t="s">
        <v>54</v>
      </c>
      <c r="CJ5675" t="s">
        <v>501</v>
      </c>
      <c r="CK5675">
        <v>2.5</v>
      </c>
      <c r="CL5675">
        <v>0</v>
      </c>
      <c r="CM5675">
        <v>0.17032787203788757</v>
      </c>
      <c r="CN5675">
        <v>0</v>
      </c>
      <c r="CO5675">
        <v>0</v>
      </c>
      <c r="CP5675">
        <v>0</v>
      </c>
      <c r="CQ5675">
        <v>0</v>
      </c>
      <c r="CR5675">
        <v>100400.4296875</v>
      </c>
      <c r="CS5675">
        <v>0</v>
      </c>
      <c r="CT5675">
        <v>0</v>
      </c>
      <c r="CU5675">
        <v>0</v>
      </c>
      <c r="CV5675">
        <v>0</v>
      </c>
    </row>
    <row r="5676" spans="1:100" hidden="1" x14ac:dyDescent="0.35">
      <c r="A5676">
        <v>23398</v>
      </c>
      <c r="B5676" t="s">
        <v>142</v>
      </c>
      <c r="C5676" t="s">
        <v>238</v>
      </c>
      <c r="D5676" t="s">
        <v>402</v>
      </c>
      <c r="E5676" t="s">
        <v>240</v>
      </c>
      <c r="F5676">
        <v>11.42992115020752</v>
      </c>
      <c r="G5676">
        <v>50</v>
      </c>
      <c r="H5676">
        <v>0</v>
      </c>
      <c r="I5676">
        <v>-33.771160125732422</v>
      </c>
      <c r="J5676">
        <v>-35.459735870361328</v>
      </c>
      <c r="K5676">
        <v>-33.771160125732422</v>
      </c>
      <c r="L5676">
        <v>-33.771160125732422</v>
      </c>
      <c r="M5676">
        <v>6745.0625</v>
      </c>
      <c r="N5676">
        <v>50</v>
      </c>
      <c r="O5676">
        <v>6137.896484375</v>
      </c>
      <c r="P5676">
        <v>607.166015625</v>
      </c>
      <c r="Q5676">
        <v>0</v>
      </c>
      <c r="R5676">
        <v>0</v>
      </c>
      <c r="S5676">
        <v>0</v>
      </c>
      <c r="T5676">
        <v>-1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11.42992115020752</v>
      </c>
      <c r="AA5676">
        <v>100400.4296875</v>
      </c>
      <c r="AB5676">
        <v>100400.4296875</v>
      </c>
      <c r="AC5676">
        <v>0</v>
      </c>
      <c r="AD5676">
        <v>0</v>
      </c>
      <c r="AE5676">
        <v>0</v>
      </c>
      <c r="AF5676">
        <v>0</v>
      </c>
      <c r="AG5676">
        <v>3261.867431640625</v>
      </c>
      <c r="AH5676">
        <v>3261.867431640625</v>
      </c>
      <c r="AI5676">
        <v>0</v>
      </c>
      <c r="AJ5676">
        <v>0</v>
      </c>
      <c r="AK5676">
        <v>-1</v>
      </c>
      <c r="AL5676">
        <v>0</v>
      </c>
      <c r="AM5676">
        <v>0</v>
      </c>
      <c r="AN5676">
        <v>366</v>
      </c>
      <c r="AO5676">
        <v>0</v>
      </c>
      <c r="AP5676">
        <v>0</v>
      </c>
      <c r="AQ5676">
        <v>0</v>
      </c>
      <c r="AR5676">
        <v>0</v>
      </c>
      <c r="AS5676">
        <v>0</v>
      </c>
      <c r="AT5676">
        <v>0</v>
      </c>
      <c r="AU5676">
        <v>0</v>
      </c>
      <c r="AV5676">
        <v>0</v>
      </c>
      <c r="AW5676">
        <v>-92.55621337890625</v>
      </c>
      <c r="AX5676">
        <v>-3390.638671875</v>
      </c>
      <c r="AY5676">
        <v>0</v>
      </c>
      <c r="AZ5676">
        <v>-3390.638671875</v>
      </c>
      <c r="BA5676">
        <v>0</v>
      </c>
      <c r="BB5676">
        <v>0</v>
      </c>
      <c r="BC5676">
        <v>0.22859841585159302</v>
      </c>
      <c r="BD5676">
        <v>32.488582611083984</v>
      </c>
      <c r="BE5676">
        <v>33.410453796386719</v>
      </c>
      <c r="BF5676">
        <v>-0.92187070846557617</v>
      </c>
      <c r="BG5676">
        <v>0</v>
      </c>
      <c r="BH5676">
        <v>38.570079803466797</v>
      </c>
      <c r="BI5676">
        <v>0</v>
      </c>
      <c r="BJ5676">
        <v>0</v>
      </c>
      <c r="BK5676">
        <v>0</v>
      </c>
      <c r="BL5676">
        <v>4394</v>
      </c>
      <c r="BM5676">
        <v>100400.4296875</v>
      </c>
      <c r="BN5676">
        <v>0</v>
      </c>
      <c r="BO5676">
        <v>0</v>
      </c>
      <c r="BP5676" t="s">
        <v>512</v>
      </c>
      <c r="BQ5676" t="s">
        <v>507</v>
      </c>
      <c r="BR5676" t="b">
        <v>1</v>
      </c>
      <c r="BS5676" t="s">
        <v>86</v>
      </c>
      <c r="BU5676">
        <v>2036</v>
      </c>
      <c r="BY5676" t="s">
        <v>241</v>
      </c>
      <c r="BZ5676">
        <v>0</v>
      </c>
      <c r="CA5676">
        <v>0</v>
      </c>
      <c r="CB5676" t="s">
        <v>242</v>
      </c>
      <c r="CC5676">
        <v>0</v>
      </c>
      <c r="CD5676" t="s">
        <v>142</v>
      </c>
      <c r="CE5676">
        <v>0</v>
      </c>
      <c r="CF5676" t="s">
        <v>500</v>
      </c>
      <c r="CG5676">
        <v>1</v>
      </c>
      <c r="CH5676" t="s">
        <v>54</v>
      </c>
      <c r="CJ5676" t="s">
        <v>501</v>
      </c>
      <c r="CK5676">
        <v>2.5</v>
      </c>
      <c r="CL5676">
        <v>0</v>
      </c>
      <c r="CM5676">
        <v>0.17032787203788757</v>
      </c>
      <c r="CN5676">
        <v>0</v>
      </c>
      <c r="CO5676">
        <v>0</v>
      </c>
      <c r="CP5676">
        <v>0</v>
      </c>
      <c r="CQ5676">
        <v>0</v>
      </c>
      <c r="CR5676">
        <v>100400.4296875</v>
      </c>
      <c r="CS5676">
        <v>0</v>
      </c>
      <c r="CT5676">
        <v>0</v>
      </c>
      <c r="CU5676">
        <v>0</v>
      </c>
      <c r="CV5676">
        <v>0</v>
      </c>
    </row>
    <row r="5677" spans="1:100" hidden="1" x14ac:dyDescent="0.35">
      <c r="A5677">
        <v>23399</v>
      </c>
      <c r="B5677" t="s">
        <v>143</v>
      </c>
      <c r="C5677" t="s">
        <v>238</v>
      </c>
      <c r="D5677" t="s">
        <v>402</v>
      </c>
      <c r="E5677" t="s">
        <v>240</v>
      </c>
      <c r="F5677">
        <v>11.42992115020752</v>
      </c>
      <c r="G5677">
        <v>50</v>
      </c>
      <c r="H5677">
        <v>0</v>
      </c>
      <c r="I5677">
        <v>-33.771160125732422</v>
      </c>
      <c r="J5677">
        <v>-35.459732055664063</v>
      </c>
      <c r="K5677">
        <v>-33.771160125732422</v>
      </c>
      <c r="L5677">
        <v>-33.771160125732422</v>
      </c>
      <c r="M5677">
        <v>6469.078125</v>
      </c>
      <c r="N5677">
        <v>50</v>
      </c>
      <c r="O5677">
        <v>5883.99072265625</v>
      </c>
      <c r="P5677">
        <v>585.0872802734375</v>
      </c>
      <c r="Q5677">
        <v>0</v>
      </c>
      <c r="R5677">
        <v>0</v>
      </c>
      <c r="S5677">
        <v>0</v>
      </c>
      <c r="T5677">
        <v>-1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11.42992115020752</v>
      </c>
      <c r="AA5677">
        <v>100400.4296875</v>
      </c>
      <c r="AB5677">
        <v>100400.4296875</v>
      </c>
      <c r="AC5677">
        <v>0</v>
      </c>
      <c r="AD5677">
        <v>0</v>
      </c>
      <c r="AE5677">
        <v>0</v>
      </c>
      <c r="AF5677">
        <v>0</v>
      </c>
      <c r="AG5677">
        <v>3261.867431640625</v>
      </c>
      <c r="AH5677">
        <v>3261.867431640625</v>
      </c>
      <c r="AI5677">
        <v>0</v>
      </c>
      <c r="AJ5677">
        <v>0</v>
      </c>
      <c r="AK5677">
        <v>-1</v>
      </c>
      <c r="AL5677">
        <v>0</v>
      </c>
      <c r="AM5677">
        <v>0</v>
      </c>
      <c r="AN5677">
        <v>366</v>
      </c>
      <c r="AO5677">
        <v>0</v>
      </c>
      <c r="AP5677">
        <v>0</v>
      </c>
      <c r="AQ5677">
        <v>0</v>
      </c>
      <c r="AR5677">
        <v>0</v>
      </c>
      <c r="AS5677">
        <v>0</v>
      </c>
      <c r="AT5677">
        <v>0</v>
      </c>
      <c r="AU5677">
        <v>0</v>
      </c>
      <c r="AV5677">
        <v>0</v>
      </c>
      <c r="AW5677">
        <v>183.4283447265625</v>
      </c>
      <c r="AX5677">
        <v>-3390.638671875</v>
      </c>
      <c r="AY5677">
        <v>0</v>
      </c>
      <c r="AZ5677">
        <v>-3390.638671875</v>
      </c>
      <c r="BA5677">
        <v>0</v>
      </c>
      <c r="BB5677">
        <v>0</v>
      </c>
      <c r="BC5677">
        <v>0.22859841585159302</v>
      </c>
      <c r="BD5677">
        <v>32.488582611083984</v>
      </c>
      <c r="BE5677">
        <v>30.661613464355469</v>
      </c>
      <c r="BF5677">
        <v>1.826967716217041</v>
      </c>
      <c r="BG5677">
        <v>0</v>
      </c>
      <c r="BH5677">
        <v>38.570079803466797</v>
      </c>
      <c r="BI5677">
        <v>0</v>
      </c>
      <c r="BJ5677">
        <v>0</v>
      </c>
      <c r="BK5677">
        <v>0</v>
      </c>
      <c r="BL5677">
        <v>4394</v>
      </c>
      <c r="BM5677">
        <v>100400.4296875</v>
      </c>
      <c r="BN5677">
        <v>0</v>
      </c>
      <c r="BO5677">
        <v>0</v>
      </c>
      <c r="BP5677" t="s">
        <v>513</v>
      </c>
      <c r="BQ5677" t="s">
        <v>507</v>
      </c>
      <c r="BR5677" t="b">
        <v>1</v>
      </c>
      <c r="BS5677" t="s">
        <v>86</v>
      </c>
      <c r="BU5677">
        <v>2036</v>
      </c>
      <c r="BY5677" t="s">
        <v>241</v>
      </c>
      <c r="BZ5677">
        <v>0</v>
      </c>
      <c r="CA5677">
        <v>0</v>
      </c>
      <c r="CB5677" t="s">
        <v>242</v>
      </c>
      <c r="CC5677">
        <v>0</v>
      </c>
      <c r="CD5677" t="s">
        <v>143</v>
      </c>
      <c r="CE5677">
        <v>0</v>
      </c>
      <c r="CF5677" t="s">
        <v>500</v>
      </c>
      <c r="CG5677">
        <v>1</v>
      </c>
      <c r="CH5677" t="s">
        <v>54</v>
      </c>
      <c r="CJ5677" t="s">
        <v>501</v>
      </c>
      <c r="CK5677">
        <v>2.5</v>
      </c>
      <c r="CL5677">
        <v>0</v>
      </c>
      <c r="CM5677">
        <v>0.17032787203788757</v>
      </c>
      <c r="CN5677">
        <v>0</v>
      </c>
      <c r="CO5677">
        <v>0</v>
      </c>
      <c r="CP5677">
        <v>0</v>
      </c>
      <c r="CQ5677">
        <v>0</v>
      </c>
      <c r="CR5677">
        <v>100400.4296875</v>
      </c>
      <c r="CS5677">
        <v>0</v>
      </c>
      <c r="CT5677">
        <v>0</v>
      </c>
      <c r="CU5677">
        <v>0</v>
      </c>
      <c r="CV5677">
        <v>0</v>
      </c>
    </row>
    <row r="5678" spans="1:100" hidden="1" x14ac:dyDescent="0.35">
      <c r="A5678">
        <v>23400</v>
      </c>
      <c r="B5678" t="s">
        <v>144</v>
      </c>
      <c r="C5678" t="s">
        <v>238</v>
      </c>
      <c r="D5678" t="s">
        <v>402</v>
      </c>
      <c r="E5678" t="s">
        <v>240</v>
      </c>
      <c r="F5678">
        <v>11.42992115020752</v>
      </c>
      <c r="G5678">
        <v>50</v>
      </c>
      <c r="H5678">
        <v>0</v>
      </c>
      <c r="I5678">
        <v>-33.771160125732422</v>
      </c>
      <c r="J5678">
        <v>-35.459747314453125</v>
      </c>
      <c r="K5678">
        <v>-33.771160125732422</v>
      </c>
      <c r="L5678">
        <v>-33.771160125732422</v>
      </c>
      <c r="M5678">
        <v>6515.9951171875</v>
      </c>
      <c r="N5678">
        <v>50</v>
      </c>
      <c r="O5678">
        <v>5933.66796875</v>
      </c>
      <c r="P5678">
        <v>582.327392578125</v>
      </c>
      <c r="Q5678">
        <v>0</v>
      </c>
      <c r="R5678">
        <v>0</v>
      </c>
      <c r="S5678">
        <v>0</v>
      </c>
      <c r="T5678">
        <v>-1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11.42992115020752</v>
      </c>
      <c r="AA5678">
        <v>100400.4296875</v>
      </c>
      <c r="AB5678">
        <v>100400.4296875</v>
      </c>
      <c r="AC5678">
        <v>0</v>
      </c>
      <c r="AD5678">
        <v>0</v>
      </c>
      <c r="AE5678">
        <v>0</v>
      </c>
      <c r="AF5678">
        <v>0</v>
      </c>
      <c r="AG5678">
        <v>3261.867431640625</v>
      </c>
      <c r="AH5678">
        <v>3261.867431640625</v>
      </c>
      <c r="AI5678">
        <v>0</v>
      </c>
      <c r="AJ5678">
        <v>0</v>
      </c>
      <c r="AK5678">
        <v>-1</v>
      </c>
      <c r="AL5678">
        <v>0</v>
      </c>
      <c r="AM5678">
        <v>0</v>
      </c>
      <c r="AN5678">
        <v>366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136.51097106933594</v>
      </c>
      <c r="AX5678">
        <v>-3390.638671875</v>
      </c>
      <c r="AY5678">
        <v>0</v>
      </c>
      <c r="AZ5678">
        <v>-3390.638671875</v>
      </c>
      <c r="BA5678">
        <v>0</v>
      </c>
      <c r="BB5678">
        <v>0</v>
      </c>
      <c r="BC5678">
        <v>0.22859841585159302</v>
      </c>
      <c r="BD5678">
        <v>32.488582611083984</v>
      </c>
      <c r="BE5678">
        <v>31.128917694091797</v>
      </c>
      <c r="BF5678">
        <v>1.3596651554107666</v>
      </c>
      <c r="BG5678">
        <v>0</v>
      </c>
      <c r="BH5678">
        <v>38.570079803466797</v>
      </c>
      <c r="BI5678">
        <v>0</v>
      </c>
      <c r="BJ5678">
        <v>0</v>
      </c>
      <c r="BK5678">
        <v>0</v>
      </c>
      <c r="BL5678">
        <v>4394</v>
      </c>
      <c r="BM5678">
        <v>100400.4296875</v>
      </c>
      <c r="BN5678">
        <v>0</v>
      </c>
      <c r="BO5678">
        <v>0</v>
      </c>
      <c r="BP5678" t="s">
        <v>514</v>
      </c>
      <c r="BQ5678" t="s">
        <v>507</v>
      </c>
      <c r="BR5678" t="b">
        <v>1</v>
      </c>
      <c r="BS5678" t="s">
        <v>86</v>
      </c>
      <c r="BU5678">
        <v>2036</v>
      </c>
      <c r="BY5678" t="s">
        <v>241</v>
      </c>
      <c r="BZ5678">
        <v>0</v>
      </c>
      <c r="CA5678">
        <v>0</v>
      </c>
      <c r="CB5678" t="s">
        <v>242</v>
      </c>
      <c r="CC5678">
        <v>0</v>
      </c>
      <c r="CD5678" t="s">
        <v>144</v>
      </c>
      <c r="CE5678">
        <v>0</v>
      </c>
      <c r="CF5678" t="s">
        <v>500</v>
      </c>
      <c r="CG5678">
        <v>1</v>
      </c>
      <c r="CH5678" t="s">
        <v>54</v>
      </c>
      <c r="CJ5678" t="s">
        <v>501</v>
      </c>
      <c r="CK5678">
        <v>2.5</v>
      </c>
      <c r="CL5678">
        <v>0</v>
      </c>
      <c r="CM5678">
        <v>0.17032787203788757</v>
      </c>
      <c r="CN5678">
        <v>0</v>
      </c>
      <c r="CO5678">
        <v>0</v>
      </c>
      <c r="CP5678">
        <v>0</v>
      </c>
      <c r="CQ5678">
        <v>0</v>
      </c>
      <c r="CR5678">
        <v>100400.4296875</v>
      </c>
      <c r="CS5678">
        <v>0</v>
      </c>
      <c r="CT5678">
        <v>0</v>
      </c>
      <c r="CU5678">
        <v>0</v>
      </c>
      <c r="CV5678">
        <v>0</v>
      </c>
    </row>
    <row r="5679" spans="1:100" hidden="1" x14ac:dyDescent="0.35">
      <c r="A5679">
        <v>23401</v>
      </c>
      <c r="B5679" t="s">
        <v>145</v>
      </c>
      <c r="C5679" t="s">
        <v>238</v>
      </c>
      <c r="D5679" t="s">
        <v>402</v>
      </c>
      <c r="E5679" t="s">
        <v>240</v>
      </c>
      <c r="F5679">
        <v>11.42992115020752</v>
      </c>
      <c r="G5679">
        <v>50</v>
      </c>
      <c r="H5679">
        <v>0</v>
      </c>
      <c r="I5679">
        <v>-33.771160125732422</v>
      </c>
      <c r="J5679">
        <v>-35.459728240966797</v>
      </c>
      <c r="K5679">
        <v>-33.771160125732422</v>
      </c>
      <c r="L5679">
        <v>-33.771160125732422</v>
      </c>
      <c r="M5679">
        <v>6546.353515625</v>
      </c>
      <c r="N5679">
        <v>50</v>
      </c>
      <c r="O5679">
        <v>5969.5458984375</v>
      </c>
      <c r="P5679">
        <v>576.8077392578125</v>
      </c>
      <c r="Q5679">
        <v>0</v>
      </c>
      <c r="R5679">
        <v>0</v>
      </c>
      <c r="S5679">
        <v>0</v>
      </c>
      <c r="T5679">
        <v>-1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11.42992115020752</v>
      </c>
      <c r="AA5679">
        <v>100400.4296875</v>
      </c>
      <c r="AB5679">
        <v>100400.4296875</v>
      </c>
      <c r="AC5679">
        <v>0</v>
      </c>
      <c r="AD5679">
        <v>0</v>
      </c>
      <c r="AE5679">
        <v>0</v>
      </c>
      <c r="AF5679">
        <v>0</v>
      </c>
      <c r="AG5679">
        <v>3261.867431640625</v>
      </c>
      <c r="AH5679">
        <v>3261.867431640625</v>
      </c>
      <c r="AI5679">
        <v>0</v>
      </c>
      <c r="AJ5679">
        <v>0</v>
      </c>
      <c r="AK5679">
        <v>-1</v>
      </c>
      <c r="AL5679">
        <v>0</v>
      </c>
      <c r="AM5679">
        <v>0</v>
      </c>
      <c r="AN5679">
        <v>366</v>
      </c>
      <c r="AO5679">
        <v>0</v>
      </c>
      <c r="AP5679">
        <v>0</v>
      </c>
      <c r="AQ5679">
        <v>0</v>
      </c>
      <c r="AR5679">
        <v>0</v>
      </c>
      <c r="AS5679">
        <v>0</v>
      </c>
      <c r="AT5679">
        <v>0</v>
      </c>
      <c r="AU5679">
        <v>0</v>
      </c>
      <c r="AV5679">
        <v>0</v>
      </c>
      <c r="AW5679">
        <v>106.15266418457031</v>
      </c>
      <c r="AX5679">
        <v>-3390.638671875</v>
      </c>
      <c r="AY5679">
        <v>0</v>
      </c>
      <c r="AZ5679">
        <v>-3390.638671875</v>
      </c>
      <c r="BA5679">
        <v>0</v>
      </c>
      <c r="BB5679">
        <v>0</v>
      </c>
      <c r="BC5679">
        <v>0.22859841585159302</v>
      </c>
      <c r="BD5679">
        <v>32.488582611083984</v>
      </c>
      <c r="BE5679">
        <v>31.431289672851563</v>
      </c>
      <c r="BF5679">
        <v>1.0572929382324219</v>
      </c>
      <c r="BG5679">
        <v>0</v>
      </c>
      <c r="BH5679">
        <v>38.570079803466797</v>
      </c>
      <c r="BI5679">
        <v>0</v>
      </c>
      <c r="BJ5679">
        <v>0</v>
      </c>
      <c r="BK5679">
        <v>0</v>
      </c>
      <c r="BL5679">
        <v>4394</v>
      </c>
      <c r="BM5679">
        <v>100400.4296875</v>
      </c>
      <c r="BN5679">
        <v>0</v>
      </c>
      <c r="BO5679">
        <v>0</v>
      </c>
      <c r="BP5679" t="s">
        <v>515</v>
      </c>
      <c r="BQ5679" t="s">
        <v>507</v>
      </c>
      <c r="BR5679" t="b">
        <v>1</v>
      </c>
      <c r="BS5679" t="s">
        <v>86</v>
      </c>
      <c r="BU5679">
        <v>2036</v>
      </c>
      <c r="BY5679" t="s">
        <v>241</v>
      </c>
      <c r="BZ5679">
        <v>0</v>
      </c>
      <c r="CA5679">
        <v>0</v>
      </c>
      <c r="CB5679" t="s">
        <v>242</v>
      </c>
      <c r="CC5679">
        <v>0</v>
      </c>
      <c r="CD5679" t="s">
        <v>145</v>
      </c>
      <c r="CE5679">
        <v>0</v>
      </c>
      <c r="CF5679" t="s">
        <v>500</v>
      </c>
      <c r="CG5679">
        <v>1</v>
      </c>
      <c r="CH5679" t="s">
        <v>54</v>
      </c>
      <c r="CJ5679" t="s">
        <v>501</v>
      </c>
      <c r="CK5679">
        <v>2.5</v>
      </c>
      <c r="CL5679">
        <v>0</v>
      </c>
      <c r="CM5679">
        <v>0.17032787203788757</v>
      </c>
      <c r="CN5679">
        <v>0</v>
      </c>
      <c r="CO5679">
        <v>0</v>
      </c>
      <c r="CP5679">
        <v>0</v>
      </c>
      <c r="CQ5679">
        <v>0</v>
      </c>
      <c r="CR5679">
        <v>100400.4296875</v>
      </c>
      <c r="CS5679">
        <v>0</v>
      </c>
      <c r="CT5679">
        <v>0</v>
      </c>
      <c r="CU5679">
        <v>0</v>
      </c>
      <c r="CV5679">
        <v>0</v>
      </c>
    </row>
    <row r="5680" spans="1:100" hidden="1" x14ac:dyDescent="0.35">
      <c r="A5680">
        <v>23402</v>
      </c>
      <c r="B5680" t="s">
        <v>146</v>
      </c>
      <c r="C5680" t="s">
        <v>238</v>
      </c>
      <c r="D5680" t="s">
        <v>402</v>
      </c>
      <c r="E5680" t="s">
        <v>240</v>
      </c>
      <c r="F5680">
        <v>11.42992115020752</v>
      </c>
      <c r="G5680">
        <v>50</v>
      </c>
      <c r="H5680">
        <v>0</v>
      </c>
      <c r="I5680">
        <v>-33.771160125732422</v>
      </c>
      <c r="J5680">
        <v>-35.459743499755859</v>
      </c>
      <c r="K5680">
        <v>-33.771160125732422</v>
      </c>
      <c r="L5680">
        <v>-33.771160125732422</v>
      </c>
      <c r="M5680">
        <v>6582.2314453125</v>
      </c>
      <c r="N5680">
        <v>50</v>
      </c>
      <c r="O5680">
        <v>6008.18359375</v>
      </c>
      <c r="P5680">
        <v>574.0478515625</v>
      </c>
      <c r="Q5680">
        <v>0</v>
      </c>
      <c r="R5680">
        <v>0</v>
      </c>
      <c r="S5680">
        <v>0</v>
      </c>
      <c r="T5680">
        <v>-1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11.42992115020752</v>
      </c>
      <c r="AA5680">
        <v>100400.4296875</v>
      </c>
      <c r="AB5680">
        <v>100400.4296875</v>
      </c>
      <c r="AC5680">
        <v>0</v>
      </c>
      <c r="AD5680">
        <v>0</v>
      </c>
      <c r="AE5680">
        <v>0</v>
      </c>
      <c r="AF5680">
        <v>0</v>
      </c>
      <c r="AG5680">
        <v>3261.867431640625</v>
      </c>
      <c r="AH5680">
        <v>3261.867431640625</v>
      </c>
      <c r="AI5680">
        <v>0</v>
      </c>
      <c r="AJ5680">
        <v>0</v>
      </c>
      <c r="AK5680">
        <v>-1</v>
      </c>
      <c r="AL5680">
        <v>0</v>
      </c>
      <c r="AM5680">
        <v>0</v>
      </c>
      <c r="AN5680">
        <v>366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70.274673461914063</v>
      </c>
      <c r="AX5680">
        <v>-3390.638671875</v>
      </c>
      <c r="AY5680">
        <v>0</v>
      </c>
      <c r="AZ5680">
        <v>-3390.638671875</v>
      </c>
      <c r="BA5680">
        <v>0</v>
      </c>
      <c r="BB5680">
        <v>0</v>
      </c>
      <c r="BC5680">
        <v>0.22859841585159302</v>
      </c>
      <c r="BD5680">
        <v>32.488582611083984</v>
      </c>
      <c r="BE5680">
        <v>31.788639068603516</v>
      </c>
      <c r="BF5680">
        <v>0.69994395971298218</v>
      </c>
      <c r="BG5680">
        <v>0</v>
      </c>
      <c r="BH5680">
        <v>38.570079803466797</v>
      </c>
      <c r="BI5680">
        <v>0</v>
      </c>
      <c r="BJ5680">
        <v>0</v>
      </c>
      <c r="BK5680">
        <v>0</v>
      </c>
      <c r="BL5680">
        <v>4394</v>
      </c>
      <c r="BM5680">
        <v>100400.4296875</v>
      </c>
      <c r="BN5680">
        <v>0</v>
      </c>
      <c r="BO5680">
        <v>0</v>
      </c>
      <c r="BP5680" t="s">
        <v>516</v>
      </c>
      <c r="BQ5680" t="s">
        <v>507</v>
      </c>
      <c r="BR5680" t="b">
        <v>1</v>
      </c>
      <c r="BS5680" t="s">
        <v>86</v>
      </c>
      <c r="BU5680">
        <v>2036</v>
      </c>
      <c r="BY5680" t="s">
        <v>241</v>
      </c>
      <c r="BZ5680">
        <v>0</v>
      </c>
      <c r="CA5680">
        <v>0</v>
      </c>
      <c r="CB5680" t="s">
        <v>242</v>
      </c>
      <c r="CC5680">
        <v>0</v>
      </c>
      <c r="CD5680" t="s">
        <v>146</v>
      </c>
      <c r="CE5680">
        <v>0</v>
      </c>
      <c r="CF5680" t="s">
        <v>500</v>
      </c>
      <c r="CG5680">
        <v>1</v>
      </c>
      <c r="CH5680" t="s">
        <v>54</v>
      </c>
      <c r="CJ5680" t="s">
        <v>501</v>
      </c>
      <c r="CK5680">
        <v>2.5</v>
      </c>
      <c r="CL5680">
        <v>0</v>
      </c>
      <c r="CM5680">
        <v>0.17032787203788757</v>
      </c>
      <c r="CN5680">
        <v>0</v>
      </c>
      <c r="CO5680">
        <v>0</v>
      </c>
      <c r="CP5680">
        <v>0</v>
      </c>
      <c r="CQ5680">
        <v>0</v>
      </c>
      <c r="CR5680">
        <v>100400.4296875</v>
      </c>
      <c r="CS5680">
        <v>0</v>
      </c>
      <c r="CT5680">
        <v>0</v>
      </c>
      <c r="CU5680">
        <v>0</v>
      </c>
      <c r="CV5680">
        <v>0</v>
      </c>
    </row>
    <row r="5681" spans="1:100" hidden="1" x14ac:dyDescent="0.35">
      <c r="A5681">
        <v>23403</v>
      </c>
      <c r="B5681" t="s">
        <v>147</v>
      </c>
      <c r="C5681" t="s">
        <v>238</v>
      </c>
      <c r="D5681" t="s">
        <v>402</v>
      </c>
      <c r="E5681" t="s">
        <v>240</v>
      </c>
      <c r="F5681">
        <v>11.42992115020752</v>
      </c>
      <c r="G5681">
        <v>50</v>
      </c>
      <c r="H5681">
        <v>0</v>
      </c>
      <c r="I5681">
        <v>-33.771160125732422</v>
      </c>
      <c r="J5681">
        <v>-35.459724426269531</v>
      </c>
      <c r="K5681">
        <v>-33.771160125732422</v>
      </c>
      <c r="L5681">
        <v>-33.771160125732422</v>
      </c>
      <c r="M5681">
        <v>6620.86962890625</v>
      </c>
      <c r="N5681">
        <v>50</v>
      </c>
      <c r="O5681">
        <v>6049.58154296875</v>
      </c>
      <c r="P5681">
        <v>571.28802490234375</v>
      </c>
      <c r="Q5681">
        <v>0</v>
      </c>
      <c r="R5681">
        <v>0</v>
      </c>
      <c r="S5681">
        <v>0</v>
      </c>
      <c r="T5681">
        <v>-1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11.42992115020752</v>
      </c>
      <c r="AA5681">
        <v>100400.4296875</v>
      </c>
      <c r="AB5681">
        <v>100400.4296875</v>
      </c>
      <c r="AC5681">
        <v>0</v>
      </c>
      <c r="AD5681">
        <v>0</v>
      </c>
      <c r="AE5681">
        <v>0</v>
      </c>
      <c r="AF5681">
        <v>0</v>
      </c>
      <c r="AG5681">
        <v>3261.867431640625</v>
      </c>
      <c r="AH5681">
        <v>3261.867431640625</v>
      </c>
      <c r="AI5681">
        <v>0</v>
      </c>
      <c r="AJ5681">
        <v>0</v>
      </c>
      <c r="AK5681">
        <v>-1</v>
      </c>
      <c r="AL5681">
        <v>0</v>
      </c>
      <c r="AM5681">
        <v>0</v>
      </c>
      <c r="AN5681">
        <v>366</v>
      </c>
      <c r="AO5681">
        <v>0</v>
      </c>
      <c r="AP5681">
        <v>0</v>
      </c>
      <c r="AQ5681">
        <v>0</v>
      </c>
      <c r="AR5681">
        <v>0</v>
      </c>
      <c r="AS5681">
        <v>0</v>
      </c>
      <c r="AT5681">
        <v>0</v>
      </c>
      <c r="AU5681">
        <v>0</v>
      </c>
      <c r="AV5681">
        <v>0</v>
      </c>
      <c r="AW5681">
        <v>31.636835098266602</v>
      </c>
      <c r="AX5681">
        <v>-3390.638671875</v>
      </c>
      <c r="AY5681">
        <v>0</v>
      </c>
      <c r="AZ5681">
        <v>-3390.638671875</v>
      </c>
      <c r="BA5681">
        <v>0</v>
      </c>
      <c r="BB5681">
        <v>0</v>
      </c>
      <c r="BC5681">
        <v>0.22859841585159302</v>
      </c>
      <c r="BD5681">
        <v>32.488582611083984</v>
      </c>
      <c r="BE5681">
        <v>32.173477172851563</v>
      </c>
      <c r="BF5681">
        <v>0.315106600522995</v>
      </c>
      <c r="BG5681">
        <v>0</v>
      </c>
      <c r="BH5681">
        <v>38.570079803466797</v>
      </c>
      <c r="BI5681">
        <v>0</v>
      </c>
      <c r="BJ5681">
        <v>0</v>
      </c>
      <c r="BK5681">
        <v>0</v>
      </c>
      <c r="BL5681">
        <v>4394</v>
      </c>
      <c r="BM5681">
        <v>100400.4296875</v>
      </c>
      <c r="BN5681">
        <v>0</v>
      </c>
      <c r="BO5681">
        <v>0</v>
      </c>
      <c r="BP5681" t="s">
        <v>517</v>
      </c>
      <c r="BQ5681" t="s">
        <v>507</v>
      </c>
      <c r="BR5681" t="b">
        <v>1</v>
      </c>
      <c r="BS5681" t="s">
        <v>86</v>
      </c>
      <c r="BU5681">
        <v>2036</v>
      </c>
      <c r="BY5681" t="s">
        <v>241</v>
      </c>
      <c r="BZ5681">
        <v>0</v>
      </c>
      <c r="CA5681">
        <v>0</v>
      </c>
      <c r="CB5681" t="s">
        <v>242</v>
      </c>
      <c r="CC5681">
        <v>0</v>
      </c>
      <c r="CD5681" t="s">
        <v>147</v>
      </c>
      <c r="CE5681">
        <v>0</v>
      </c>
      <c r="CF5681" t="s">
        <v>500</v>
      </c>
      <c r="CG5681">
        <v>1</v>
      </c>
      <c r="CH5681" t="s">
        <v>54</v>
      </c>
      <c r="CJ5681" t="s">
        <v>501</v>
      </c>
      <c r="CK5681">
        <v>2.5</v>
      </c>
      <c r="CL5681">
        <v>0</v>
      </c>
      <c r="CM5681">
        <v>0.17032787203788757</v>
      </c>
      <c r="CN5681">
        <v>0</v>
      </c>
      <c r="CO5681">
        <v>0</v>
      </c>
      <c r="CP5681">
        <v>0</v>
      </c>
      <c r="CQ5681">
        <v>0</v>
      </c>
      <c r="CR5681">
        <v>100400.4296875</v>
      </c>
      <c r="CS5681">
        <v>0</v>
      </c>
      <c r="CT5681">
        <v>0</v>
      </c>
      <c r="CU5681">
        <v>0</v>
      </c>
      <c r="CV5681">
        <v>0</v>
      </c>
    </row>
    <row r="5682" spans="1:100" hidden="1" x14ac:dyDescent="0.35">
      <c r="A5682">
        <v>23404</v>
      </c>
      <c r="B5682" t="s">
        <v>148</v>
      </c>
      <c r="C5682" t="s">
        <v>238</v>
      </c>
      <c r="D5682" t="s">
        <v>402</v>
      </c>
      <c r="E5682" t="s">
        <v>240</v>
      </c>
      <c r="F5682">
        <v>11.42992115020752</v>
      </c>
      <c r="G5682">
        <v>50</v>
      </c>
      <c r="H5682">
        <v>0</v>
      </c>
      <c r="I5682">
        <v>-33.771160125732422</v>
      </c>
      <c r="J5682">
        <v>-35.459739685058594</v>
      </c>
      <c r="K5682">
        <v>-33.771160125732422</v>
      </c>
      <c r="L5682">
        <v>-33.771160125732422</v>
      </c>
      <c r="M5682">
        <v>6667.78662109375</v>
      </c>
      <c r="N5682">
        <v>50</v>
      </c>
      <c r="O5682">
        <v>6102.0185546875</v>
      </c>
      <c r="P5682">
        <v>565.768310546875</v>
      </c>
      <c r="Q5682">
        <v>0</v>
      </c>
      <c r="R5682">
        <v>0</v>
      </c>
      <c r="S5682">
        <v>0</v>
      </c>
      <c r="T5682">
        <v>-1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11.42992115020752</v>
      </c>
      <c r="AA5682">
        <v>100400.4296875</v>
      </c>
      <c r="AB5682">
        <v>100400.4296875</v>
      </c>
      <c r="AC5682">
        <v>0</v>
      </c>
      <c r="AD5682">
        <v>0</v>
      </c>
      <c r="AE5682">
        <v>0</v>
      </c>
      <c r="AF5682">
        <v>0</v>
      </c>
      <c r="AG5682">
        <v>3261.867431640625</v>
      </c>
      <c r="AH5682">
        <v>3261.867431640625</v>
      </c>
      <c r="AI5682">
        <v>0</v>
      </c>
      <c r="AJ5682">
        <v>0</v>
      </c>
      <c r="AK5682">
        <v>-1</v>
      </c>
      <c r="AL5682">
        <v>0</v>
      </c>
      <c r="AM5682">
        <v>0</v>
      </c>
      <c r="AN5682">
        <v>366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-15.280537605285645</v>
      </c>
      <c r="AX5682">
        <v>-3390.638671875</v>
      </c>
      <c r="AY5682">
        <v>0</v>
      </c>
      <c r="AZ5682">
        <v>-3390.638671875</v>
      </c>
      <c r="BA5682">
        <v>0</v>
      </c>
      <c r="BB5682">
        <v>0</v>
      </c>
      <c r="BC5682">
        <v>0.22859841585159302</v>
      </c>
      <c r="BD5682">
        <v>32.488582611083984</v>
      </c>
      <c r="BE5682">
        <v>32.640777587890625</v>
      </c>
      <c r="BF5682">
        <v>-0.15219594538211823</v>
      </c>
      <c r="BG5682">
        <v>0</v>
      </c>
      <c r="BH5682">
        <v>38.570079803466797</v>
      </c>
      <c r="BI5682">
        <v>0</v>
      </c>
      <c r="BJ5682">
        <v>0</v>
      </c>
      <c r="BK5682">
        <v>0</v>
      </c>
      <c r="BL5682">
        <v>4394</v>
      </c>
      <c r="BM5682">
        <v>100400.4296875</v>
      </c>
      <c r="BN5682">
        <v>0</v>
      </c>
      <c r="BO5682">
        <v>0</v>
      </c>
      <c r="BP5682" t="s">
        <v>518</v>
      </c>
      <c r="BQ5682" t="s">
        <v>507</v>
      </c>
      <c r="BR5682" t="b">
        <v>1</v>
      </c>
      <c r="BS5682" t="s">
        <v>86</v>
      </c>
      <c r="BU5682">
        <v>2036</v>
      </c>
      <c r="BY5682" t="s">
        <v>241</v>
      </c>
      <c r="BZ5682">
        <v>0</v>
      </c>
      <c r="CA5682">
        <v>0</v>
      </c>
      <c r="CB5682" t="s">
        <v>242</v>
      </c>
      <c r="CC5682">
        <v>0</v>
      </c>
      <c r="CD5682" t="s">
        <v>148</v>
      </c>
      <c r="CE5682">
        <v>0</v>
      </c>
      <c r="CF5682" t="s">
        <v>500</v>
      </c>
      <c r="CG5682">
        <v>1</v>
      </c>
      <c r="CH5682" t="s">
        <v>54</v>
      </c>
      <c r="CJ5682" t="s">
        <v>501</v>
      </c>
      <c r="CK5682">
        <v>2.5</v>
      </c>
      <c r="CL5682">
        <v>0</v>
      </c>
      <c r="CM5682">
        <v>0.17032787203788757</v>
      </c>
      <c r="CN5682">
        <v>0</v>
      </c>
      <c r="CO5682">
        <v>0</v>
      </c>
      <c r="CP5682">
        <v>0</v>
      </c>
      <c r="CQ5682">
        <v>0</v>
      </c>
      <c r="CR5682">
        <v>100400.4296875</v>
      </c>
      <c r="CS5682">
        <v>0</v>
      </c>
      <c r="CT5682">
        <v>0</v>
      </c>
      <c r="CU5682">
        <v>0</v>
      </c>
      <c r="CV5682">
        <v>0</v>
      </c>
    </row>
    <row r="5683" spans="1:100" hidden="1" x14ac:dyDescent="0.35">
      <c r="A5683">
        <v>23405</v>
      </c>
      <c r="B5683" t="s">
        <v>149</v>
      </c>
      <c r="C5683" t="s">
        <v>238</v>
      </c>
      <c r="D5683" t="s">
        <v>402</v>
      </c>
      <c r="E5683" t="s">
        <v>240</v>
      </c>
      <c r="F5683">
        <v>11.42992115020752</v>
      </c>
      <c r="G5683">
        <v>50</v>
      </c>
      <c r="H5683">
        <v>0</v>
      </c>
      <c r="I5683">
        <v>-33.771160125732422</v>
      </c>
      <c r="J5683">
        <v>-35.459720611572266</v>
      </c>
      <c r="K5683">
        <v>-33.771160125732422</v>
      </c>
      <c r="L5683">
        <v>-33.771160125732422</v>
      </c>
      <c r="M5683">
        <v>6717.4638671875</v>
      </c>
      <c r="N5683">
        <v>50</v>
      </c>
      <c r="O5683">
        <v>6154.45556640625</v>
      </c>
      <c r="P5683">
        <v>563.00848388671875</v>
      </c>
      <c r="Q5683">
        <v>0</v>
      </c>
      <c r="R5683">
        <v>0</v>
      </c>
      <c r="S5683">
        <v>0</v>
      </c>
      <c r="T5683">
        <v>-1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11.42992115020752</v>
      </c>
      <c r="AA5683">
        <v>100400.4296875</v>
      </c>
      <c r="AB5683">
        <v>100400.4296875</v>
      </c>
      <c r="AC5683">
        <v>0</v>
      </c>
      <c r="AD5683">
        <v>0</v>
      </c>
      <c r="AE5683">
        <v>0</v>
      </c>
      <c r="AF5683">
        <v>0</v>
      </c>
      <c r="AG5683">
        <v>3261.867431640625</v>
      </c>
      <c r="AH5683">
        <v>3261.867431640625</v>
      </c>
      <c r="AI5683">
        <v>0</v>
      </c>
      <c r="AJ5683">
        <v>0</v>
      </c>
      <c r="AK5683">
        <v>-1</v>
      </c>
      <c r="AL5683">
        <v>0</v>
      </c>
      <c r="AM5683">
        <v>0</v>
      </c>
      <c r="AN5683">
        <v>366</v>
      </c>
      <c r="AO5683">
        <v>0</v>
      </c>
      <c r="AP5683">
        <v>0</v>
      </c>
      <c r="AQ5683">
        <v>0</v>
      </c>
      <c r="AR5683">
        <v>0</v>
      </c>
      <c r="AS5683">
        <v>0</v>
      </c>
      <c r="AT5683">
        <v>0</v>
      </c>
      <c r="AU5683">
        <v>0</v>
      </c>
      <c r="AV5683">
        <v>0</v>
      </c>
      <c r="AW5683">
        <v>-64.957756042480469</v>
      </c>
      <c r="AX5683">
        <v>-3390.638671875</v>
      </c>
      <c r="AY5683">
        <v>0</v>
      </c>
      <c r="AZ5683">
        <v>-3390.638671875</v>
      </c>
      <c r="BA5683">
        <v>0</v>
      </c>
      <c r="BB5683">
        <v>0</v>
      </c>
      <c r="BC5683">
        <v>0.22859841585159302</v>
      </c>
      <c r="BD5683">
        <v>32.488582611083984</v>
      </c>
      <c r="BE5683">
        <v>33.135570526123047</v>
      </c>
      <c r="BF5683">
        <v>-0.64698684215545654</v>
      </c>
      <c r="BG5683">
        <v>0</v>
      </c>
      <c r="BH5683">
        <v>38.570079803466797</v>
      </c>
      <c r="BI5683">
        <v>0</v>
      </c>
      <c r="BJ5683">
        <v>0</v>
      </c>
      <c r="BK5683">
        <v>0</v>
      </c>
      <c r="BL5683">
        <v>4394</v>
      </c>
      <c r="BM5683">
        <v>100400.4296875</v>
      </c>
      <c r="BN5683">
        <v>0</v>
      </c>
      <c r="BO5683">
        <v>0</v>
      </c>
      <c r="BP5683" t="s">
        <v>519</v>
      </c>
      <c r="BQ5683" t="s">
        <v>507</v>
      </c>
      <c r="BR5683" t="b">
        <v>1</v>
      </c>
      <c r="BS5683" t="s">
        <v>86</v>
      </c>
      <c r="BU5683">
        <v>2036</v>
      </c>
      <c r="BY5683" t="s">
        <v>241</v>
      </c>
      <c r="BZ5683">
        <v>0</v>
      </c>
      <c r="CA5683">
        <v>0</v>
      </c>
      <c r="CB5683" t="s">
        <v>242</v>
      </c>
      <c r="CC5683">
        <v>0</v>
      </c>
      <c r="CD5683" t="s">
        <v>149</v>
      </c>
      <c r="CE5683">
        <v>0</v>
      </c>
      <c r="CF5683" t="s">
        <v>500</v>
      </c>
      <c r="CG5683">
        <v>1</v>
      </c>
      <c r="CH5683" t="s">
        <v>54</v>
      </c>
      <c r="CJ5683" t="s">
        <v>501</v>
      </c>
      <c r="CK5683">
        <v>2.5</v>
      </c>
      <c r="CL5683">
        <v>0</v>
      </c>
      <c r="CM5683">
        <v>0.17032787203788757</v>
      </c>
      <c r="CN5683">
        <v>0</v>
      </c>
      <c r="CO5683">
        <v>0</v>
      </c>
      <c r="CP5683">
        <v>0</v>
      </c>
      <c r="CQ5683">
        <v>0</v>
      </c>
      <c r="CR5683">
        <v>100400.4296875</v>
      </c>
      <c r="CS5683">
        <v>0</v>
      </c>
      <c r="CT5683">
        <v>0</v>
      </c>
      <c r="CU5683">
        <v>0</v>
      </c>
      <c r="CV5683">
        <v>0</v>
      </c>
    </row>
    <row r="5684" spans="1:100" hidden="1" x14ac:dyDescent="0.35">
      <c r="A5684">
        <v>23406</v>
      </c>
      <c r="B5684" t="s">
        <v>150</v>
      </c>
      <c r="C5684" t="s">
        <v>238</v>
      </c>
      <c r="D5684" t="s">
        <v>402</v>
      </c>
      <c r="E5684" t="s">
        <v>240</v>
      </c>
      <c r="F5684">
        <v>0</v>
      </c>
      <c r="G5684">
        <v>0</v>
      </c>
      <c r="H5684">
        <v>0</v>
      </c>
      <c r="I5684">
        <v>0</v>
      </c>
      <c r="J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-1</v>
      </c>
      <c r="U5684">
        <v>0</v>
      </c>
      <c r="V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-1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G5684">
        <v>0</v>
      </c>
      <c r="BH5684">
        <v>0</v>
      </c>
      <c r="BI5684">
        <v>0</v>
      </c>
      <c r="BJ5684">
        <v>0</v>
      </c>
      <c r="BK5684">
        <v>0</v>
      </c>
      <c r="BL5684">
        <v>0</v>
      </c>
      <c r="BM5684">
        <v>0</v>
      </c>
      <c r="BN5684">
        <v>0</v>
      </c>
      <c r="BO5684">
        <v>0</v>
      </c>
      <c r="BP5684" t="s">
        <v>520</v>
      </c>
      <c r="BQ5684" t="s">
        <v>507</v>
      </c>
      <c r="BR5684" t="b">
        <v>1</v>
      </c>
      <c r="BS5684" t="s">
        <v>86</v>
      </c>
      <c r="BU5684">
        <v>2036</v>
      </c>
      <c r="BY5684" t="s">
        <v>241</v>
      </c>
      <c r="BZ5684">
        <v>0</v>
      </c>
      <c r="CA5684">
        <v>0</v>
      </c>
      <c r="CB5684" t="s">
        <v>242</v>
      </c>
      <c r="CC5684">
        <v>0</v>
      </c>
      <c r="CD5684" t="s">
        <v>150</v>
      </c>
      <c r="CE5684">
        <v>0</v>
      </c>
      <c r="CF5684" t="s">
        <v>500</v>
      </c>
      <c r="CG5684">
        <v>1</v>
      </c>
      <c r="CH5684" t="s">
        <v>54</v>
      </c>
      <c r="CJ5684" t="s">
        <v>501</v>
      </c>
      <c r="CK5684">
        <v>0</v>
      </c>
      <c r="CL5684">
        <v>0</v>
      </c>
      <c r="CM5684">
        <v>0.17032787203788757</v>
      </c>
      <c r="CN5684">
        <v>0</v>
      </c>
      <c r="CO5684">
        <v>0</v>
      </c>
      <c r="CP5684">
        <v>0</v>
      </c>
      <c r="CQ5684">
        <v>0</v>
      </c>
      <c r="CR5684">
        <v>0</v>
      </c>
      <c r="CS5684">
        <v>0</v>
      </c>
      <c r="CT5684">
        <v>0</v>
      </c>
      <c r="CU5684">
        <v>0</v>
      </c>
      <c r="CV5684">
        <v>0</v>
      </c>
    </row>
    <row r="5685" spans="1:100" hidden="1" x14ac:dyDescent="0.35">
      <c r="A5685">
        <v>23407</v>
      </c>
      <c r="B5685" t="s">
        <v>151</v>
      </c>
      <c r="C5685" t="s">
        <v>238</v>
      </c>
      <c r="D5685" t="s">
        <v>402</v>
      </c>
      <c r="E5685" t="s">
        <v>240</v>
      </c>
      <c r="F5685">
        <v>0</v>
      </c>
      <c r="G5685">
        <v>0</v>
      </c>
      <c r="H5685">
        <v>0</v>
      </c>
      <c r="I5685">
        <v>0</v>
      </c>
      <c r="J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-1</v>
      </c>
      <c r="U5685">
        <v>0</v>
      </c>
      <c r="V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-1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G5685">
        <v>0</v>
      </c>
      <c r="BH5685">
        <v>0</v>
      </c>
      <c r="BI5685">
        <v>0</v>
      </c>
      <c r="BJ5685">
        <v>0</v>
      </c>
      <c r="BK5685">
        <v>0</v>
      </c>
      <c r="BL5685">
        <v>0</v>
      </c>
      <c r="BM5685">
        <v>0</v>
      </c>
      <c r="BN5685">
        <v>0</v>
      </c>
      <c r="BO5685">
        <v>0</v>
      </c>
      <c r="BP5685" t="s">
        <v>521</v>
      </c>
      <c r="BQ5685" t="s">
        <v>507</v>
      </c>
      <c r="BR5685" t="b">
        <v>1</v>
      </c>
      <c r="BS5685" t="s">
        <v>86</v>
      </c>
      <c r="BU5685">
        <v>2036</v>
      </c>
      <c r="BY5685" t="s">
        <v>241</v>
      </c>
      <c r="BZ5685">
        <v>0</v>
      </c>
      <c r="CA5685">
        <v>0</v>
      </c>
      <c r="CB5685" t="s">
        <v>242</v>
      </c>
      <c r="CC5685">
        <v>0</v>
      </c>
      <c r="CD5685" t="s">
        <v>151</v>
      </c>
      <c r="CE5685">
        <v>0</v>
      </c>
      <c r="CF5685" t="s">
        <v>500</v>
      </c>
      <c r="CG5685">
        <v>1</v>
      </c>
      <c r="CH5685" t="s">
        <v>54</v>
      </c>
      <c r="CJ5685" t="s">
        <v>501</v>
      </c>
      <c r="CK5685">
        <v>0</v>
      </c>
      <c r="CL5685">
        <v>0</v>
      </c>
      <c r="CM5685">
        <v>0.17032787203788757</v>
      </c>
      <c r="CN5685">
        <v>0</v>
      </c>
      <c r="CO5685">
        <v>0</v>
      </c>
      <c r="CP5685">
        <v>0</v>
      </c>
      <c r="CQ5685">
        <v>0</v>
      </c>
      <c r="CR5685">
        <v>0</v>
      </c>
      <c r="CS5685">
        <v>0</v>
      </c>
      <c r="CT5685">
        <v>0</v>
      </c>
      <c r="CU5685">
        <v>0</v>
      </c>
      <c r="CV5685">
        <v>0</v>
      </c>
    </row>
    <row r="5686" spans="1:100" hidden="1" x14ac:dyDescent="0.35">
      <c r="A5686">
        <v>23408</v>
      </c>
      <c r="B5686" t="s">
        <v>152</v>
      </c>
      <c r="C5686" t="s">
        <v>238</v>
      </c>
      <c r="D5686" t="s">
        <v>402</v>
      </c>
      <c r="E5686" t="s">
        <v>240</v>
      </c>
      <c r="F5686">
        <v>0</v>
      </c>
      <c r="G5686">
        <v>0</v>
      </c>
      <c r="H5686">
        <v>0</v>
      </c>
      <c r="I5686">
        <v>0</v>
      </c>
      <c r="J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-1</v>
      </c>
      <c r="U5686">
        <v>0</v>
      </c>
      <c r="V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-1</v>
      </c>
      <c r="AL5686">
        <v>0</v>
      </c>
      <c r="AM5686">
        <v>0</v>
      </c>
      <c r="AN5686">
        <v>0</v>
      </c>
      <c r="AO5686">
        <v>0</v>
      </c>
      <c r="AP5686">
        <v>0</v>
      </c>
      <c r="AQ5686">
        <v>0</v>
      </c>
      <c r="AR5686">
        <v>0</v>
      </c>
      <c r="AS5686">
        <v>0</v>
      </c>
      <c r="AT5686">
        <v>0</v>
      </c>
      <c r="AU5686">
        <v>0</v>
      </c>
      <c r="AV5686">
        <v>0</v>
      </c>
      <c r="AW5686">
        <v>0</v>
      </c>
      <c r="AX5686">
        <v>0</v>
      </c>
      <c r="AY5686">
        <v>0</v>
      </c>
      <c r="AZ5686">
        <v>0</v>
      </c>
      <c r="BA5686">
        <v>0</v>
      </c>
      <c r="BB5686">
        <v>0</v>
      </c>
      <c r="BG5686">
        <v>0</v>
      </c>
      <c r="BH5686">
        <v>0</v>
      </c>
      <c r="BI5686">
        <v>0</v>
      </c>
      <c r="BJ5686">
        <v>0</v>
      </c>
      <c r="BK5686">
        <v>0</v>
      </c>
      <c r="BL5686">
        <v>0</v>
      </c>
      <c r="BM5686">
        <v>0</v>
      </c>
      <c r="BN5686">
        <v>0</v>
      </c>
      <c r="BO5686">
        <v>0</v>
      </c>
      <c r="BP5686" t="s">
        <v>522</v>
      </c>
      <c r="BQ5686" t="s">
        <v>507</v>
      </c>
      <c r="BR5686" t="b">
        <v>1</v>
      </c>
      <c r="BS5686" t="s">
        <v>86</v>
      </c>
      <c r="BU5686">
        <v>2036</v>
      </c>
      <c r="BY5686" t="s">
        <v>241</v>
      </c>
      <c r="BZ5686">
        <v>0</v>
      </c>
      <c r="CA5686">
        <v>0</v>
      </c>
      <c r="CB5686" t="s">
        <v>242</v>
      </c>
      <c r="CC5686">
        <v>0</v>
      </c>
      <c r="CD5686" t="s">
        <v>152</v>
      </c>
      <c r="CE5686">
        <v>0</v>
      </c>
      <c r="CF5686" t="s">
        <v>500</v>
      </c>
      <c r="CG5686">
        <v>1</v>
      </c>
      <c r="CH5686" t="s">
        <v>54</v>
      </c>
      <c r="CJ5686" t="s">
        <v>501</v>
      </c>
      <c r="CK5686">
        <v>0</v>
      </c>
      <c r="CL5686">
        <v>0</v>
      </c>
      <c r="CM5686">
        <v>0.17032787203788757</v>
      </c>
      <c r="CN5686">
        <v>0</v>
      </c>
      <c r="CO5686">
        <v>0</v>
      </c>
      <c r="CP5686">
        <v>0</v>
      </c>
      <c r="CQ5686">
        <v>0</v>
      </c>
      <c r="CR5686">
        <v>0</v>
      </c>
      <c r="CS5686">
        <v>0</v>
      </c>
      <c r="CT5686">
        <v>0</v>
      </c>
      <c r="CU5686">
        <v>0</v>
      </c>
      <c r="CV5686">
        <v>0</v>
      </c>
    </row>
    <row r="5687" spans="1:100" hidden="1" x14ac:dyDescent="0.35">
      <c r="A5687">
        <v>23409</v>
      </c>
      <c r="B5687" t="s">
        <v>153</v>
      </c>
      <c r="C5687" t="s">
        <v>238</v>
      </c>
      <c r="D5687" t="s">
        <v>402</v>
      </c>
      <c r="E5687" t="s">
        <v>240</v>
      </c>
      <c r="F5687">
        <v>0</v>
      </c>
      <c r="G5687">
        <v>0</v>
      </c>
      <c r="H5687">
        <v>0</v>
      </c>
      <c r="I5687">
        <v>0</v>
      </c>
      <c r="J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-1</v>
      </c>
      <c r="U5687">
        <v>0</v>
      </c>
      <c r="V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-1</v>
      </c>
      <c r="AL5687">
        <v>0</v>
      </c>
      <c r="AM5687">
        <v>0</v>
      </c>
      <c r="AN5687">
        <v>0</v>
      </c>
      <c r="AO5687">
        <v>0</v>
      </c>
      <c r="AP5687">
        <v>0</v>
      </c>
      <c r="AQ5687">
        <v>0</v>
      </c>
      <c r="AR5687">
        <v>0</v>
      </c>
      <c r="AS5687">
        <v>0</v>
      </c>
      <c r="AT5687">
        <v>0</v>
      </c>
      <c r="AU5687">
        <v>0</v>
      </c>
      <c r="AV5687">
        <v>0</v>
      </c>
      <c r="AW5687">
        <v>0</v>
      </c>
      <c r="AX5687">
        <v>0</v>
      </c>
      <c r="AY5687">
        <v>0</v>
      </c>
      <c r="AZ5687">
        <v>0</v>
      </c>
      <c r="BA5687">
        <v>0</v>
      </c>
      <c r="BB5687">
        <v>0</v>
      </c>
      <c r="BG5687">
        <v>0</v>
      </c>
      <c r="BH5687">
        <v>0</v>
      </c>
      <c r="BI5687">
        <v>0</v>
      </c>
      <c r="BJ5687">
        <v>0</v>
      </c>
      <c r="BK5687">
        <v>0</v>
      </c>
      <c r="BL5687">
        <v>0</v>
      </c>
      <c r="BM5687">
        <v>0</v>
      </c>
      <c r="BN5687">
        <v>0</v>
      </c>
      <c r="BO5687">
        <v>0</v>
      </c>
      <c r="BP5687" t="s">
        <v>523</v>
      </c>
      <c r="BQ5687" t="s">
        <v>507</v>
      </c>
      <c r="BR5687" t="b">
        <v>1</v>
      </c>
      <c r="BS5687" t="s">
        <v>86</v>
      </c>
      <c r="BU5687">
        <v>2036</v>
      </c>
      <c r="BY5687" t="s">
        <v>241</v>
      </c>
      <c r="BZ5687">
        <v>0</v>
      </c>
      <c r="CA5687">
        <v>0</v>
      </c>
      <c r="CB5687" t="s">
        <v>242</v>
      </c>
      <c r="CC5687">
        <v>0</v>
      </c>
      <c r="CD5687" t="s">
        <v>153</v>
      </c>
      <c r="CE5687">
        <v>0</v>
      </c>
      <c r="CF5687" t="s">
        <v>500</v>
      </c>
      <c r="CG5687">
        <v>1</v>
      </c>
      <c r="CH5687" t="s">
        <v>54</v>
      </c>
      <c r="CJ5687" t="s">
        <v>501</v>
      </c>
      <c r="CK5687">
        <v>0</v>
      </c>
      <c r="CL5687">
        <v>0</v>
      </c>
      <c r="CM5687">
        <v>0.17032787203788757</v>
      </c>
      <c r="CN5687">
        <v>0</v>
      </c>
      <c r="CO5687">
        <v>0</v>
      </c>
      <c r="CP5687">
        <v>0</v>
      </c>
      <c r="CQ5687">
        <v>0</v>
      </c>
      <c r="CR5687">
        <v>0</v>
      </c>
      <c r="CS5687">
        <v>0</v>
      </c>
      <c r="CT5687">
        <v>0</v>
      </c>
      <c r="CU5687">
        <v>0</v>
      </c>
      <c r="CV5687">
        <v>0</v>
      </c>
    </row>
    <row r="5688" spans="1:100" hidden="1" x14ac:dyDescent="0.35">
      <c r="A5688">
        <v>23410</v>
      </c>
      <c r="B5688" t="s">
        <v>154</v>
      </c>
      <c r="C5688" t="s">
        <v>238</v>
      </c>
      <c r="D5688" t="s">
        <v>402</v>
      </c>
      <c r="E5688" t="s">
        <v>240</v>
      </c>
      <c r="F5688">
        <v>0</v>
      </c>
      <c r="G5688">
        <v>0</v>
      </c>
      <c r="H5688">
        <v>0</v>
      </c>
      <c r="I5688">
        <v>0</v>
      </c>
      <c r="J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-1</v>
      </c>
      <c r="U5688">
        <v>0</v>
      </c>
      <c r="V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-1</v>
      </c>
      <c r="AL5688">
        <v>0</v>
      </c>
      <c r="AM5688">
        <v>0</v>
      </c>
      <c r="AN5688">
        <v>0</v>
      </c>
      <c r="AO5688">
        <v>0</v>
      </c>
      <c r="AP5688">
        <v>0</v>
      </c>
      <c r="AQ5688">
        <v>0</v>
      </c>
      <c r="AR5688">
        <v>0</v>
      </c>
      <c r="AS5688">
        <v>0</v>
      </c>
      <c r="AT5688">
        <v>0</v>
      </c>
      <c r="AU5688">
        <v>0</v>
      </c>
      <c r="AV5688">
        <v>0</v>
      </c>
      <c r="AW5688">
        <v>0</v>
      </c>
      <c r="AX5688">
        <v>0</v>
      </c>
      <c r="AY5688">
        <v>0</v>
      </c>
      <c r="AZ5688">
        <v>0</v>
      </c>
      <c r="BA5688">
        <v>0</v>
      </c>
      <c r="BB5688">
        <v>0</v>
      </c>
      <c r="BG5688">
        <v>0</v>
      </c>
      <c r="BH5688">
        <v>0</v>
      </c>
      <c r="BI5688">
        <v>0</v>
      </c>
      <c r="BJ5688">
        <v>0</v>
      </c>
      <c r="BK5688">
        <v>0</v>
      </c>
      <c r="BL5688">
        <v>0</v>
      </c>
      <c r="BM5688">
        <v>0</v>
      </c>
      <c r="BN5688">
        <v>0</v>
      </c>
      <c r="BO5688">
        <v>0</v>
      </c>
      <c r="BP5688" t="s">
        <v>524</v>
      </c>
      <c r="BQ5688" t="s">
        <v>507</v>
      </c>
      <c r="BR5688" t="b">
        <v>1</v>
      </c>
      <c r="BS5688" t="s">
        <v>86</v>
      </c>
      <c r="BU5688">
        <v>2036</v>
      </c>
      <c r="BY5688" t="s">
        <v>241</v>
      </c>
      <c r="BZ5688">
        <v>0</v>
      </c>
      <c r="CA5688">
        <v>0</v>
      </c>
      <c r="CB5688" t="s">
        <v>242</v>
      </c>
      <c r="CC5688">
        <v>0</v>
      </c>
      <c r="CD5688" t="s">
        <v>154</v>
      </c>
      <c r="CE5688">
        <v>0</v>
      </c>
      <c r="CF5688" t="s">
        <v>500</v>
      </c>
      <c r="CG5688">
        <v>1</v>
      </c>
      <c r="CH5688" t="s">
        <v>54</v>
      </c>
      <c r="CJ5688" t="s">
        <v>501</v>
      </c>
      <c r="CK5688">
        <v>0</v>
      </c>
      <c r="CL5688">
        <v>0</v>
      </c>
      <c r="CM5688">
        <v>0.17032787203788757</v>
      </c>
      <c r="CN5688">
        <v>0</v>
      </c>
      <c r="CO5688">
        <v>0</v>
      </c>
      <c r="CP5688">
        <v>0</v>
      </c>
      <c r="CQ5688">
        <v>0</v>
      </c>
      <c r="CR5688">
        <v>0</v>
      </c>
      <c r="CS5688">
        <v>0</v>
      </c>
      <c r="CT5688">
        <v>0</v>
      </c>
      <c r="CU5688">
        <v>0</v>
      </c>
      <c r="CV5688">
        <v>0</v>
      </c>
    </row>
    <row r="5689" spans="1:100" hidden="1" x14ac:dyDescent="0.35">
      <c r="A5689">
        <v>23411</v>
      </c>
      <c r="B5689" t="s">
        <v>155</v>
      </c>
      <c r="C5689" t="s">
        <v>238</v>
      </c>
      <c r="D5689" t="s">
        <v>402</v>
      </c>
      <c r="E5689" t="s">
        <v>240</v>
      </c>
      <c r="F5689">
        <v>0</v>
      </c>
      <c r="G5689">
        <v>0</v>
      </c>
      <c r="H5689">
        <v>0</v>
      </c>
      <c r="I5689">
        <v>0</v>
      </c>
      <c r="J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-1</v>
      </c>
      <c r="U5689">
        <v>0</v>
      </c>
      <c r="V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-1</v>
      </c>
      <c r="AL5689">
        <v>0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G5689">
        <v>0</v>
      </c>
      <c r="BH5689">
        <v>0</v>
      </c>
      <c r="BI5689">
        <v>0</v>
      </c>
      <c r="BJ5689">
        <v>0</v>
      </c>
      <c r="BK5689">
        <v>0</v>
      </c>
      <c r="BL5689">
        <v>0</v>
      </c>
      <c r="BM5689">
        <v>0</v>
      </c>
      <c r="BN5689">
        <v>0</v>
      </c>
      <c r="BO5689">
        <v>0</v>
      </c>
      <c r="BP5689" t="s">
        <v>525</v>
      </c>
      <c r="BQ5689" t="s">
        <v>507</v>
      </c>
      <c r="BR5689" t="b">
        <v>1</v>
      </c>
      <c r="BS5689" t="s">
        <v>86</v>
      </c>
      <c r="BU5689">
        <v>2036</v>
      </c>
      <c r="BY5689" t="s">
        <v>241</v>
      </c>
      <c r="BZ5689">
        <v>0</v>
      </c>
      <c r="CA5689">
        <v>0</v>
      </c>
      <c r="CB5689" t="s">
        <v>242</v>
      </c>
      <c r="CC5689">
        <v>0</v>
      </c>
      <c r="CD5689" t="s">
        <v>155</v>
      </c>
      <c r="CE5689">
        <v>0</v>
      </c>
      <c r="CF5689" t="s">
        <v>500</v>
      </c>
      <c r="CG5689">
        <v>1</v>
      </c>
      <c r="CH5689" t="s">
        <v>54</v>
      </c>
      <c r="CJ5689" t="s">
        <v>501</v>
      </c>
      <c r="CK5689">
        <v>0</v>
      </c>
      <c r="CL5689">
        <v>0</v>
      </c>
      <c r="CM5689">
        <v>0.17032787203788757</v>
      </c>
      <c r="CN5689">
        <v>0</v>
      </c>
      <c r="CO5689">
        <v>0</v>
      </c>
      <c r="CP5689">
        <v>0</v>
      </c>
      <c r="CQ5689">
        <v>0</v>
      </c>
      <c r="CR5689">
        <v>0</v>
      </c>
      <c r="CS5689">
        <v>0</v>
      </c>
      <c r="CT5689">
        <v>0</v>
      </c>
      <c r="CU5689">
        <v>0</v>
      </c>
      <c r="CV5689">
        <v>0</v>
      </c>
    </row>
    <row r="5690" spans="1:100" hidden="1" x14ac:dyDescent="0.35">
      <c r="A5690">
        <v>23412</v>
      </c>
      <c r="B5690" t="s">
        <v>156</v>
      </c>
      <c r="C5690" t="s">
        <v>238</v>
      </c>
      <c r="D5690" t="s">
        <v>402</v>
      </c>
      <c r="E5690" t="s">
        <v>240</v>
      </c>
      <c r="F5690">
        <v>0</v>
      </c>
      <c r="G5690">
        <v>0</v>
      </c>
      <c r="H5690">
        <v>0</v>
      </c>
      <c r="I5690">
        <v>0</v>
      </c>
      <c r="J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-1</v>
      </c>
      <c r="U5690">
        <v>0</v>
      </c>
      <c r="V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-1</v>
      </c>
      <c r="AL5690">
        <v>0</v>
      </c>
      <c r="AM5690">
        <v>0</v>
      </c>
      <c r="AN5690">
        <v>0</v>
      </c>
      <c r="AO5690">
        <v>0</v>
      </c>
      <c r="AP5690">
        <v>0</v>
      </c>
      <c r="AQ5690">
        <v>0</v>
      </c>
      <c r="AR5690">
        <v>0</v>
      </c>
      <c r="AS5690">
        <v>0</v>
      </c>
      <c r="AT5690">
        <v>0</v>
      </c>
      <c r="AU5690">
        <v>0</v>
      </c>
      <c r="AV5690">
        <v>0</v>
      </c>
      <c r="AW5690">
        <v>0</v>
      </c>
      <c r="AX5690">
        <v>0</v>
      </c>
      <c r="AY5690">
        <v>0</v>
      </c>
      <c r="AZ5690">
        <v>0</v>
      </c>
      <c r="BA5690">
        <v>0</v>
      </c>
      <c r="BB5690">
        <v>0</v>
      </c>
      <c r="BG5690">
        <v>0</v>
      </c>
      <c r="BH5690">
        <v>0</v>
      </c>
      <c r="BI5690">
        <v>0</v>
      </c>
      <c r="BJ5690">
        <v>0</v>
      </c>
      <c r="BK5690">
        <v>0</v>
      </c>
      <c r="BL5690">
        <v>0</v>
      </c>
      <c r="BM5690">
        <v>0</v>
      </c>
      <c r="BN5690">
        <v>0</v>
      </c>
      <c r="BO5690">
        <v>0</v>
      </c>
      <c r="BP5690" t="s">
        <v>526</v>
      </c>
      <c r="BQ5690" t="s">
        <v>507</v>
      </c>
      <c r="BR5690" t="b">
        <v>1</v>
      </c>
      <c r="BS5690" t="s">
        <v>86</v>
      </c>
      <c r="BU5690">
        <v>2036</v>
      </c>
      <c r="BY5690" t="s">
        <v>241</v>
      </c>
      <c r="BZ5690">
        <v>0</v>
      </c>
      <c r="CA5690">
        <v>0</v>
      </c>
      <c r="CB5690" t="s">
        <v>242</v>
      </c>
      <c r="CC5690">
        <v>0</v>
      </c>
      <c r="CD5690" t="s">
        <v>156</v>
      </c>
      <c r="CE5690">
        <v>0</v>
      </c>
      <c r="CF5690" t="s">
        <v>500</v>
      </c>
      <c r="CG5690">
        <v>1</v>
      </c>
      <c r="CH5690" t="s">
        <v>54</v>
      </c>
      <c r="CJ5690" t="s">
        <v>501</v>
      </c>
      <c r="CK5690">
        <v>0</v>
      </c>
      <c r="CL5690">
        <v>0</v>
      </c>
      <c r="CM5690">
        <v>0.17032787203788757</v>
      </c>
      <c r="CN5690">
        <v>0</v>
      </c>
      <c r="CO5690">
        <v>0</v>
      </c>
      <c r="CP5690">
        <v>0</v>
      </c>
      <c r="CQ5690">
        <v>0</v>
      </c>
      <c r="CR5690">
        <v>0</v>
      </c>
      <c r="CS5690">
        <v>0</v>
      </c>
      <c r="CT5690">
        <v>0</v>
      </c>
      <c r="CU5690">
        <v>0</v>
      </c>
      <c r="CV5690">
        <v>0</v>
      </c>
    </row>
    <row r="5691" spans="1:100" hidden="1" x14ac:dyDescent="0.35">
      <c r="A5691">
        <v>23413</v>
      </c>
      <c r="B5691" t="s">
        <v>100</v>
      </c>
      <c r="C5691" t="s">
        <v>238</v>
      </c>
      <c r="D5691" t="s">
        <v>402</v>
      </c>
      <c r="E5691" t="s">
        <v>240</v>
      </c>
      <c r="F5691">
        <v>35.008190155029297</v>
      </c>
      <c r="G5691">
        <v>10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20064.076171875</v>
      </c>
      <c r="N5691">
        <v>100</v>
      </c>
      <c r="O5691">
        <v>17293.19140625</v>
      </c>
      <c r="P5691">
        <v>2770.885009765625</v>
      </c>
      <c r="Q5691">
        <v>0</v>
      </c>
      <c r="R5691">
        <v>0</v>
      </c>
      <c r="S5691">
        <v>0</v>
      </c>
      <c r="T5691">
        <v>-1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35.008190155029297</v>
      </c>
      <c r="AA5691">
        <v>307511.9375</v>
      </c>
      <c r="AB5691">
        <v>307511.9375</v>
      </c>
      <c r="AC5691">
        <v>0</v>
      </c>
      <c r="AD5691">
        <v>0</v>
      </c>
      <c r="AE5691">
        <v>0</v>
      </c>
      <c r="AF5691">
        <v>0</v>
      </c>
      <c r="AG5691">
        <v>11776.544921875</v>
      </c>
      <c r="AH5691">
        <v>11776.544921875</v>
      </c>
      <c r="AI5691">
        <v>0</v>
      </c>
      <c r="AJ5691">
        <v>0</v>
      </c>
      <c r="AK5691">
        <v>-1</v>
      </c>
      <c r="AL5691">
        <v>0</v>
      </c>
      <c r="AM5691">
        <v>0</v>
      </c>
      <c r="AN5691">
        <v>0</v>
      </c>
      <c r="AO5691">
        <v>0</v>
      </c>
      <c r="AP5691">
        <v>0</v>
      </c>
      <c r="AQ5691">
        <v>0</v>
      </c>
      <c r="AR5691">
        <v>0</v>
      </c>
      <c r="AS5691">
        <v>0</v>
      </c>
      <c r="AT5691">
        <v>0</v>
      </c>
      <c r="AU5691">
        <v>0</v>
      </c>
      <c r="AV5691">
        <v>0</v>
      </c>
      <c r="AW5691">
        <v>-8287.5322265625</v>
      </c>
      <c r="AX5691">
        <v>0</v>
      </c>
      <c r="AY5691">
        <v>0</v>
      </c>
      <c r="AZ5691">
        <v>0</v>
      </c>
      <c r="BA5691">
        <v>0</v>
      </c>
      <c r="BB5691">
        <v>0</v>
      </c>
      <c r="BC5691">
        <v>0.3500819206237793</v>
      </c>
      <c r="BD5691">
        <v>38.296218872070313</v>
      </c>
      <c r="BE5691">
        <v>65.246498107910156</v>
      </c>
      <c r="BF5691">
        <v>-26.950277328491211</v>
      </c>
      <c r="BG5691">
        <v>0</v>
      </c>
      <c r="BH5691">
        <v>64.991806030273438</v>
      </c>
      <c r="BI5691">
        <v>0</v>
      </c>
      <c r="BJ5691">
        <v>0</v>
      </c>
      <c r="BK5691">
        <v>0</v>
      </c>
      <c r="BL5691">
        <v>8784</v>
      </c>
      <c r="BM5691">
        <v>307511.9375</v>
      </c>
      <c r="BN5691">
        <v>0</v>
      </c>
      <c r="BO5691">
        <v>0</v>
      </c>
      <c r="BP5691" t="s">
        <v>506</v>
      </c>
      <c r="BQ5691" t="s">
        <v>507</v>
      </c>
      <c r="BR5691" t="b">
        <v>1</v>
      </c>
      <c r="BS5691" t="s">
        <v>84</v>
      </c>
      <c r="BU5691">
        <v>2036</v>
      </c>
      <c r="BY5691" t="s">
        <v>241</v>
      </c>
      <c r="BZ5691">
        <v>0</v>
      </c>
      <c r="CA5691">
        <v>0</v>
      </c>
      <c r="CB5691" t="s">
        <v>242</v>
      </c>
      <c r="CC5691">
        <v>0</v>
      </c>
      <c r="CD5691" t="s">
        <v>100</v>
      </c>
      <c r="CE5691">
        <v>0</v>
      </c>
      <c r="CF5691" t="s">
        <v>500</v>
      </c>
      <c r="CG5691">
        <v>1</v>
      </c>
      <c r="CH5691" t="s">
        <v>54</v>
      </c>
      <c r="CJ5691" t="s">
        <v>501</v>
      </c>
      <c r="CK5691">
        <v>10</v>
      </c>
      <c r="CL5691">
        <v>0</v>
      </c>
      <c r="CM5691">
        <v>0.10000000149011612</v>
      </c>
      <c r="CN5691">
        <v>0</v>
      </c>
      <c r="CO5691">
        <v>0</v>
      </c>
      <c r="CP5691">
        <v>0</v>
      </c>
      <c r="CQ5691">
        <v>0</v>
      </c>
      <c r="CR5691">
        <v>307511.9375</v>
      </c>
      <c r="CS5691">
        <v>0</v>
      </c>
      <c r="CT5691">
        <v>0</v>
      </c>
      <c r="CU5691">
        <v>0</v>
      </c>
      <c r="CV5691">
        <v>0</v>
      </c>
    </row>
    <row r="5692" spans="1:100" hidden="1" x14ac:dyDescent="0.35">
      <c r="A5692">
        <v>23414</v>
      </c>
      <c r="B5692" t="s">
        <v>101</v>
      </c>
      <c r="C5692" t="s">
        <v>238</v>
      </c>
      <c r="D5692" t="s">
        <v>402</v>
      </c>
      <c r="E5692" t="s">
        <v>240</v>
      </c>
      <c r="F5692">
        <v>35.008190155029297</v>
      </c>
      <c r="G5692">
        <v>10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18728.3125</v>
      </c>
      <c r="N5692">
        <v>100</v>
      </c>
      <c r="O5692">
        <v>15985.025390625</v>
      </c>
      <c r="P5692">
        <v>2743.286376953125</v>
      </c>
      <c r="Q5692">
        <v>0</v>
      </c>
      <c r="R5692">
        <v>0</v>
      </c>
      <c r="S5692">
        <v>0</v>
      </c>
      <c r="T5692">
        <v>-1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35.008190155029297</v>
      </c>
      <c r="AA5692">
        <v>307511.9375</v>
      </c>
      <c r="AB5692">
        <v>307511.9375</v>
      </c>
      <c r="AC5692">
        <v>0</v>
      </c>
      <c r="AD5692">
        <v>0</v>
      </c>
      <c r="AE5692">
        <v>0</v>
      </c>
      <c r="AF5692">
        <v>0</v>
      </c>
      <c r="AG5692">
        <v>11776.544921875</v>
      </c>
      <c r="AH5692">
        <v>11776.544921875</v>
      </c>
      <c r="AI5692">
        <v>0</v>
      </c>
      <c r="AJ5692">
        <v>0</v>
      </c>
      <c r="AK5692">
        <v>-1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-6951.76708984375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.3500819206237793</v>
      </c>
      <c r="BD5692">
        <v>38.296218872070313</v>
      </c>
      <c r="BE5692">
        <v>60.902713775634766</v>
      </c>
      <c r="BF5692">
        <v>-22.606494903564453</v>
      </c>
      <c r="BG5692">
        <v>0</v>
      </c>
      <c r="BH5692">
        <v>64.991806030273438</v>
      </c>
      <c r="BI5692">
        <v>0</v>
      </c>
      <c r="BJ5692">
        <v>0</v>
      </c>
      <c r="BK5692">
        <v>0</v>
      </c>
      <c r="BL5692">
        <v>8784</v>
      </c>
      <c r="BM5692">
        <v>307511.9375</v>
      </c>
      <c r="BN5692">
        <v>0</v>
      </c>
      <c r="BO5692">
        <v>0</v>
      </c>
      <c r="BP5692" t="s">
        <v>508</v>
      </c>
      <c r="BQ5692" t="s">
        <v>507</v>
      </c>
      <c r="BR5692" t="b">
        <v>1</v>
      </c>
      <c r="BS5692" t="s">
        <v>84</v>
      </c>
      <c r="BU5692">
        <v>2036</v>
      </c>
      <c r="BY5692" t="s">
        <v>241</v>
      </c>
      <c r="BZ5692">
        <v>0</v>
      </c>
      <c r="CA5692">
        <v>0</v>
      </c>
      <c r="CB5692" t="s">
        <v>242</v>
      </c>
      <c r="CC5692">
        <v>0</v>
      </c>
      <c r="CD5692" t="s">
        <v>101</v>
      </c>
      <c r="CE5692">
        <v>0</v>
      </c>
      <c r="CF5692" t="s">
        <v>500</v>
      </c>
      <c r="CG5692">
        <v>1</v>
      </c>
      <c r="CH5692" t="s">
        <v>54</v>
      </c>
      <c r="CJ5692" t="s">
        <v>501</v>
      </c>
      <c r="CK5692">
        <v>10</v>
      </c>
      <c r="CL5692">
        <v>0</v>
      </c>
      <c r="CM5692">
        <v>0.10000000149011612</v>
      </c>
      <c r="CN5692">
        <v>0</v>
      </c>
      <c r="CO5692">
        <v>0</v>
      </c>
      <c r="CP5692">
        <v>0</v>
      </c>
      <c r="CQ5692">
        <v>0</v>
      </c>
      <c r="CR5692">
        <v>307511.9375</v>
      </c>
      <c r="CS5692">
        <v>0</v>
      </c>
      <c r="CT5692">
        <v>0</v>
      </c>
      <c r="CU5692">
        <v>0</v>
      </c>
      <c r="CV5692">
        <v>0</v>
      </c>
    </row>
    <row r="5693" spans="1:100" hidden="1" x14ac:dyDescent="0.35">
      <c r="A5693">
        <v>23415</v>
      </c>
      <c r="B5693" t="s">
        <v>35</v>
      </c>
      <c r="C5693" t="s">
        <v>238</v>
      </c>
      <c r="D5693" t="s">
        <v>402</v>
      </c>
      <c r="E5693" t="s">
        <v>240</v>
      </c>
      <c r="F5693">
        <v>35.008190155029297</v>
      </c>
      <c r="G5693">
        <v>10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18203.94140625</v>
      </c>
      <c r="N5693">
        <v>100</v>
      </c>
      <c r="O5693">
        <v>15488.2529296875</v>
      </c>
      <c r="P5693">
        <v>2715.68798828125</v>
      </c>
      <c r="Q5693">
        <v>0</v>
      </c>
      <c r="R5693">
        <v>0</v>
      </c>
      <c r="S5693">
        <v>0</v>
      </c>
      <c r="T5693">
        <v>-1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35.008190155029297</v>
      </c>
      <c r="AA5693">
        <v>307511.9375</v>
      </c>
      <c r="AB5693">
        <v>307511.9375</v>
      </c>
      <c r="AC5693">
        <v>0</v>
      </c>
      <c r="AD5693">
        <v>0</v>
      </c>
      <c r="AE5693">
        <v>0</v>
      </c>
      <c r="AF5693">
        <v>0</v>
      </c>
      <c r="AG5693">
        <v>11776.544921875</v>
      </c>
      <c r="AH5693">
        <v>11776.544921875</v>
      </c>
      <c r="AI5693">
        <v>0</v>
      </c>
      <c r="AJ5693">
        <v>0</v>
      </c>
      <c r="AK5693">
        <v>-1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-6427.396484375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.3500819206237793</v>
      </c>
      <c r="BD5693">
        <v>38.296218872070313</v>
      </c>
      <c r="BE5693">
        <v>59.197509765625</v>
      </c>
      <c r="BF5693">
        <v>-20.901290893554688</v>
      </c>
      <c r="BG5693">
        <v>0</v>
      </c>
      <c r="BH5693">
        <v>64.991806030273438</v>
      </c>
      <c r="BI5693">
        <v>0</v>
      </c>
      <c r="BJ5693">
        <v>0</v>
      </c>
      <c r="BK5693">
        <v>0</v>
      </c>
      <c r="BL5693">
        <v>8784</v>
      </c>
      <c r="BM5693">
        <v>307511.9375</v>
      </c>
      <c r="BN5693">
        <v>0</v>
      </c>
      <c r="BO5693">
        <v>0</v>
      </c>
      <c r="BP5693" t="s">
        <v>509</v>
      </c>
      <c r="BQ5693" t="s">
        <v>507</v>
      </c>
      <c r="BR5693" t="b">
        <v>1</v>
      </c>
      <c r="BS5693" t="s">
        <v>84</v>
      </c>
      <c r="BU5693">
        <v>2036</v>
      </c>
      <c r="BY5693" t="s">
        <v>241</v>
      </c>
      <c r="BZ5693">
        <v>0</v>
      </c>
      <c r="CA5693">
        <v>0</v>
      </c>
      <c r="CB5693" t="s">
        <v>242</v>
      </c>
      <c r="CC5693">
        <v>0</v>
      </c>
      <c r="CD5693" t="s">
        <v>35</v>
      </c>
      <c r="CE5693">
        <v>0</v>
      </c>
      <c r="CF5693" t="s">
        <v>500</v>
      </c>
      <c r="CG5693">
        <v>1</v>
      </c>
      <c r="CH5693" t="s">
        <v>54</v>
      </c>
      <c r="CJ5693" t="s">
        <v>501</v>
      </c>
      <c r="CK5693">
        <v>10</v>
      </c>
      <c r="CL5693">
        <v>0</v>
      </c>
      <c r="CM5693">
        <v>0.10000000149011612</v>
      </c>
      <c r="CN5693">
        <v>0</v>
      </c>
      <c r="CO5693">
        <v>0</v>
      </c>
      <c r="CP5693">
        <v>0</v>
      </c>
      <c r="CQ5693">
        <v>0</v>
      </c>
      <c r="CR5693">
        <v>307511.9375</v>
      </c>
      <c r="CS5693">
        <v>0</v>
      </c>
      <c r="CT5693">
        <v>0</v>
      </c>
      <c r="CU5693">
        <v>0</v>
      </c>
      <c r="CV5693">
        <v>0</v>
      </c>
    </row>
    <row r="5694" spans="1:100" hidden="1" x14ac:dyDescent="0.35">
      <c r="A5694">
        <v>23416</v>
      </c>
      <c r="B5694" t="s">
        <v>102</v>
      </c>
      <c r="C5694" t="s">
        <v>238</v>
      </c>
      <c r="D5694" t="s">
        <v>402</v>
      </c>
      <c r="E5694" t="s">
        <v>240</v>
      </c>
      <c r="F5694">
        <v>35.008190155029297</v>
      </c>
      <c r="G5694">
        <v>100</v>
      </c>
      <c r="H5694">
        <v>0</v>
      </c>
      <c r="I5694">
        <v>-33.771160125732422</v>
      </c>
      <c r="J5694">
        <v>-35.459743499755859</v>
      </c>
      <c r="K5694">
        <v>-33.771160125732422</v>
      </c>
      <c r="L5694">
        <v>-33.771160125732422</v>
      </c>
      <c r="M5694">
        <v>17712.689453125</v>
      </c>
      <c r="N5694">
        <v>100</v>
      </c>
      <c r="O5694">
        <v>15024.5986328125</v>
      </c>
      <c r="P5694">
        <v>2688.089599609375</v>
      </c>
      <c r="Q5694">
        <v>0</v>
      </c>
      <c r="R5694">
        <v>0</v>
      </c>
      <c r="S5694">
        <v>0</v>
      </c>
      <c r="T5694">
        <v>-1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35.008190155029297</v>
      </c>
      <c r="AA5694">
        <v>307511.9375</v>
      </c>
      <c r="AB5694">
        <v>307511.9375</v>
      </c>
      <c r="AC5694">
        <v>0</v>
      </c>
      <c r="AD5694">
        <v>0</v>
      </c>
      <c r="AE5694">
        <v>0</v>
      </c>
      <c r="AF5694">
        <v>0</v>
      </c>
      <c r="AG5694">
        <v>11776.544921875</v>
      </c>
      <c r="AH5694">
        <v>11776.544921875</v>
      </c>
      <c r="AI5694">
        <v>0</v>
      </c>
      <c r="AJ5694">
        <v>0</v>
      </c>
      <c r="AK5694">
        <v>-1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4448.89111328125</v>
      </c>
      <c r="AX5694">
        <v>-10385.03515625</v>
      </c>
      <c r="AY5694">
        <v>0</v>
      </c>
      <c r="AZ5694">
        <v>-10385.03515625</v>
      </c>
      <c r="BA5694">
        <v>0</v>
      </c>
      <c r="BB5694">
        <v>0</v>
      </c>
      <c r="BC5694">
        <v>0.3500819206237793</v>
      </c>
      <c r="BD5694">
        <v>38.296218872070313</v>
      </c>
      <c r="BE5694">
        <v>23.828842163085938</v>
      </c>
      <c r="BF5694">
        <v>14.467375755310059</v>
      </c>
      <c r="BG5694">
        <v>0</v>
      </c>
      <c r="BH5694">
        <v>64.991806030273438</v>
      </c>
      <c r="BI5694">
        <v>0</v>
      </c>
      <c r="BJ5694">
        <v>0</v>
      </c>
      <c r="BK5694">
        <v>0</v>
      </c>
      <c r="BL5694">
        <v>8784</v>
      </c>
      <c r="BM5694">
        <v>307511.9375</v>
      </c>
      <c r="BN5694">
        <v>0</v>
      </c>
      <c r="BO5694">
        <v>0</v>
      </c>
      <c r="BP5694" t="s">
        <v>510</v>
      </c>
      <c r="BQ5694" t="s">
        <v>507</v>
      </c>
      <c r="BR5694" t="b">
        <v>1</v>
      </c>
      <c r="BS5694" t="s">
        <v>84</v>
      </c>
      <c r="BU5694">
        <v>2036</v>
      </c>
      <c r="BY5694" t="s">
        <v>241</v>
      </c>
      <c r="BZ5694">
        <v>0</v>
      </c>
      <c r="CA5694">
        <v>0</v>
      </c>
      <c r="CB5694" t="s">
        <v>242</v>
      </c>
      <c r="CC5694">
        <v>0</v>
      </c>
      <c r="CD5694" t="s">
        <v>102</v>
      </c>
      <c r="CE5694">
        <v>0</v>
      </c>
      <c r="CF5694" t="s">
        <v>500</v>
      </c>
      <c r="CG5694">
        <v>1</v>
      </c>
      <c r="CH5694" t="s">
        <v>54</v>
      </c>
      <c r="CJ5694" t="s">
        <v>501</v>
      </c>
      <c r="CK5694">
        <v>10</v>
      </c>
      <c r="CL5694">
        <v>0</v>
      </c>
      <c r="CM5694">
        <v>0.10000000149011612</v>
      </c>
      <c r="CN5694">
        <v>0</v>
      </c>
      <c r="CO5694">
        <v>0</v>
      </c>
      <c r="CP5694">
        <v>0</v>
      </c>
      <c r="CQ5694">
        <v>0</v>
      </c>
      <c r="CR5694">
        <v>307511.9375</v>
      </c>
      <c r="CS5694">
        <v>0</v>
      </c>
      <c r="CT5694">
        <v>0</v>
      </c>
      <c r="CU5694">
        <v>0</v>
      </c>
      <c r="CV5694">
        <v>0</v>
      </c>
    </row>
    <row r="5695" spans="1:100" hidden="1" x14ac:dyDescent="0.35">
      <c r="A5695">
        <v>23417</v>
      </c>
      <c r="B5695" t="s">
        <v>103</v>
      </c>
      <c r="C5695" t="s">
        <v>238</v>
      </c>
      <c r="D5695" t="s">
        <v>402</v>
      </c>
      <c r="E5695" t="s">
        <v>240</v>
      </c>
      <c r="F5695">
        <v>35.008190155029297</v>
      </c>
      <c r="G5695">
        <v>100</v>
      </c>
      <c r="H5695">
        <v>0</v>
      </c>
      <c r="I5695">
        <v>-33.771160125732422</v>
      </c>
      <c r="J5695">
        <v>-35.459739685058594</v>
      </c>
      <c r="K5695">
        <v>-33.771160125732422</v>
      </c>
      <c r="L5695">
        <v>-33.771160125732422</v>
      </c>
      <c r="M5695">
        <v>17171.759765625</v>
      </c>
      <c r="N5695">
        <v>100</v>
      </c>
      <c r="O5695">
        <v>14505.748046875</v>
      </c>
      <c r="P5695">
        <v>2666.0107421875</v>
      </c>
      <c r="Q5695">
        <v>0</v>
      </c>
      <c r="R5695">
        <v>0</v>
      </c>
      <c r="S5695">
        <v>0</v>
      </c>
      <c r="T5695">
        <v>-1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35.008190155029297</v>
      </c>
      <c r="AA5695">
        <v>307511.9375</v>
      </c>
      <c r="AB5695">
        <v>307511.9375</v>
      </c>
      <c r="AC5695">
        <v>0</v>
      </c>
      <c r="AD5695">
        <v>0</v>
      </c>
      <c r="AE5695">
        <v>0</v>
      </c>
      <c r="AF5695">
        <v>0</v>
      </c>
      <c r="AG5695">
        <v>11776.544921875</v>
      </c>
      <c r="AH5695">
        <v>11776.544921875</v>
      </c>
      <c r="AI5695">
        <v>0</v>
      </c>
      <c r="AJ5695">
        <v>0</v>
      </c>
      <c r="AK5695">
        <v>-1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4989.82080078125</v>
      </c>
      <c r="AX5695">
        <v>-10385.03515625</v>
      </c>
      <c r="AY5695">
        <v>0</v>
      </c>
      <c r="AZ5695">
        <v>-10385.03515625</v>
      </c>
      <c r="BA5695">
        <v>0</v>
      </c>
      <c r="BB5695">
        <v>0</v>
      </c>
      <c r="BC5695">
        <v>0.3500819206237793</v>
      </c>
      <c r="BD5695">
        <v>38.296218872070313</v>
      </c>
      <c r="BE5695">
        <v>22.069789886474609</v>
      </c>
      <c r="BF5695">
        <v>16.226428985595703</v>
      </c>
      <c r="BG5695">
        <v>0</v>
      </c>
      <c r="BH5695">
        <v>64.991806030273438</v>
      </c>
      <c r="BI5695">
        <v>0</v>
      </c>
      <c r="BJ5695">
        <v>0</v>
      </c>
      <c r="BK5695">
        <v>0</v>
      </c>
      <c r="BL5695">
        <v>8784</v>
      </c>
      <c r="BM5695">
        <v>307511.9375</v>
      </c>
      <c r="BN5695">
        <v>0</v>
      </c>
      <c r="BO5695">
        <v>0</v>
      </c>
      <c r="BP5695" t="s">
        <v>511</v>
      </c>
      <c r="BQ5695" t="s">
        <v>507</v>
      </c>
      <c r="BR5695" t="b">
        <v>1</v>
      </c>
      <c r="BS5695" t="s">
        <v>84</v>
      </c>
      <c r="BU5695">
        <v>2036</v>
      </c>
      <c r="BY5695" t="s">
        <v>241</v>
      </c>
      <c r="BZ5695">
        <v>0</v>
      </c>
      <c r="CA5695">
        <v>0</v>
      </c>
      <c r="CB5695" t="s">
        <v>242</v>
      </c>
      <c r="CC5695">
        <v>0</v>
      </c>
      <c r="CD5695" t="s">
        <v>103</v>
      </c>
      <c r="CE5695">
        <v>0</v>
      </c>
      <c r="CF5695" t="s">
        <v>500</v>
      </c>
      <c r="CG5695">
        <v>1</v>
      </c>
      <c r="CH5695" t="s">
        <v>54</v>
      </c>
      <c r="CJ5695" t="s">
        <v>501</v>
      </c>
      <c r="CK5695">
        <v>10</v>
      </c>
      <c r="CL5695">
        <v>0</v>
      </c>
      <c r="CM5695">
        <v>0.10000000149011612</v>
      </c>
      <c r="CN5695">
        <v>0</v>
      </c>
      <c r="CO5695">
        <v>0</v>
      </c>
      <c r="CP5695">
        <v>0</v>
      </c>
      <c r="CQ5695">
        <v>0</v>
      </c>
      <c r="CR5695">
        <v>307511.9375</v>
      </c>
      <c r="CS5695">
        <v>0</v>
      </c>
      <c r="CT5695">
        <v>0</v>
      </c>
      <c r="CU5695">
        <v>0</v>
      </c>
      <c r="CV5695">
        <v>0</v>
      </c>
    </row>
    <row r="5696" spans="1:100" hidden="1" x14ac:dyDescent="0.35">
      <c r="A5696">
        <v>23418</v>
      </c>
      <c r="B5696" t="s">
        <v>104</v>
      </c>
      <c r="C5696" t="s">
        <v>238</v>
      </c>
      <c r="D5696" t="s">
        <v>402</v>
      </c>
      <c r="E5696" t="s">
        <v>240</v>
      </c>
      <c r="F5696">
        <v>35.008190155029297</v>
      </c>
      <c r="G5696">
        <v>100</v>
      </c>
      <c r="H5696">
        <v>0</v>
      </c>
      <c r="I5696">
        <v>-33.771160125732422</v>
      </c>
      <c r="J5696">
        <v>-35.459739685058594</v>
      </c>
      <c r="K5696">
        <v>-33.771160125732422</v>
      </c>
      <c r="L5696">
        <v>-33.771160125732422</v>
      </c>
      <c r="M5696">
        <v>16686.025390625</v>
      </c>
      <c r="N5696">
        <v>100</v>
      </c>
      <c r="O5696">
        <v>14047.61328125</v>
      </c>
      <c r="P5696">
        <v>2638.412353515625</v>
      </c>
      <c r="Q5696">
        <v>0</v>
      </c>
      <c r="R5696">
        <v>0</v>
      </c>
      <c r="S5696">
        <v>0</v>
      </c>
      <c r="T5696">
        <v>-1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35.008190155029297</v>
      </c>
      <c r="AA5696">
        <v>307511.9375</v>
      </c>
      <c r="AB5696">
        <v>307511.9375</v>
      </c>
      <c r="AC5696">
        <v>0</v>
      </c>
      <c r="AD5696">
        <v>0</v>
      </c>
      <c r="AE5696">
        <v>0</v>
      </c>
      <c r="AF5696">
        <v>0</v>
      </c>
      <c r="AG5696">
        <v>11776.544921875</v>
      </c>
      <c r="AH5696">
        <v>11776.544921875</v>
      </c>
      <c r="AI5696">
        <v>0</v>
      </c>
      <c r="AJ5696">
        <v>0</v>
      </c>
      <c r="AK5696">
        <v>-1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5475.55322265625</v>
      </c>
      <c r="AX5696">
        <v>-10385.03515625</v>
      </c>
      <c r="AY5696">
        <v>0</v>
      </c>
      <c r="AZ5696">
        <v>-10385.03515625</v>
      </c>
      <c r="BA5696">
        <v>0</v>
      </c>
      <c r="BB5696">
        <v>0</v>
      </c>
      <c r="BC5696">
        <v>0.3500819206237793</v>
      </c>
      <c r="BD5696">
        <v>38.296218872070313</v>
      </c>
      <c r="BE5696">
        <v>20.490232467651367</v>
      </c>
      <c r="BF5696">
        <v>17.805986404418945</v>
      </c>
      <c r="BG5696">
        <v>0</v>
      </c>
      <c r="BH5696">
        <v>64.991806030273438</v>
      </c>
      <c r="BI5696">
        <v>0</v>
      </c>
      <c r="BJ5696">
        <v>0</v>
      </c>
      <c r="BK5696">
        <v>0</v>
      </c>
      <c r="BL5696">
        <v>8784</v>
      </c>
      <c r="BM5696">
        <v>307511.9375</v>
      </c>
      <c r="BN5696">
        <v>0</v>
      </c>
      <c r="BO5696">
        <v>0</v>
      </c>
      <c r="BP5696" t="s">
        <v>512</v>
      </c>
      <c r="BQ5696" t="s">
        <v>507</v>
      </c>
      <c r="BR5696" t="b">
        <v>1</v>
      </c>
      <c r="BS5696" t="s">
        <v>84</v>
      </c>
      <c r="BU5696">
        <v>2036</v>
      </c>
      <c r="BY5696" t="s">
        <v>241</v>
      </c>
      <c r="BZ5696">
        <v>0</v>
      </c>
      <c r="CA5696">
        <v>0</v>
      </c>
      <c r="CB5696" t="s">
        <v>242</v>
      </c>
      <c r="CC5696">
        <v>0</v>
      </c>
      <c r="CD5696" t="s">
        <v>104</v>
      </c>
      <c r="CE5696">
        <v>0</v>
      </c>
      <c r="CF5696" t="s">
        <v>500</v>
      </c>
      <c r="CG5696">
        <v>1</v>
      </c>
      <c r="CH5696" t="s">
        <v>54</v>
      </c>
      <c r="CJ5696" t="s">
        <v>501</v>
      </c>
      <c r="CK5696">
        <v>10</v>
      </c>
      <c r="CL5696">
        <v>0</v>
      </c>
      <c r="CM5696">
        <v>0.10000000149011612</v>
      </c>
      <c r="CN5696">
        <v>0</v>
      </c>
      <c r="CO5696">
        <v>0</v>
      </c>
      <c r="CP5696">
        <v>0</v>
      </c>
      <c r="CQ5696">
        <v>0</v>
      </c>
      <c r="CR5696">
        <v>307511.9375</v>
      </c>
      <c r="CS5696">
        <v>0</v>
      </c>
      <c r="CT5696">
        <v>0</v>
      </c>
      <c r="CU5696">
        <v>0</v>
      </c>
      <c r="CV5696">
        <v>0</v>
      </c>
    </row>
    <row r="5697" spans="1:100" hidden="1" x14ac:dyDescent="0.35">
      <c r="A5697">
        <v>23419</v>
      </c>
      <c r="B5697" t="s">
        <v>105</v>
      </c>
      <c r="C5697" t="s">
        <v>238</v>
      </c>
      <c r="D5697" t="s">
        <v>402</v>
      </c>
      <c r="E5697" t="s">
        <v>240</v>
      </c>
      <c r="F5697">
        <v>35.008190155029297</v>
      </c>
      <c r="G5697">
        <v>100</v>
      </c>
      <c r="H5697">
        <v>0</v>
      </c>
      <c r="I5697">
        <v>-33.771160125732422</v>
      </c>
      <c r="J5697">
        <v>-35.459739685058594</v>
      </c>
      <c r="K5697">
        <v>-33.771160125732422</v>
      </c>
      <c r="L5697">
        <v>-33.771160125732422</v>
      </c>
      <c r="M5697">
        <v>16167.1748046875</v>
      </c>
      <c r="N5697">
        <v>100</v>
      </c>
      <c r="O5697">
        <v>13556.361328125</v>
      </c>
      <c r="P5697">
        <v>2610.81396484375</v>
      </c>
      <c r="Q5697">
        <v>0</v>
      </c>
      <c r="R5697">
        <v>0</v>
      </c>
      <c r="S5697">
        <v>0</v>
      </c>
      <c r="T5697">
        <v>-1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35.008190155029297</v>
      </c>
      <c r="AA5697">
        <v>307511.9375</v>
      </c>
      <c r="AB5697">
        <v>307511.9375</v>
      </c>
      <c r="AC5697">
        <v>0</v>
      </c>
      <c r="AD5697">
        <v>0</v>
      </c>
      <c r="AE5697">
        <v>0</v>
      </c>
      <c r="AF5697">
        <v>0</v>
      </c>
      <c r="AG5697">
        <v>11776.544921875</v>
      </c>
      <c r="AH5697">
        <v>11776.544921875</v>
      </c>
      <c r="AI5697">
        <v>0</v>
      </c>
      <c r="AJ5697">
        <v>0</v>
      </c>
      <c r="AK5697">
        <v>-1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5994.404296875</v>
      </c>
      <c r="AX5697">
        <v>-10385.03515625</v>
      </c>
      <c r="AY5697">
        <v>0</v>
      </c>
      <c r="AZ5697">
        <v>-10385.03515625</v>
      </c>
      <c r="BA5697">
        <v>0</v>
      </c>
      <c r="BB5697">
        <v>0</v>
      </c>
      <c r="BC5697">
        <v>0.3500819206237793</v>
      </c>
      <c r="BD5697">
        <v>38.296218872070313</v>
      </c>
      <c r="BE5697">
        <v>18.802976608276367</v>
      </c>
      <c r="BF5697">
        <v>19.493240356445313</v>
      </c>
      <c r="BG5697">
        <v>0</v>
      </c>
      <c r="BH5697">
        <v>64.991806030273438</v>
      </c>
      <c r="BI5697">
        <v>0</v>
      </c>
      <c r="BJ5697">
        <v>0</v>
      </c>
      <c r="BK5697">
        <v>0</v>
      </c>
      <c r="BL5697">
        <v>8784</v>
      </c>
      <c r="BM5697">
        <v>307511.9375</v>
      </c>
      <c r="BN5697">
        <v>0</v>
      </c>
      <c r="BO5697">
        <v>0</v>
      </c>
      <c r="BP5697" t="s">
        <v>513</v>
      </c>
      <c r="BQ5697" t="s">
        <v>507</v>
      </c>
      <c r="BR5697" t="b">
        <v>1</v>
      </c>
      <c r="BS5697" t="s">
        <v>84</v>
      </c>
      <c r="BU5697">
        <v>2036</v>
      </c>
      <c r="BY5697" t="s">
        <v>241</v>
      </c>
      <c r="BZ5697">
        <v>0</v>
      </c>
      <c r="CA5697">
        <v>0</v>
      </c>
      <c r="CB5697" t="s">
        <v>242</v>
      </c>
      <c r="CC5697">
        <v>0</v>
      </c>
      <c r="CD5697" t="s">
        <v>105</v>
      </c>
      <c r="CE5697">
        <v>0</v>
      </c>
      <c r="CF5697" t="s">
        <v>500</v>
      </c>
      <c r="CG5697">
        <v>1</v>
      </c>
      <c r="CH5697" t="s">
        <v>54</v>
      </c>
      <c r="CJ5697" t="s">
        <v>501</v>
      </c>
      <c r="CK5697">
        <v>10</v>
      </c>
      <c r="CL5697">
        <v>0</v>
      </c>
      <c r="CM5697">
        <v>0.10000000149011612</v>
      </c>
      <c r="CN5697">
        <v>0</v>
      </c>
      <c r="CO5697">
        <v>0</v>
      </c>
      <c r="CP5697">
        <v>0</v>
      </c>
      <c r="CQ5697">
        <v>0</v>
      </c>
      <c r="CR5697">
        <v>307511.9375</v>
      </c>
      <c r="CS5697">
        <v>0</v>
      </c>
      <c r="CT5697">
        <v>0</v>
      </c>
      <c r="CU5697">
        <v>0</v>
      </c>
      <c r="CV5697">
        <v>0</v>
      </c>
    </row>
    <row r="5698" spans="1:100" hidden="1" x14ac:dyDescent="0.35">
      <c r="A5698">
        <v>23420</v>
      </c>
      <c r="B5698" t="s">
        <v>106</v>
      </c>
      <c r="C5698" t="s">
        <v>238</v>
      </c>
      <c r="D5698" t="s">
        <v>402</v>
      </c>
      <c r="E5698" t="s">
        <v>240</v>
      </c>
      <c r="F5698">
        <v>35.008190155029297</v>
      </c>
      <c r="G5698">
        <v>100</v>
      </c>
      <c r="H5698">
        <v>0</v>
      </c>
      <c r="I5698">
        <v>-33.771160125732422</v>
      </c>
      <c r="J5698">
        <v>-35.459739685058594</v>
      </c>
      <c r="K5698">
        <v>-33.771160125732422</v>
      </c>
      <c r="L5698">
        <v>-33.771160125732422</v>
      </c>
      <c r="M5698">
        <v>16244.451171875</v>
      </c>
      <c r="N5698">
        <v>100</v>
      </c>
      <c r="O5698">
        <v>13655.7158203125</v>
      </c>
      <c r="P5698">
        <v>2588.735107421875</v>
      </c>
      <c r="Q5698">
        <v>0</v>
      </c>
      <c r="R5698">
        <v>0</v>
      </c>
      <c r="S5698">
        <v>0</v>
      </c>
      <c r="T5698">
        <v>-1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35.008190155029297</v>
      </c>
      <c r="AA5698">
        <v>307511.9375</v>
      </c>
      <c r="AB5698">
        <v>307511.9375</v>
      </c>
      <c r="AC5698">
        <v>0</v>
      </c>
      <c r="AD5698">
        <v>0</v>
      </c>
      <c r="AE5698">
        <v>0</v>
      </c>
      <c r="AF5698">
        <v>0</v>
      </c>
      <c r="AG5698">
        <v>11776.544921875</v>
      </c>
      <c r="AH5698">
        <v>11776.544921875</v>
      </c>
      <c r="AI5698">
        <v>0</v>
      </c>
      <c r="AJ5698">
        <v>0</v>
      </c>
      <c r="AK5698">
        <v>-1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5917.12890625</v>
      </c>
      <c r="AX5698">
        <v>-10385.03515625</v>
      </c>
      <c r="AY5698">
        <v>0</v>
      </c>
      <c r="AZ5698">
        <v>-10385.03515625</v>
      </c>
      <c r="BA5698">
        <v>0</v>
      </c>
      <c r="BB5698">
        <v>0</v>
      </c>
      <c r="BC5698">
        <v>0.3500819206237793</v>
      </c>
      <c r="BD5698">
        <v>38.296218872070313</v>
      </c>
      <c r="BE5698">
        <v>19.054269790649414</v>
      </c>
      <c r="BF5698">
        <v>19.241947174072266</v>
      </c>
      <c r="BG5698">
        <v>0</v>
      </c>
      <c r="BH5698">
        <v>64.991806030273438</v>
      </c>
      <c r="BI5698">
        <v>0</v>
      </c>
      <c r="BJ5698">
        <v>0</v>
      </c>
      <c r="BK5698">
        <v>0</v>
      </c>
      <c r="BL5698">
        <v>8784</v>
      </c>
      <c r="BM5698">
        <v>307511.9375</v>
      </c>
      <c r="BN5698">
        <v>0</v>
      </c>
      <c r="BO5698">
        <v>0</v>
      </c>
      <c r="BP5698" t="s">
        <v>514</v>
      </c>
      <c r="BQ5698" t="s">
        <v>507</v>
      </c>
      <c r="BR5698" t="b">
        <v>1</v>
      </c>
      <c r="BS5698" t="s">
        <v>84</v>
      </c>
      <c r="BU5698">
        <v>2036</v>
      </c>
      <c r="BY5698" t="s">
        <v>241</v>
      </c>
      <c r="BZ5698">
        <v>0</v>
      </c>
      <c r="CA5698">
        <v>0</v>
      </c>
      <c r="CB5698" t="s">
        <v>242</v>
      </c>
      <c r="CC5698">
        <v>0</v>
      </c>
      <c r="CD5698" t="s">
        <v>106</v>
      </c>
      <c r="CE5698">
        <v>0</v>
      </c>
      <c r="CF5698" t="s">
        <v>500</v>
      </c>
      <c r="CG5698">
        <v>1</v>
      </c>
      <c r="CH5698" t="s">
        <v>54</v>
      </c>
      <c r="CJ5698" t="s">
        <v>501</v>
      </c>
      <c r="CK5698">
        <v>10</v>
      </c>
      <c r="CL5698">
        <v>0</v>
      </c>
      <c r="CM5698">
        <v>0.10000000149011612</v>
      </c>
      <c r="CN5698">
        <v>0</v>
      </c>
      <c r="CO5698">
        <v>0</v>
      </c>
      <c r="CP5698">
        <v>0</v>
      </c>
      <c r="CQ5698">
        <v>0</v>
      </c>
      <c r="CR5698">
        <v>307511.9375</v>
      </c>
      <c r="CS5698">
        <v>0</v>
      </c>
      <c r="CT5698">
        <v>0</v>
      </c>
      <c r="CU5698">
        <v>0</v>
      </c>
      <c r="CV5698">
        <v>0</v>
      </c>
    </row>
    <row r="5699" spans="1:100" hidden="1" x14ac:dyDescent="0.35">
      <c r="A5699">
        <v>23421</v>
      </c>
      <c r="B5699" t="s">
        <v>107</v>
      </c>
      <c r="C5699" t="s">
        <v>238</v>
      </c>
      <c r="D5699" t="s">
        <v>402</v>
      </c>
      <c r="E5699" t="s">
        <v>240</v>
      </c>
      <c r="F5699">
        <v>35.008190155029297</v>
      </c>
      <c r="G5699">
        <v>100</v>
      </c>
      <c r="H5699">
        <v>0</v>
      </c>
      <c r="I5699">
        <v>-33.771160125732422</v>
      </c>
      <c r="J5699">
        <v>-35.459735870361328</v>
      </c>
      <c r="K5699">
        <v>-33.771160125732422</v>
      </c>
      <c r="L5699">
        <v>-33.771160125732422</v>
      </c>
      <c r="M5699">
        <v>16299.6474609375</v>
      </c>
      <c r="N5699">
        <v>100</v>
      </c>
      <c r="O5699">
        <v>13727.4716796875</v>
      </c>
      <c r="P5699">
        <v>2572.176025390625</v>
      </c>
      <c r="Q5699">
        <v>0</v>
      </c>
      <c r="R5699">
        <v>0</v>
      </c>
      <c r="S5699">
        <v>0</v>
      </c>
      <c r="T5699">
        <v>-1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35.008190155029297</v>
      </c>
      <c r="AA5699">
        <v>307511.9375</v>
      </c>
      <c r="AB5699">
        <v>307511.9375</v>
      </c>
      <c r="AC5699">
        <v>0</v>
      </c>
      <c r="AD5699">
        <v>0</v>
      </c>
      <c r="AE5699">
        <v>0</v>
      </c>
      <c r="AF5699">
        <v>0</v>
      </c>
      <c r="AG5699">
        <v>11776.544921875</v>
      </c>
      <c r="AH5699">
        <v>11776.544921875</v>
      </c>
      <c r="AI5699">
        <v>0</v>
      </c>
      <c r="AJ5699">
        <v>0</v>
      </c>
      <c r="AK5699">
        <v>-1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5861.931640625</v>
      </c>
      <c r="AX5699">
        <v>-10385.03515625</v>
      </c>
      <c r="AY5699">
        <v>0</v>
      </c>
      <c r="AZ5699">
        <v>-10385.03515625</v>
      </c>
      <c r="BA5699">
        <v>0</v>
      </c>
      <c r="BB5699">
        <v>0</v>
      </c>
      <c r="BC5699">
        <v>0.3500819206237793</v>
      </c>
      <c r="BD5699">
        <v>38.296218872070313</v>
      </c>
      <c r="BE5699">
        <v>19.2337646484375</v>
      </c>
      <c r="BF5699">
        <v>19.06245231628418</v>
      </c>
      <c r="BG5699">
        <v>0</v>
      </c>
      <c r="BH5699">
        <v>64.991806030273438</v>
      </c>
      <c r="BI5699">
        <v>0</v>
      </c>
      <c r="BJ5699">
        <v>0</v>
      </c>
      <c r="BK5699">
        <v>0</v>
      </c>
      <c r="BL5699">
        <v>8784</v>
      </c>
      <c r="BM5699">
        <v>307511.9375</v>
      </c>
      <c r="BN5699">
        <v>0</v>
      </c>
      <c r="BO5699">
        <v>0</v>
      </c>
      <c r="BP5699" t="s">
        <v>515</v>
      </c>
      <c r="BQ5699" t="s">
        <v>507</v>
      </c>
      <c r="BR5699" t="b">
        <v>1</v>
      </c>
      <c r="BS5699" t="s">
        <v>84</v>
      </c>
      <c r="BU5699">
        <v>2036</v>
      </c>
      <c r="BY5699" t="s">
        <v>241</v>
      </c>
      <c r="BZ5699">
        <v>0</v>
      </c>
      <c r="CA5699">
        <v>0</v>
      </c>
      <c r="CB5699" t="s">
        <v>242</v>
      </c>
      <c r="CC5699">
        <v>0</v>
      </c>
      <c r="CD5699" t="s">
        <v>107</v>
      </c>
      <c r="CE5699">
        <v>0</v>
      </c>
      <c r="CF5699" t="s">
        <v>500</v>
      </c>
      <c r="CG5699">
        <v>1</v>
      </c>
      <c r="CH5699" t="s">
        <v>54</v>
      </c>
      <c r="CJ5699" t="s">
        <v>501</v>
      </c>
      <c r="CK5699">
        <v>10</v>
      </c>
      <c r="CL5699">
        <v>0</v>
      </c>
      <c r="CM5699">
        <v>0.10000000149011612</v>
      </c>
      <c r="CN5699">
        <v>0</v>
      </c>
      <c r="CO5699">
        <v>0</v>
      </c>
      <c r="CP5699">
        <v>0</v>
      </c>
      <c r="CQ5699">
        <v>0</v>
      </c>
      <c r="CR5699">
        <v>307511.9375</v>
      </c>
      <c r="CS5699">
        <v>0</v>
      </c>
      <c r="CT5699">
        <v>0</v>
      </c>
      <c r="CU5699">
        <v>0</v>
      </c>
      <c r="CV5699">
        <v>0</v>
      </c>
    </row>
    <row r="5700" spans="1:100" hidden="1" x14ac:dyDescent="0.35">
      <c r="A5700">
        <v>23422</v>
      </c>
      <c r="B5700" t="s">
        <v>108</v>
      </c>
      <c r="C5700" t="s">
        <v>238</v>
      </c>
      <c r="D5700" t="s">
        <v>402</v>
      </c>
      <c r="E5700" t="s">
        <v>240</v>
      </c>
      <c r="F5700">
        <v>35.008190155029297</v>
      </c>
      <c r="G5700">
        <v>100</v>
      </c>
      <c r="H5700">
        <v>0</v>
      </c>
      <c r="I5700">
        <v>-33.771160125732422</v>
      </c>
      <c r="J5700">
        <v>-35.459732055664063</v>
      </c>
      <c r="K5700">
        <v>-33.771160125732422</v>
      </c>
      <c r="L5700">
        <v>-33.771160125732422</v>
      </c>
      <c r="M5700">
        <v>16349.3251953125</v>
      </c>
      <c r="N5700">
        <v>100</v>
      </c>
      <c r="O5700">
        <v>13799.2275390625</v>
      </c>
      <c r="P5700">
        <v>2550.09716796875</v>
      </c>
      <c r="Q5700">
        <v>0</v>
      </c>
      <c r="R5700">
        <v>0</v>
      </c>
      <c r="S5700">
        <v>0</v>
      </c>
      <c r="T5700">
        <v>-1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35.008190155029297</v>
      </c>
      <c r="AA5700">
        <v>307511.9375</v>
      </c>
      <c r="AB5700">
        <v>307511.9375</v>
      </c>
      <c r="AC5700">
        <v>0</v>
      </c>
      <c r="AD5700">
        <v>0</v>
      </c>
      <c r="AE5700">
        <v>0</v>
      </c>
      <c r="AF5700">
        <v>0</v>
      </c>
      <c r="AG5700">
        <v>11776.544921875</v>
      </c>
      <c r="AH5700">
        <v>11776.544921875</v>
      </c>
      <c r="AI5700">
        <v>0</v>
      </c>
      <c r="AJ5700">
        <v>0</v>
      </c>
      <c r="AK5700">
        <v>-1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5812.25439453125</v>
      </c>
      <c r="AX5700">
        <v>-10385.03515625</v>
      </c>
      <c r="AY5700">
        <v>0</v>
      </c>
      <c r="AZ5700">
        <v>-10385.03515625</v>
      </c>
      <c r="BA5700">
        <v>0</v>
      </c>
      <c r="BB5700">
        <v>0</v>
      </c>
      <c r="BC5700">
        <v>0.3500819206237793</v>
      </c>
      <c r="BD5700">
        <v>38.296218872070313</v>
      </c>
      <c r="BE5700">
        <v>19.39531135559082</v>
      </c>
      <c r="BF5700">
        <v>18.900905609130859</v>
      </c>
      <c r="BG5700">
        <v>0</v>
      </c>
      <c r="BH5700">
        <v>64.991806030273438</v>
      </c>
      <c r="BI5700">
        <v>0</v>
      </c>
      <c r="BJ5700">
        <v>0</v>
      </c>
      <c r="BK5700">
        <v>0</v>
      </c>
      <c r="BL5700">
        <v>8784</v>
      </c>
      <c r="BM5700">
        <v>307511.9375</v>
      </c>
      <c r="BN5700">
        <v>0</v>
      </c>
      <c r="BO5700">
        <v>0</v>
      </c>
      <c r="BP5700" t="s">
        <v>516</v>
      </c>
      <c r="BQ5700" t="s">
        <v>507</v>
      </c>
      <c r="BR5700" t="b">
        <v>1</v>
      </c>
      <c r="BS5700" t="s">
        <v>84</v>
      </c>
      <c r="BU5700">
        <v>2036</v>
      </c>
      <c r="BY5700" t="s">
        <v>241</v>
      </c>
      <c r="BZ5700">
        <v>0</v>
      </c>
      <c r="CA5700">
        <v>0</v>
      </c>
      <c r="CB5700" t="s">
        <v>242</v>
      </c>
      <c r="CC5700">
        <v>0</v>
      </c>
      <c r="CD5700" t="s">
        <v>108</v>
      </c>
      <c r="CE5700">
        <v>0</v>
      </c>
      <c r="CF5700" t="s">
        <v>500</v>
      </c>
      <c r="CG5700">
        <v>1</v>
      </c>
      <c r="CH5700" t="s">
        <v>54</v>
      </c>
      <c r="CJ5700" t="s">
        <v>501</v>
      </c>
      <c r="CK5700">
        <v>10</v>
      </c>
      <c r="CL5700">
        <v>0</v>
      </c>
      <c r="CM5700">
        <v>0.10000000149011612</v>
      </c>
      <c r="CN5700">
        <v>0</v>
      </c>
      <c r="CO5700">
        <v>0</v>
      </c>
      <c r="CP5700">
        <v>0</v>
      </c>
      <c r="CQ5700">
        <v>0</v>
      </c>
      <c r="CR5700">
        <v>307511.9375</v>
      </c>
      <c r="CS5700">
        <v>0</v>
      </c>
      <c r="CT5700">
        <v>0</v>
      </c>
      <c r="CU5700">
        <v>0</v>
      </c>
      <c r="CV5700">
        <v>0</v>
      </c>
    </row>
    <row r="5701" spans="1:100" hidden="1" x14ac:dyDescent="0.35">
      <c r="A5701">
        <v>23423</v>
      </c>
      <c r="B5701" t="s">
        <v>109</v>
      </c>
      <c r="C5701" t="s">
        <v>238</v>
      </c>
      <c r="D5701" t="s">
        <v>402</v>
      </c>
      <c r="E5701" t="s">
        <v>240</v>
      </c>
      <c r="F5701">
        <v>35.008190155029297</v>
      </c>
      <c r="G5701">
        <v>100</v>
      </c>
      <c r="H5701">
        <v>0</v>
      </c>
      <c r="I5701">
        <v>-33.771160125732422</v>
      </c>
      <c r="J5701">
        <v>-35.459732055664063</v>
      </c>
      <c r="K5701">
        <v>-33.771160125732422</v>
      </c>
      <c r="L5701">
        <v>-33.771160125732422</v>
      </c>
      <c r="M5701">
        <v>16410.041015625</v>
      </c>
      <c r="N5701">
        <v>100</v>
      </c>
      <c r="O5701">
        <v>13876.5029296875</v>
      </c>
      <c r="P5701">
        <v>2533.5380859375</v>
      </c>
      <c r="Q5701">
        <v>0</v>
      </c>
      <c r="R5701">
        <v>0</v>
      </c>
      <c r="S5701">
        <v>0</v>
      </c>
      <c r="T5701">
        <v>-1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35.008190155029297</v>
      </c>
      <c r="AA5701">
        <v>307511.9375</v>
      </c>
      <c r="AB5701">
        <v>307511.9375</v>
      </c>
      <c r="AC5701">
        <v>0</v>
      </c>
      <c r="AD5701">
        <v>0</v>
      </c>
      <c r="AE5701">
        <v>0</v>
      </c>
      <c r="AF5701">
        <v>0</v>
      </c>
      <c r="AG5701">
        <v>11776.544921875</v>
      </c>
      <c r="AH5701">
        <v>11776.544921875</v>
      </c>
      <c r="AI5701">
        <v>0</v>
      </c>
      <c r="AJ5701">
        <v>0</v>
      </c>
      <c r="AK5701">
        <v>-1</v>
      </c>
      <c r="AL5701">
        <v>0</v>
      </c>
      <c r="AM5701">
        <v>0</v>
      </c>
      <c r="AN5701">
        <v>0</v>
      </c>
      <c r="AO5701">
        <v>0</v>
      </c>
      <c r="AP5701">
        <v>0</v>
      </c>
      <c r="AQ5701">
        <v>0</v>
      </c>
      <c r="AR5701">
        <v>0</v>
      </c>
      <c r="AS5701">
        <v>0</v>
      </c>
      <c r="AT5701">
        <v>0</v>
      </c>
      <c r="AU5701">
        <v>0</v>
      </c>
      <c r="AV5701">
        <v>0</v>
      </c>
      <c r="AW5701">
        <v>5751.5380859375</v>
      </c>
      <c r="AX5701">
        <v>-10385.03515625</v>
      </c>
      <c r="AY5701">
        <v>0</v>
      </c>
      <c r="AZ5701">
        <v>-10385.03515625</v>
      </c>
      <c r="BA5701">
        <v>0</v>
      </c>
      <c r="BB5701">
        <v>0</v>
      </c>
      <c r="BC5701">
        <v>0.3500819206237793</v>
      </c>
      <c r="BD5701">
        <v>38.296218872070313</v>
      </c>
      <c r="BE5701">
        <v>19.592756271362305</v>
      </c>
      <c r="BF5701">
        <v>18.703462600708008</v>
      </c>
      <c r="BG5701">
        <v>0</v>
      </c>
      <c r="BH5701">
        <v>64.991806030273438</v>
      </c>
      <c r="BI5701">
        <v>0</v>
      </c>
      <c r="BJ5701">
        <v>0</v>
      </c>
      <c r="BK5701">
        <v>0</v>
      </c>
      <c r="BL5701">
        <v>8784</v>
      </c>
      <c r="BM5701">
        <v>307511.9375</v>
      </c>
      <c r="BN5701">
        <v>0</v>
      </c>
      <c r="BO5701">
        <v>0</v>
      </c>
      <c r="BP5701" t="s">
        <v>517</v>
      </c>
      <c r="BQ5701" t="s">
        <v>507</v>
      </c>
      <c r="BR5701" t="b">
        <v>1</v>
      </c>
      <c r="BS5701" t="s">
        <v>84</v>
      </c>
      <c r="BU5701">
        <v>2036</v>
      </c>
      <c r="BY5701" t="s">
        <v>241</v>
      </c>
      <c r="BZ5701">
        <v>0</v>
      </c>
      <c r="CA5701">
        <v>0</v>
      </c>
      <c r="CB5701" t="s">
        <v>242</v>
      </c>
      <c r="CC5701">
        <v>0</v>
      </c>
      <c r="CD5701" t="s">
        <v>109</v>
      </c>
      <c r="CE5701">
        <v>0</v>
      </c>
      <c r="CF5701" t="s">
        <v>500</v>
      </c>
      <c r="CG5701">
        <v>1</v>
      </c>
      <c r="CH5701" t="s">
        <v>54</v>
      </c>
      <c r="CJ5701" t="s">
        <v>501</v>
      </c>
      <c r="CK5701">
        <v>10</v>
      </c>
      <c r="CL5701">
        <v>0</v>
      </c>
      <c r="CM5701">
        <v>0.10000000149011612</v>
      </c>
      <c r="CN5701">
        <v>0</v>
      </c>
      <c r="CO5701">
        <v>0</v>
      </c>
      <c r="CP5701">
        <v>0</v>
      </c>
      <c r="CQ5701">
        <v>0</v>
      </c>
      <c r="CR5701">
        <v>307511.9375</v>
      </c>
      <c r="CS5701">
        <v>0</v>
      </c>
      <c r="CT5701">
        <v>0</v>
      </c>
      <c r="CU5701">
        <v>0</v>
      </c>
      <c r="CV5701">
        <v>0</v>
      </c>
    </row>
    <row r="5702" spans="1:100" hidden="1" x14ac:dyDescent="0.35">
      <c r="A5702">
        <v>23424</v>
      </c>
      <c r="B5702" t="s">
        <v>110</v>
      </c>
      <c r="C5702" t="s">
        <v>238</v>
      </c>
      <c r="D5702" t="s">
        <v>402</v>
      </c>
      <c r="E5702" t="s">
        <v>240</v>
      </c>
      <c r="F5702">
        <v>35.008190155029297</v>
      </c>
      <c r="G5702">
        <v>100</v>
      </c>
      <c r="H5702">
        <v>0</v>
      </c>
      <c r="I5702">
        <v>-33.771160125732422</v>
      </c>
      <c r="J5702">
        <v>-35.459728240966797</v>
      </c>
      <c r="K5702">
        <v>-33.771160125732422</v>
      </c>
      <c r="L5702">
        <v>-33.771160125732422</v>
      </c>
      <c r="M5702">
        <v>16492.8359375</v>
      </c>
      <c r="N5702">
        <v>100</v>
      </c>
      <c r="O5702">
        <v>13981.3779296875</v>
      </c>
      <c r="P5702">
        <v>2511.45947265625</v>
      </c>
      <c r="Q5702">
        <v>0</v>
      </c>
      <c r="R5702">
        <v>0</v>
      </c>
      <c r="S5702">
        <v>0</v>
      </c>
      <c r="T5702">
        <v>-1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35.008190155029297</v>
      </c>
      <c r="AA5702">
        <v>307511.9375</v>
      </c>
      <c r="AB5702">
        <v>307511.9375</v>
      </c>
      <c r="AC5702">
        <v>0</v>
      </c>
      <c r="AD5702">
        <v>0</v>
      </c>
      <c r="AE5702">
        <v>0</v>
      </c>
      <c r="AF5702">
        <v>0</v>
      </c>
      <c r="AG5702">
        <v>11776.544921875</v>
      </c>
      <c r="AH5702">
        <v>11776.544921875</v>
      </c>
      <c r="AI5702">
        <v>0</v>
      </c>
      <c r="AJ5702">
        <v>0</v>
      </c>
      <c r="AK5702">
        <v>-1</v>
      </c>
      <c r="AL5702">
        <v>0</v>
      </c>
      <c r="AM5702">
        <v>0</v>
      </c>
      <c r="AN5702">
        <v>0</v>
      </c>
      <c r="AO5702">
        <v>0</v>
      </c>
      <c r="AP5702">
        <v>0</v>
      </c>
      <c r="AQ5702">
        <v>0</v>
      </c>
      <c r="AR5702">
        <v>0</v>
      </c>
      <c r="AS5702">
        <v>0</v>
      </c>
      <c r="AT5702">
        <v>0</v>
      </c>
      <c r="AU5702">
        <v>0</v>
      </c>
      <c r="AV5702">
        <v>0</v>
      </c>
      <c r="AW5702">
        <v>5668.74267578125</v>
      </c>
      <c r="AX5702">
        <v>-10385.03515625</v>
      </c>
      <c r="AY5702">
        <v>0</v>
      </c>
      <c r="AZ5702">
        <v>-10385.03515625</v>
      </c>
      <c r="BA5702">
        <v>0</v>
      </c>
      <c r="BB5702">
        <v>0</v>
      </c>
      <c r="BC5702">
        <v>0.3500819206237793</v>
      </c>
      <c r="BD5702">
        <v>38.296218872070313</v>
      </c>
      <c r="BE5702">
        <v>19.86199951171875</v>
      </c>
      <c r="BF5702">
        <v>18.434219360351563</v>
      </c>
      <c r="BG5702">
        <v>0</v>
      </c>
      <c r="BH5702">
        <v>64.991806030273438</v>
      </c>
      <c r="BI5702">
        <v>0</v>
      </c>
      <c r="BJ5702">
        <v>0</v>
      </c>
      <c r="BK5702">
        <v>0</v>
      </c>
      <c r="BL5702">
        <v>8784</v>
      </c>
      <c r="BM5702">
        <v>307511.9375</v>
      </c>
      <c r="BN5702">
        <v>0</v>
      </c>
      <c r="BO5702">
        <v>0</v>
      </c>
      <c r="BP5702" t="s">
        <v>518</v>
      </c>
      <c r="BQ5702" t="s">
        <v>507</v>
      </c>
      <c r="BR5702" t="b">
        <v>1</v>
      </c>
      <c r="BS5702" t="s">
        <v>84</v>
      </c>
      <c r="BU5702">
        <v>2036</v>
      </c>
      <c r="BY5702" t="s">
        <v>241</v>
      </c>
      <c r="BZ5702">
        <v>0</v>
      </c>
      <c r="CA5702">
        <v>0</v>
      </c>
      <c r="CB5702" t="s">
        <v>242</v>
      </c>
      <c r="CC5702">
        <v>0</v>
      </c>
      <c r="CD5702" t="s">
        <v>110</v>
      </c>
      <c r="CE5702">
        <v>0</v>
      </c>
      <c r="CF5702" t="s">
        <v>500</v>
      </c>
      <c r="CG5702">
        <v>1</v>
      </c>
      <c r="CH5702" t="s">
        <v>54</v>
      </c>
      <c r="CJ5702" t="s">
        <v>501</v>
      </c>
      <c r="CK5702">
        <v>10</v>
      </c>
      <c r="CL5702">
        <v>0</v>
      </c>
      <c r="CM5702">
        <v>0.10000000149011612</v>
      </c>
      <c r="CN5702">
        <v>0</v>
      </c>
      <c r="CO5702">
        <v>0</v>
      </c>
      <c r="CP5702">
        <v>0</v>
      </c>
      <c r="CQ5702">
        <v>0</v>
      </c>
      <c r="CR5702">
        <v>307511.9375</v>
      </c>
      <c r="CS5702">
        <v>0</v>
      </c>
      <c r="CT5702">
        <v>0</v>
      </c>
      <c r="CU5702">
        <v>0</v>
      </c>
      <c r="CV5702">
        <v>0</v>
      </c>
    </row>
    <row r="5703" spans="1:100" hidden="1" x14ac:dyDescent="0.35">
      <c r="A5703">
        <v>23425</v>
      </c>
      <c r="B5703" t="s">
        <v>111</v>
      </c>
      <c r="C5703" t="s">
        <v>238</v>
      </c>
      <c r="D5703" t="s">
        <v>402</v>
      </c>
      <c r="E5703" t="s">
        <v>240</v>
      </c>
      <c r="F5703">
        <v>35.008190155029297</v>
      </c>
      <c r="G5703">
        <v>100</v>
      </c>
      <c r="H5703">
        <v>0</v>
      </c>
      <c r="I5703">
        <v>-33.771160125732422</v>
      </c>
      <c r="J5703">
        <v>-35.459724426269531</v>
      </c>
      <c r="K5703">
        <v>-33.771160125732422</v>
      </c>
      <c r="L5703">
        <v>-33.771160125732422</v>
      </c>
      <c r="M5703">
        <v>16570.11328125</v>
      </c>
      <c r="N5703">
        <v>100</v>
      </c>
      <c r="O5703">
        <v>14080.7314453125</v>
      </c>
      <c r="P5703">
        <v>2489.380615234375</v>
      </c>
      <c r="Q5703">
        <v>0</v>
      </c>
      <c r="R5703">
        <v>0</v>
      </c>
      <c r="S5703">
        <v>0</v>
      </c>
      <c r="T5703">
        <v>-1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35.008190155029297</v>
      </c>
      <c r="AA5703">
        <v>307511.9375</v>
      </c>
      <c r="AB5703">
        <v>307511.9375</v>
      </c>
      <c r="AC5703">
        <v>0</v>
      </c>
      <c r="AD5703">
        <v>0</v>
      </c>
      <c r="AE5703">
        <v>0</v>
      </c>
      <c r="AF5703">
        <v>0</v>
      </c>
      <c r="AG5703">
        <v>11776.544921875</v>
      </c>
      <c r="AH5703">
        <v>11776.544921875</v>
      </c>
      <c r="AI5703">
        <v>0</v>
      </c>
      <c r="AJ5703">
        <v>0</v>
      </c>
      <c r="AK5703">
        <v>-1</v>
      </c>
      <c r="AL5703">
        <v>0</v>
      </c>
      <c r="AM5703">
        <v>0</v>
      </c>
      <c r="AN5703">
        <v>1</v>
      </c>
      <c r="AO5703">
        <v>0</v>
      </c>
      <c r="AP5703">
        <v>0</v>
      </c>
      <c r="AQ5703">
        <v>0</v>
      </c>
      <c r="AR5703">
        <v>0</v>
      </c>
      <c r="AS5703">
        <v>0</v>
      </c>
      <c r="AT5703">
        <v>0</v>
      </c>
      <c r="AU5703">
        <v>0</v>
      </c>
      <c r="AV5703">
        <v>0</v>
      </c>
      <c r="AW5703">
        <v>5591.466796875</v>
      </c>
      <c r="AX5703">
        <v>-10385.03515625</v>
      </c>
      <c r="AY5703">
        <v>0</v>
      </c>
      <c r="AZ5703">
        <v>-10385.03515625</v>
      </c>
      <c r="BA5703">
        <v>0</v>
      </c>
      <c r="BB5703">
        <v>0</v>
      </c>
      <c r="BC5703">
        <v>0.3500819206237793</v>
      </c>
      <c r="BD5703">
        <v>38.296218872070313</v>
      </c>
      <c r="BE5703">
        <v>20.113292694091797</v>
      </c>
      <c r="BF5703">
        <v>18.182926177978516</v>
      </c>
      <c r="BG5703">
        <v>0</v>
      </c>
      <c r="BH5703">
        <v>64.991806030273438</v>
      </c>
      <c r="BI5703">
        <v>0</v>
      </c>
      <c r="BJ5703">
        <v>0</v>
      </c>
      <c r="BK5703">
        <v>0</v>
      </c>
      <c r="BL5703">
        <v>8784</v>
      </c>
      <c r="BM5703">
        <v>307511.9375</v>
      </c>
      <c r="BN5703">
        <v>0</v>
      </c>
      <c r="BO5703">
        <v>0</v>
      </c>
      <c r="BP5703" t="s">
        <v>519</v>
      </c>
      <c r="BQ5703" t="s">
        <v>507</v>
      </c>
      <c r="BR5703" t="b">
        <v>1</v>
      </c>
      <c r="BS5703" t="s">
        <v>84</v>
      </c>
      <c r="BU5703">
        <v>2036</v>
      </c>
      <c r="BY5703" t="s">
        <v>241</v>
      </c>
      <c r="BZ5703">
        <v>0</v>
      </c>
      <c r="CA5703">
        <v>0</v>
      </c>
      <c r="CB5703" t="s">
        <v>242</v>
      </c>
      <c r="CC5703">
        <v>0</v>
      </c>
      <c r="CD5703" t="s">
        <v>111</v>
      </c>
      <c r="CE5703">
        <v>0</v>
      </c>
      <c r="CF5703" t="s">
        <v>500</v>
      </c>
      <c r="CG5703">
        <v>1</v>
      </c>
      <c r="CH5703" t="s">
        <v>54</v>
      </c>
      <c r="CJ5703" t="s">
        <v>501</v>
      </c>
      <c r="CK5703">
        <v>10</v>
      </c>
      <c r="CL5703">
        <v>0</v>
      </c>
      <c r="CM5703">
        <v>0.10000000149011612</v>
      </c>
      <c r="CN5703">
        <v>0</v>
      </c>
      <c r="CO5703">
        <v>0</v>
      </c>
      <c r="CP5703">
        <v>0</v>
      </c>
      <c r="CQ5703">
        <v>0</v>
      </c>
      <c r="CR5703">
        <v>307511.9375</v>
      </c>
      <c r="CS5703">
        <v>0</v>
      </c>
      <c r="CT5703">
        <v>0</v>
      </c>
      <c r="CU5703">
        <v>0</v>
      </c>
      <c r="CV5703">
        <v>0</v>
      </c>
    </row>
    <row r="5704" spans="1:100" hidden="1" x14ac:dyDescent="0.35">
      <c r="A5704">
        <v>23426</v>
      </c>
      <c r="B5704" t="s">
        <v>112</v>
      </c>
      <c r="C5704" t="s">
        <v>238</v>
      </c>
      <c r="D5704" t="s">
        <v>402</v>
      </c>
      <c r="E5704" t="s">
        <v>240</v>
      </c>
      <c r="F5704">
        <v>0</v>
      </c>
      <c r="G5704">
        <v>0</v>
      </c>
      <c r="H5704">
        <v>0</v>
      </c>
      <c r="I5704">
        <v>0</v>
      </c>
      <c r="J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-1</v>
      </c>
      <c r="U5704">
        <v>0</v>
      </c>
      <c r="V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-1</v>
      </c>
      <c r="AL5704">
        <v>0</v>
      </c>
      <c r="AM5704">
        <v>0</v>
      </c>
      <c r="AN5704">
        <v>0</v>
      </c>
      <c r="AO5704">
        <v>0</v>
      </c>
      <c r="AP5704">
        <v>0</v>
      </c>
      <c r="AQ5704">
        <v>0</v>
      </c>
      <c r="AR5704">
        <v>0</v>
      </c>
      <c r="AS5704">
        <v>0</v>
      </c>
      <c r="AT5704">
        <v>0</v>
      </c>
      <c r="AU5704">
        <v>0</v>
      </c>
      <c r="AV5704">
        <v>0</v>
      </c>
      <c r="AW5704">
        <v>0</v>
      </c>
      <c r="AX5704">
        <v>0</v>
      </c>
      <c r="AY5704">
        <v>0</v>
      </c>
      <c r="AZ5704">
        <v>0</v>
      </c>
      <c r="BA5704">
        <v>0</v>
      </c>
      <c r="BB5704">
        <v>0</v>
      </c>
      <c r="BG5704">
        <v>0</v>
      </c>
      <c r="BH5704">
        <v>0</v>
      </c>
      <c r="BI5704">
        <v>0</v>
      </c>
      <c r="BJ5704">
        <v>0</v>
      </c>
      <c r="BK5704">
        <v>0</v>
      </c>
      <c r="BL5704">
        <v>0</v>
      </c>
      <c r="BM5704">
        <v>0</v>
      </c>
      <c r="BN5704">
        <v>0</v>
      </c>
      <c r="BO5704">
        <v>0</v>
      </c>
      <c r="BP5704" t="s">
        <v>520</v>
      </c>
      <c r="BQ5704" t="s">
        <v>507</v>
      </c>
      <c r="BR5704" t="b">
        <v>1</v>
      </c>
      <c r="BS5704" t="s">
        <v>84</v>
      </c>
      <c r="BU5704">
        <v>2036</v>
      </c>
      <c r="BY5704" t="s">
        <v>241</v>
      </c>
      <c r="BZ5704">
        <v>0</v>
      </c>
      <c r="CA5704">
        <v>0</v>
      </c>
      <c r="CB5704" t="s">
        <v>242</v>
      </c>
      <c r="CC5704">
        <v>0</v>
      </c>
      <c r="CD5704" t="s">
        <v>112</v>
      </c>
      <c r="CE5704">
        <v>0</v>
      </c>
      <c r="CF5704" t="s">
        <v>500</v>
      </c>
      <c r="CG5704">
        <v>1</v>
      </c>
      <c r="CH5704" t="s">
        <v>54</v>
      </c>
      <c r="CJ5704" t="s">
        <v>501</v>
      </c>
      <c r="CK5704">
        <v>0</v>
      </c>
      <c r="CL5704">
        <v>0</v>
      </c>
      <c r="CM5704">
        <v>0.10000000149011612</v>
      </c>
      <c r="CN5704">
        <v>0</v>
      </c>
      <c r="CO5704">
        <v>0</v>
      </c>
      <c r="CP5704">
        <v>0</v>
      </c>
      <c r="CQ5704">
        <v>0</v>
      </c>
      <c r="CR5704">
        <v>0</v>
      </c>
      <c r="CS5704">
        <v>0</v>
      </c>
      <c r="CT5704">
        <v>0</v>
      </c>
      <c r="CU5704">
        <v>0</v>
      </c>
      <c r="CV5704">
        <v>0</v>
      </c>
    </row>
    <row r="5705" spans="1:100" hidden="1" x14ac:dyDescent="0.35">
      <c r="A5705">
        <v>23427</v>
      </c>
      <c r="B5705" t="s">
        <v>113</v>
      </c>
      <c r="C5705" t="s">
        <v>238</v>
      </c>
      <c r="D5705" t="s">
        <v>402</v>
      </c>
      <c r="E5705" t="s">
        <v>240</v>
      </c>
      <c r="F5705">
        <v>0</v>
      </c>
      <c r="G5705">
        <v>0</v>
      </c>
      <c r="H5705">
        <v>0</v>
      </c>
      <c r="I5705">
        <v>0</v>
      </c>
      <c r="J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-1</v>
      </c>
      <c r="U5705">
        <v>0</v>
      </c>
      <c r="V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>
        <v>0</v>
      </c>
      <c r="AJ5705">
        <v>0</v>
      </c>
      <c r="AK5705">
        <v>-1</v>
      </c>
      <c r="AL5705">
        <v>0</v>
      </c>
      <c r="AM5705">
        <v>0</v>
      </c>
      <c r="AN5705">
        <v>0</v>
      </c>
      <c r="AO5705">
        <v>0</v>
      </c>
      <c r="AP5705">
        <v>0</v>
      </c>
      <c r="AQ5705">
        <v>0</v>
      </c>
      <c r="AR5705">
        <v>0</v>
      </c>
      <c r="AS5705">
        <v>0</v>
      </c>
      <c r="AT5705">
        <v>0</v>
      </c>
      <c r="AU5705">
        <v>0</v>
      </c>
      <c r="AV5705">
        <v>0</v>
      </c>
      <c r="AW5705">
        <v>0</v>
      </c>
      <c r="AX5705">
        <v>0</v>
      </c>
      <c r="AY5705">
        <v>0</v>
      </c>
      <c r="AZ5705">
        <v>0</v>
      </c>
      <c r="BA5705">
        <v>0</v>
      </c>
      <c r="BB5705">
        <v>0</v>
      </c>
      <c r="BG5705">
        <v>0</v>
      </c>
      <c r="BH5705">
        <v>0</v>
      </c>
      <c r="BI5705">
        <v>0</v>
      </c>
      <c r="BJ5705">
        <v>0</v>
      </c>
      <c r="BK5705">
        <v>0</v>
      </c>
      <c r="BL5705">
        <v>0</v>
      </c>
      <c r="BM5705">
        <v>0</v>
      </c>
      <c r="BN5705">
        <v>0</v>
      </c>
      <c r="BO5705">
        <v>0</v>
      </c>
      <c r="BP5705" t="s">
        <v>521</v>
      </c>
      <c r="BQ5705" t="s">
        <v>507</v>
      </c>
      <c r="BR5705" t="b">
        <v>1</v>
      </c>
      <c r="BS5705" t="s">
        <v>84</v>
      </c>
      <c r="BU5705">
        <v>2036</v>
      </c>
      <c r="BY5705" t="s">
        <v>241</v>
      </c>
      <c r="BZ5705">
        <v>0</v>
      </c>
      <c r="CA5705">
        <v>0</v>
      </c>
      <c r="CB5705" t="s">
        <v>242</v>
      </c>
      <c r="CC5705">
        <v>0</v>
      </c>
      <c r="CD5705" t="s">
        <v>113</v>
      </c>
      <c r="CE5705">
        <v>0</v>
      </c>
      <c r="CF5705" t="s">
        <v>500</v>
      </c>
      <c r="CG5705">
        <v>1</v>
      </c>
      <c r="CH5705" t="s">
        <v>54</v>
      </c>
      <c r="CJ5705" t="s">
        <v>501</v>
      </c>
      <c r="CK5705">
        <v>0</v>
      </c>
      <c r="CL5705">
        <v>0</v>
      </c>
      <c r="CM5705">
        <v>0.10000000149011612</v>
      </c>
      <c r="CN5705">
        <v>0</v>
      </c>
      <c r="CO5705">
        <v>0</v>
      </c>
      <c r="CP5705">
        <v>0</v>
      </c>
      <c r="CQ5705">
        <v>0</v>
      </c>
      <c r="CR5705">
        <v>0</v>
      </c>
      <c r="CS5705">
        <v>0</v>
      </c>
      <c r="CT5705">
        <v>0</v>
      </c>
      <c r="CU5705">
        <v>0</v>
      </c>
      <c r="CV5705">
        <v>0</v>
      </c>
    </row>
    <row r="5706" spans="1:100" hidden="1" x14ac:dyDescent="0.35">
      <c r="A5706">
        <v>23428</v>
      </c>
      <c r="B5706" t="s">
        <v>114</v>
      </c>
      <c r="C5706" t="s">
        <v>238</v>
      </c>
      <c r="D5706" t="s">
        <v>402</v>
      </c>
      <c r="E5706" t="s">
        <v>240</v>
      </c>
      <c r="F5706">
        <v>0</v>
      </c>
      <c r="G5706">
        <v>0</v>
      </c>
      <c r="H5706">
        <v>0</v>
      </c>
      <c r="I5706">
        <v>0</v>
      </c>
      <c r="J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-1</v>
      </c>
      <c r="U5706">
        <v>0</v>
      </c>
      <c r="V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-1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0</v>
      </c>
      <c r="AT5706">
        <v>0</v>
      </c>
      <c r="AU5706">
        <v>0</v>
      </c>
      <c r="AV5706">
        <v>0</v>
      </c>
      <c r="AW5706">
        <v>0</v>
      </c>
      <c r="AX5706">
        <v>0</v>
      </c>
      <c r="AY5706">
        <v>0</v>
      </c>
      <c r="AZ5706">
        <v>0</v>
      </c>
      <c r="BA5706">
        <v>0</v>
      </c>
      <c r="BB5706">
        <v>0</v>
      </c>
      <c r="BG5706">
        <v>0</v>
      </c>
      <c r="BH5706">
        <v>0</v>
      </c>
      <c r="BI5706">
        <v>0</v>
      </c>
      <c r="BJ5706">
        <v>0</v>
      </c>
      <c r="BK5706">
        <v>0</v>
      </c>
      <c r="BL5706">
        <v>0</v>
      </c>
      <c r="BM5706">
        <v>0</v>
      </c>
      <c r="BN5706">
        <v>0</v>
      </c>
      <c r="BO5706">
        <v>0</v>
      </c>
      <c r="BP5706" t="s">
        <v>522</v>
      </c>
      <c r="BQ5706" t="s">
        <v>507</v>
      </c>
      <c r="BR5706" t="b">
        <v>1</v>
      </c>
      <c r="BS5706" t="s">
        <v>84</v>
      </c>
      <c r="BU5706">
        <v>2036</v>
      </c>
      <c r="BY5706" t="s">
        <v>241</v>
      </c>
      <c r="BZ5706">
        <v>0</v>
      </c>
      <c r="CA5706">
        <v>0</v>
      </c>
      <c r="CB5706" t="s">
        <v>242</v>
      </c>
      <c r="CC5706">
        <v>0</v>
      </c>
      <c r="CD5706" t="s">
        <v>114</v>
      </c>
      <c r="CE5706">
        <v>0</v>
      </c>
      <c r="CF5706" t="s">
        <v>500</v>
      </c>
      <c r="CG5706">
        <v>1</v>
      </c>
      <c r="CH5706" t="s">
        <v>54</v>
      </c>
      <c r="CJ5706" t="s">
        <v>501</v>
      </c>
      <c r="CK5706">
        <v>0</v>
      </c>
      <c r="CL5706">
        <v>0</v>
      </c>
      <c r="CM5706">
        <v>0.10000000149011612</v>
      </c>
      <c r="CN5706">
        <v>0</v>
      </c>
      <c r="CO5706">
        <v>0</v>
      </c>
      <c r="CP5706">
        <v>0</v>
      </c>
      <c r="CQ5706">
        <v>0</v>
      </c>
      <c r="CR5706">
        <v>0</v>
      </c>
      <c r="CS5706">
        <v>0</v>
      </c>
      <c r="CT5706">
        <v>0</v>
      </c>
      <c r="CU5706">
        <v>0</v>
      </c>
      <c r="CV5706">
        <v>0</v>
      </c>
    </row>
    <row r="5707" spans="1:100" hidden="1" x14ac:dyDescent="0.35">
      <c r="A5707">
        <v>23429</v>
      </c>
      <c r="B5707" t="s">
        <v>115</v>
      </c>
      <c r="C5707" t="s">
        <v>238</v>
      </c>
      <c r="D5707" t="s">
        <v>402</v>
      </c>
      <c r="E5707" t="s">
        <v>240</v>
      </c>
      <c r="F5707">
        <v>0</v>
      </c>
      <c r="G5707">
        <v>0</v>
      </c>
      <c r="H5707">
        <v>0</v>
      </c>
      <c r="I5707">
        <v>0</v>
      </c>
      <c r="J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-1</v>
      </c>
      <c r="U5707">
        <v>0</v>
      </c>
      <c r="V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-1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0</v>
      </c>
      <c r="AY5707">
        <v>0</v>
      </c>
      <c r="AZ5707">
        <v>0</v>
      </c>
      <c r="BA5707">
        <v>0</v>
      </c>
      <c r="BB5707">
        <v>0</v>
      </c>
      <c r="BG5707">
        <v>0</v>
      </c>
      <c r="BH5707">
        <v>0</v>
      </c>
      <c r="BI5707">
        <v>0</v>
      </c>
      <c r="BJ5707">
        <v>0</v>
      </c>
      <c r="BK5707">
        <v>0</v>
      </c>
      <c r="BL5707">
        <v>0</v>
      </c>
      <c r="BM5707">
        <v>0</v>
      </c>
      <c r="BN5707">
        <v>0</v>
      </c>
      <c r="BO5707">
        <v>0</v>
      </c>
      <c r="BP5707" t="s">
        <v>523</v>
      </c>
      <c r="BQ5707" t="s">
        <v>507</v>
      </c>
      <c r="BR5707" t="b">
        <v>1</v>
      </c>
      <c r="BS5707" t="s">
        <v>84</v>
      </c>
      <c r="BU5707">
        <v>2036</v>
      </c>
      <c r="BY5707" t="s">
        <v>241</v>
      </c>
      <c r="BZ5707">
        <v>0</v>
      </c>
      <c r="CA5707">
        <v>0</v>
      </c>
      <c r="CB5707" t="s">
        <v>242</v>
      </c>
      <c r="CC5707">
        <v>0</v>
      </c>
      <c r="CD5707" t="s">
        <v>115</v>
      </c>
      <c r="CE5707">
        <v>0</v>
      </c>
      <c r="CF5707" t="s">
        <v>500</v>
      </c>
      <c r="CG5707">
        <v>1</v>
      </c>
      <c r="CH5707" t="s">
        <v>54</v>
      </c>
      <c r="CJ5707" t="s">
        <v>501</v>
      </c>
      <c r="CK5707">
        <v>0</v>
      </c>
      <c r="CL5707">
        <v>0</v>
      </c>
      <c r="CM5707">
        <v>0.10000000149011612</v>
      </c>
      <c r="CN5707">
        <v>0</v>
      </c>
      <c r="CO5707">
        <v>0</v>
      </c>
      <c r="CP5707">
        <v>0</v>
      </c>
      <c r="CQ5707">
        <v>0</v>
      </c>
      <c r="CR5707">
        <v>0</v>
      </c>
      <c r="CS5707">
        <v>0</v>
      </c>
      <c r="CT5707">
        <v>0</v>
      </c>
      <c r="CU5707">
        <v>0</v>
      </c>
      <c r="CV5707">
        <v>0</v>
      </c>
    </row>
    <row r="5708" spans="1:100" hidden="1" x14ac:dyDescent="0.35">
      <c r="A5708">
        <v>23430</v>
      </c>
      <c r="B5708" t="s">
        <v>116</v>
      </c>
      <c r="C5708" t="s">
        <v>238</v>
      </c>
      <c r="D5708" t="s">
        <v>402</v>
      </c>
      <c r="E5708" t="s">
        <v>240</v>
      </c>
      <c r="F5708">
        <v>0</v>
      </c>
      <c r="G5708">
        <v>0</v>
      </c>
      <c r="H5708">
        <v>0</v>
      </c>
      <c r="I5708">
        <v>0</v>
      </c>
      <c r="J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-1</v>
      </c>
      <c r="U5708">
        <v>0</v>
      </c>
      <c r="V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-1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0</v>
      </c>
      <c r="AT5708">
        <v>0</v>
      </c>
      <c r="AU5708">
        <v>0</v>
      </c>
      <c r="AV5708">
        <v>0</v>
      </c>
      <c r="AW5708">
        <v>0</v>
      </c>
      <c r="AX5708">
        <v>0</v>
      </c>
      <c r="AY5708">
        <v>0</v>
      </c>
      <c r="AZ5708">
        <v>0</v>
      </c>
      <c r="BA5708">
        <v>0</v>
      </c>
      <c r="BB5708">
        <v>0</v>
      </c>
      <c r="BG5708">
        <v>0</v>
      </c>
      <c r="BH5708">
        <v>0</v>
      </c>
      <c r="BI5708">
        <v>0</v>
      </c>
      <c r="BJ5708">
        <v>0</v>
      </c>
      <c r="BK5708">
        <v>0</v>
      </c>
      <c r="BL5708">
        <v>0</v>
      </c>
      <c r="BM5708">
        <v>0</v>
      </c>
      <c r="BN5708">
        <v>0</v>
      </c>
      <c r="BO5708">
        <v>0</v>
      </c>
      <c r="BP5708" t="s">
        <v>524</v>
      </c>
      <c r="BQ5708" t="s">
        <v>507</v>
      </c>
      <c r="BR5708" t="b">
        <v>1</v>
      </c>
      <c r="BS5708" t="s">
        <v>84</v>
      </c>
      <c r="BU5708">
        <v>2036</v>
      </c>
      <c r="BY5708" t="s">
        <v>241</v>
      </c>
      <c r="BZ5708">
        <v>0</v>
      </c>
      <c r="CA5708">
        <v>0</v>
      </c>
      <c r="CB5708" t="s">
        <v>242</v>
      </c>
      <c r="CC5708">
        <v>0</v>
      </c>
      <c r="CD5708" t="s">
        <v>116</v>
      </c>
      <c r="CE5708">
        <v>0</v>
      </c>
      <c r="CF5708" t="s">
        <v>500</v>
      </c>
      <c r="CG5708">
        <v>1</v>
      </c>
      <c r="CH5708" t="s">
        <v>54</v>
      </c>
      <c r="CJ5708" t="s">
        <v>501</v>
      </c>
      <c r="CK5708">
        <v>0</v>
      </c>
      <c r="CL5708">
        <v>0</v>
      </c>
      <c r="CM5708">
        <v>0.10000000149011612</v>
      </c>
      <c r="CN5708">
        <v>0</v>
      </c>
      <c r="CO5708">
        <v>0</v>
      </c>
      <c r="CP5708">
        <v>0</v>
      </c>
      <c r="CQ5708">
        <v>0</v>
      </c>
      <c r="CR5708">
        <v>0</v>
      </c>
      <c r="CS5708">
        <v>0</v>
      </c>
      <c r="CT5708">
        <v>0</v>
      </c>
      <c r="CU5708">
        <v>0</v>
      </c>
      <c r="CV5708">
        <v>0</v>
      </c>
    </row>
    <row r="5709" spans="1:100" hidden="1" x14ac:dyDescent="0.35">
      <c r="A5709">
        <v>23431</v>
      </c>
      <c r="B5709" t="s">
        <v>117</v>
      </c>
      <c r="C5709" t="s">
        <v>238</v>
      </c>
      <c r="D5709" t="s">
        <v>402</v>
      </c>
      <c r="E5709" t="s">
        <v>240</v>
      </c>
      <c r="F5709">
        <v>0</v>
      </c>
      <c r="G5709">
        <v>0</v>
      </c>
      <c r="H5709">
        <v>0</v>
      </c>
      <c r="I5709">
        <v>0</v>
      </c>
      <c r="J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-1</v>
      </c>
      <c r="U5709">
        <v>0</v>
      </c>
      <c r="V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-1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0</v>
      </c>
      <c r="AY5709">
        <v>0</v>
      </c>
      <c r="AZ5709">
        <v>0</v>
      </c>
      <c r="BA5709">
        <v>0</v>
      </c>
      <c r="BB5709">
        <v>0</v>
      </c>
      <c r="BG5709">
        <v>0</v>
      </c>
      <c r="BH5709">
        <v>0</v>
      </c>
      <c r="BI5709">
        <v>0</v>
      </c>
      <c r="BJ5709">
        <v>0</v>
      </c>
      <c r="BK5709">
        <v>0</v>
      </c>
      <c r="BL5709">
        <v>0</v>
      </c>
      <c r="BM5709">
        <v>0</v>
      </c>
      <c r="BN5709">
        <v>0</v>
      </c>
      <c r="BO5709">
        <v>0</v>
      </c>
      <c r="BP5709" t="s">
        <v>525</v>
      </c>
      <c r="BQ5709" t="s">
        <v>507</v>
      </c>
      <c r="BR5709" t="b">
        <v>1</v>
      </c>
      <c r="BS5709" t="s">
        <v>84</v>
      </c>
      <c r="BU5709">
        <v>2036</v>
      </c>
      <c r="BY5709" t="s">
        <v>241</v>
      </c>
      <c r="BZ5709">
        <v>0</v>
      </c>
      <c r="CA5709">
        <v>0</v>
      </c>
      <c r="CB5709" t="s">
        <v>242</v>
      </c>
      <c r="CC5709">
        <v>0</v>
      </c>
      <c r="CD5709" t="s">
        <v>117</v>
      </c>
      <c r="CE5709">
        <v>0</v>
      </c>
      <c r="CF5709" t="s">
        <v>500</v>
      </c>
      <c r="CG5709">
        <v>1</v>
      </c>
      <c r="CH5709" t="s">
        <v>54</v>
      </c>
      <c r="CJ5709" t="s">
        <v>501</v>
      </c>
      <c r="CK5709">
        <v>0</v>
      </c>
      <c r="CL5709">
        <v>0</v>
      </c>
      <c r="CM5709">
        <v>0.10000000149011612</v>
      </c>
      <c r="CN5709">
        <v>0</v>
      </c>
      <c r="CO5709">
        <v>0</v>
      </c>
      <c r="CP5709">
        <v>0</v>
      </c>
      <c r="CQ5709">
        <v>0</v>
      </c>
      <c r="CR5709">
        <v>0</v>
      </c>
      <c r="CS5709">
        <v>0</v>
      </c>
      <c r="CT5709">
        <v>0</v>
      </c>
      <c r="CU5709">
        <v>0</v>
      </c>
      <c r="CV5709">
        <v>0</v>
      </c>
    </row>
    <row r="5710" spans="1:100" hidden="1" x14ac:dyDescent="0.35">
      <c r="A5710">
        <v>23432</v>
      </c>
      <c r="B5710" t="s">
        <v>118</v>
      </c>
      <c r="C5710" t="s">
        <v>238</v>
      </c>
      <c r="D5710" t="s">
        <v>402</v>
      </c>
      <c r="E5710" t="s">
        <v>240</v>
      </c>
      <c r="F5710">
        <v>0</v>
      </c>
      <c r="G5710">
        <v>0</v>
      </c>
      <c r="H5710">
        <v>0</v>
      </c>
      <c r="I5710">
        <v>0</v>
      </c>
      <c r="J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-1</v>
      </c>
      <c r="U5710">
        <v>0</v>
      </c>
      <c r="V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-1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  <c r="BM5710">
        <v>0</v>
      </c>
      <c r="BN5710">
        <v>0</v>
      </c>
      <c r="BO5710">
        <v>0</v>
      </c>
      <c r="BP5710" t="s">
        <v>526</v>
      </c>
      <c r="BQ5710" t="s">
        <v>507</v>
      </c>
      <c r="BR5710" t="b">
        <v>1</v>
      </c>
      <c r="BS5710" t="s">
        <v>84</v>
      </c>
      <c r="BU5710">
        <v>2036</v>
      </c>
      <c r="BY5710" t="s">
        <v>241</v>
      </c>
      <c r="BZ5710">
        <v>0</v>
      </c>
      <c r="CA5710">
        <v>0</v>
      </c>
      <c r="CB5710" t="s">
        <v>242</v>
      </c>
      <c r="CC5710">
        <v>0</v>
      </c>
      <c r="CD5710" t="s">
        <v>118</v>
      </c>
      <c r="CE5710">
        <v>0</v>
      </c>
      <c r="CF5710" t="s">
        <v>500</v>
      </c>
      <c r="CG5710">
        <v>1</v>
      </c>
      <c r="CH5710" t="s">
        <v>54</v>
      </c>
      <c r="CJ5710" t="s">
        <v>501</v>
      </c>
      <c r="CK5710">
        <v>0</v>
      </c>
      <c r="CL5710">
        <v>0</v>
      </c>
      <c r="CM5710">
        <v>0.10000000149011612</v>
      </c>
      <c r="CN5710">
        <v>0</v>
      </c>
      <c r="CO5710">
        <v>0</v>
      </c>
      <c r="CP5710">
        <v>0</v>
      </c>
      <c r="CQ5710">
        <v>0</v>
      </c>
      <c r="CR5710">
        <v>0</v>
      </c>
      <c r="CS5710">
        <v>0</v>
      </c>
      <c r="CT5710">
        <v>0</v>
      </c>
      <c r="CU5710">
        <v>0</v>
      </c>
      <c r="CV5710">
        <v>0</v>
      </c>
    </row>
    <row r="5711" spans="1:100" hidden="1" x14ac:dyDescent="0.35">
      <c r="A5711">
        <v>23433</v>
      </c>
      <c r="B5711" t="s">
        <v>573</v>
      </c>
      <c r="C5711" t="s">
        <v>238</v>
      </c>
      <c r="D5711" t="s">
        <v>402</v>
      </c>
      <c r="E5711" t="s">
        <v>240</v>
      </c>
      <c r="F5711">
        <v>0</v>
      </c>
      <c r="G5711">
        <v>0</v>
      </c>
      <c r="H5711">
        <v>0</v>
      </c>
      <c r="I5711">
        <v>0</v>
      </c>
      <c r="J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-1</v>
      </c>
      <c r="U5711">
        <v>0</v>
      </c>
      <c r="V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-1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  <c r="BM5711">
        <v>0</v>
      </c>
      <c r="BN5711">
        <v>0</v>
      </c>
      <c r="BO5711">
        <v>-2.7527494239620864E-5</v>
      </c>
      <c r="BP5711" t="s">
        <v>574</v>
      </c>
      <c r="BQ5711" t="s">
        <v>575</v>
      </c>
      <c r="BR5711" t="b">
        <v>1</v>
      </c>
      <c r="BS5711" t="s">
        <v>576</v>
      </c>
      <c r="BU5711">
        <v>2036</v>
      </c>
      <c r="BY5711" t="s">
        <v>241</v>
      </c>
      <c r="BZ5711">
        <v>0</v>
      </c>
      <c r="CA5711">
        <v>0</v>
      </c>
      <c r="CB5711" t="s">
        <v>242</v>
      </c>
      <c r="CC5711">
        <v>0</v>
      </c>
      <c r="CD5711" t="s">
        <v>573</v>
      </c>
      <c r="CE5711">
        <v>0</v>
      </c>
      <c r="CF5711" t="s">
        <v>500</v>
      </c>
      <c r="CG5711">
        <v>1</v>
      </c>
      <c r="CH5711" t="s">
        <v>54</v>
      </c>
      <c r="CJ5711" t="s">
        <v>501</v>
      </c>
      <c r="CK5711">
        <v>0</v>
      </c>
      <c r="CL5711">
        <v>0</v>
      </c>
      <c r="CM5711">
        <v>0.97000002861022949</v>
      </c>
      <c r="CN5711">
        <v>0</v>
      </c>
      <c r="CO5711">
        <v>0</v>
      </c>
      <c r="CP5711">
        <v>0</v>
      </c>
      <c r="CQ5711">
        <v>0</v>
      </c>
      <c r="CR5711">
        <v>0</v>
      </c>
      <c r="CS5711">
        <v>6734.47314453125</v>
      </c>
      <c r="CT5711">
        <v>0</v>
      </c>
      <c r="CU5711">
        <v>0</v>
      </c>
      <c r="CV5711">
        <v>0</v>
      </c>
    </row>
    <row r="5712" spans="1:100" hidden="1" x14ac:dyDescent="0.35">
      <c r="A5712">
        <v>23434</v>
      </c>
      <c r="B5712" t="s">
        <v>577</v>
      </c>
      <c r="C5712" t="s">
        <v>238</v>
      </c>
      <c r="D5712" t="s">
        <v>402</v>
      </c>
      <c r="E5712" t="s">
        <v>240</v>
      </c>
      <c r="F5712">
        <v>0</v>
      </c>
      <c r="G5712">
        <v>0</v>
      </c>
      <c r="H5712">
        <v>0</v>
      </c>
      <c r="I5712">
        <v>0</v>
      </c>
      <c r="J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-1</v>
      </c>
      <c r="U5712">
        <v>0</v>
      </c>
      <c r="V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>
        <v>0</v>
      </c>
      <c r="AJ5712">
        <v>0</v>
      </c>
      <c r="AK5712">
        <v>-1</v>
      </c>
      <c r="AL5712">
        <v>0</v>
      </c>
      <c r="AM5712">
        <v>0</v>
      </c>
      <c r="AN5712">
        <v>0</v>
      </c>
      <c r="AO5712">
        <v>0</v>
      </c>
      <c r="AP5712">
        <v>0</v>
      </c>
      <c r="AQ5712">
        <v>0</v>
      </c>
      <c r="AR5712">
        <v>0</v>
      </c>
      <c r="AS5712">
        <v>0</v>
      </c>
      <c r="AT5712">
        <v>0</v>
      </c>
      <c r="AU5712">
        <v>0</v>
      </c>
      <c r="AV5712">
        <v>0</v>
      </c>
      <c r="AW5712">
        <v>0</v>
      </c>
      <c r="AX5712">
        <v>0</v>
      </c>
      <c r="AY5712">
        <v>0</v>
      </c>
      <c r="AZ5712">
        <v>0</v>
      </c>
      <c r="BA5712">
        <v>0</v>
      </c>
      <c r="BB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  <c r="BM5712">
        <v>0</v>
      </c>
      <c r="BN5712">
        <v>0</v>
      </c>
      <c r="BO5712">
        <v>-1.3686330930795521E-5</v>
      </c>
      <c r="BP5712" t="s">
        <v>527</v>
      </c>
      <c r="BQ5712" t="s">
        <v>578</v>
      </c>
      <c r="BR5712" t="b">
        <v>1</v>
      </c>
      <c r="BS5712" t="s">
        <v>576</v>
      </c>
      <c r="BU5712">
        <v>2036</v>
      </c>
      <c r="BY5712" t="s">
        <v>241</v>
      </c>
      <c r="BZ5712">
        <v>0</v>
      </c>
      <c r="CA5712">
        <v>0</v>
      </c>
      <c r="CB5712" t="s">
        <v>242</v>
      </c>
      <c r="CC5712">
        <v>0</v>
      </c>
      <c r="CD5712" t="s">
        <v>577</v>
      </c>
      <c r="CE5712">
        <v>0</v>
      </c>
      <c r="CF5712" t="s">
        <v>500</v>
      </c>
      <c r="CG5712">
        <v>1</v>
      </c>
      <c r="CH5712" t="s">
        <v>54</v>
      </c>
      <c r="CJ5712" t="s">
        <v>501</v>
      </c>
      <c r="CK5712">
        <v>0</v>
      </c>
      <c r="CL5712">
        <v>0</v>
      </c>
      <c r="CM5712">
        <v>0.97000002861022949</v>
      </c>
      <c r="CN5712">
        <v>0</v>
      </c>
      <c r="CO5712">
        <v>0</v>
      </c>
      <c r="CP5712">
        <v>0</v>
      </c>
      <c r="CQ5712">
        <v>0</v>
      </c>
      <c r="CR5712">
        <v>0</v>
      </c>
      <c r="CS5712">
        <v>0</v>
      </c>
      <c r="CT5712">
        <v>0</v>
      </c>
      <c r="CU5712">
        <v>0</v>
      </c>
      <c r="CV5712">
        <v>0</v>
      </c>
    </row>
    <row r="5713" spans="1:100" hidden="1" x14ac:dyDescent="0.35">
      <c r="A5713">
        <v>23435</v>
      </c>
      <c r="B5713" t="s">
        <v>579</v>
      </c>
      <c r="C5713" t="s">
        <v>238</v>
      </c>
      <c r="D5713" t="s">
        <v>402</v>
      </c>
      <c r="E5713" t="s">
        <v>240</v>
      </c>
      <c r="F5713">
        <v>0</v>
      </c>
      <c r="G5713">
        <v>0</v>
      </c>
      <c r="H5713">
        <v>0</v>
      </c>
      <c r="I5713">
        <v>0</v>
      </c>
      <c r="J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-1</v>
      </c>
      <c r="U5713">
        <v>0</v>
      </c>
      <c r="V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-1</v>
      </c>
      <c r="AL5713">
        <v>0</v>
      </c>
      <c r="AM5713">
        <v>0</v>
      </c>
      <c r="AN5713">
        <v>0</v>
      </c>
      <c r="AO5713">
        <v>0</v>
      </c>
      <c r="AP5713">
        <v>0</v>
      </c>
      <c r="AQ5713">
        <v>0</v>
      </c>
      <c r="AR5713">
        <v>0</v>
      </c>
      <c r="AS5713">
        <v>0</v>
      </c>
      <c r="AT5713">
        <v>0</v>
      </c>
      <c r="AU5713">
        <v>0</v>
      </c>
      <c r="AV5713">
        <v>0</v>
      </c>
      <c r="AW5713">
        <v>0</v>
      </c>
      <c r="AX5713">
        <v>0</v>
      </c>
      <c r="AY5713">
        <v>0</v>
      </c>
      <c r="AZ5713">
        <v>0</v>
      </c>
      <c r="BA5713">
        <v>0</v>
      </c>
      <c r="BB5713">
        <v>0</v>
      </c>
      <c r="BG5713">
        <v>0</v>
      </c>
      <c r="BH5713">
        <v>0</v>
      </c>
      <c r="BI5713">
        <v>0</v>
      </c>
      <c r="BJ5713">
        <v>0</v>
      </c>
      <c r="BK5713">
        <v>0</v>
      </c>
      <c r="BL5713">
        <v>0</v>
      </c>
      <c r="BM5713">
        <v>0</v>
      </c>
      <c r="BN5713">
        <v>0</v>
      </c>
      <c r="BO5713">
        <v>0</v>
      </c>
      <c r="BP5713" t="s">
        <v>506</v>
      </c>
      <c r="BQ5713" t="s">
        <v>580</v>
      </c>
      <c r="BR5713" t="b">
        <v>1</v>
      </c>
      <c r="BS5713" t="s">
        <v>576</v>
      </c>
      <c r="BU5713">
        <v>2036</v>
      </c>
      <c r="BY5713" t="s">
        <v>241</v>
      </c>
      <c r="BZ5713">
        <v>0</v>
      </c>
      <c r="CA5713">
        <v>0</v>
      </c>
      <c r="CB5713" t="s">
        <v>242</v>
      </c>
      <c r="CC5713">
        <v>0</v>
      </c>
      <c r="CD5713" t="s">
        <v>579</v>
      </c>
      <c r="CE5713">
        <v>0</v>
      </c>
      <c r="CF5713" t="s">
        <v>500</v>
      </c>
      <c r="CG5713">
        <v>1</v>
      </c>
      <c r="CH5713" t="s">
        <v>54</v>
      </c>
      <c r="CJ5713" t="s">
        <v>501</v>
      </c>
      <c r="CK5713">
        <v>0</v>
      </c>
      <c r="CL5713">
        <v>0</v>
      </c>
      <c r="CM5713">
        <v>0.97000002861022949</v>
      </c>
      <c r="CN5713">
        <v>0</v>
      </c>
      <c r="CO5713">
        <v>0</v>
      </c>
      <c r="CP5713">
        <v>0</v>
      </c>
      <c r="CQ5713">
        <v>0</v>
      </c>
      <c r="CR5713">
        <v>0</v>
      </c>
      <c r="CS5713">
        <v>0</v>
      </c>
      <c r="CT5713">
        <v>0</v>
      </c>
      <c r="CU5713">
        <v>0</v>
      </c>
      <c r="CV5713">
        <v>0</v>
      </c>
    </row>
    <row r="5714" spans="1:100" hidden="1" x14ac:dyDescent="0.35">
      <c r="A5714">
        <v>23436</v>
      </c>
      <c r="B5714" t="s">
        <v>581</v>
      </c>
      <c r="C5714" t="s">
        <v>238</v>
      </c>
      <c r="D5714" t="s">
        <v>402</v>
      </c>
      <c r="E5714" t="s">
        <v>240</v>
      </c>
      <c r="F5714">
        <v>0</v>
      </c>
      <c r="G5714">
        <v>0</v>
      </c>
      <c r="H5714">
        <v>0</v>
      </c>
      <c r="I5714">
        <v>0</v>
      </c>
      <c r="J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-1</v>
      </c>
      <c r="U5714">
        <v>0</v>
      </c>
      <c r="V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-1</v>
      </c>
      <c r="AL5714">
        <v>0</v>
      </c>
      <c r="AM5714">
        <v>0</v>
      </c>
      <c r="AN5714">
        <v>0</v>
      </c>
      <c r="AO5714">
        <v>0</v>
      </c>
      <c r="AP5714">
        <v>0</v>
      </c>
      <c r="AQ5714">
        <v>0</v>
      </c>
      <c r="AR5714">
        <v>0</v>
      </c>
      <c r="AS5714">
        <v>0</v>
      </c>
      <c r="AT5714">
        <v>0</v>
      </c>
      <c r="AU5714">
        <v>0</v>
      </c>
      <c r="AV5714">
        <v>0</v>
      </c>
      <c r="AW5714">
        <v>0</v>
      </c>
      <c r="AX5714">
        <v>0</v>
      </c>
      <c r="AY5714">
        <v>0</v>
      </c>
      <c r="AZ5714">
        <v>0</v>
      </c>
      <c r="BA5714">
        <v>0</v>
      </c>
      <c r="BB5714">
        <v>0</v>
      </c>
      <c r="BG5714">
        <v>0</v>
      </c>
      <c r="BH5714">
        <v>0</v>
      </c>
      <c r="BI5714">
        <v>0</v>
      </c>
      <c r="BJ5714">
        <v>0</v>
      </c>
      <c r="BK5714">
        <v>0</v>
      </c>
      <c r="BL5714">
        <v>0</v>
      </c>
      <c r="BM5714">
        <v>0</v>
      </c>
      <c r="BN5714">
        <v>0</v>
      </c>
      <c r="BO5714">
        <v>-4.178364179097116E-5</v>
      </c>
      <c r="BP5714" t="s">
        <v>508</v>
      </c>
      <c r="BQ5714" t="s">
        <v>582</v>
      </c>
      <c r="BR5714" t="b">
        <v>1</v>
      </c>
      <c r="BS5714" t="s">
        <v>576</v>
      </c>
      <c r="BU5714">
        <v>2036</v>
      </c>
      <c r="BY5714" t="s">
        <v>241</v>
      </c>
      <c r="BZ5714">
        <v>0</v>
      </c>
      <c r="CA5714">
        <v>0</v>
      </c>
      <c r="CB5714" t="s">
        <v>242</v>
      </c>
      <c r="CC5714">
        <v>0</v>
      </c>
      <c r="CD5714" t="s">
        <v>581</v>
      </c>
      <c r="CE5714">
        <v>0</v>
      </c>
      <c r="CF5714" t="s">
        <v>500</v>
      </c>
      <c r="CG5714">
        <v>1</v>
      </c>
      <c r="CH5714" t="s">
        <v>54</v>
      </c>
      <c r="CJ5714" t="s">
        <v>501</v>
      </c>
      <c r="CK5714">
        <v>0</v>
      </c>
      <c r="CL5714">
        <v>0</v>
      </c>
      <c r="CM5714">
        <v>0.97000002861022949</v>
      </c>
      <c r="CN5714">
        <v>0</v>
      </c>
      <c r="CO5714">
        <v>0</v>
      </c>
      <c r="CP5714">
        <v>0</v>
      </c>
      <c r="CQ5714">
        <v>0</v>
      </c>
      <c r="CR5714">
        <v>0</v>
      </c>
      <c r="CS5714">
        <v>6026.13818359375</v>
      </c>
      <c r="CT5714">
        <v>0</v>
      </c>
      <c r="CU5714">
        <v>0</v>
      </c>
      <c r="CV5714">
        <v>0</v>
      </c>
    </row>
    <row r="5715" spans="1:100" hidden="1" x14ac:dyDescent="0.35">
      <c r="A5715">
        <v>23437</v>
      </c>
      <c r="B5715" t="s">
        <v>26</v>
      </c>
      <c r="C5715" t="s">
        <v>238</v>
      </c>
      <c r="D5715" t="s">
        <v>402</v>
      </c>
      <c r="E5715" t="s">
        <v>240</v>
      </c>
      <c r="F5715">
        <v>0</v>
      </c>
      <c r="G5715">
        <v>0</v>
      </c>
      <c r="H5715">
        <v>0</v>
      </c>
      <c r="I5715">
        <v>0</v>
      </c>
      <c r="J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-1</v>
      </c>
      <c r="U5715">
        <v>0</v>
      </c>
      <c r="V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>
        <v>0</v>
      </c>
      <c r="AJ5715">
        <v>0</v>
      </c>
      <c r="AK5715">
        <v>-1</v>
      </c>
      <c r="AL5715">
        <v>0</v>
      </c>
      <c r="AM5715">
        <v>0</v>
      </c>
      <c r="AN5715">
        <v>0</v>
      </c>
      <c r="AO5715">
        <v>0</v>
      </c>
      <c r="AP5715">
        <v>0</v>
      </c>
      <c r="AQ5715">
        <v>0</v>
      </c>
      <c r="AR5715">
        <v>0</v>
      </c>
      <c r="AS5715">
        <v>0</v>
      </c>
      <c r="AT5715">
        <v>0</v>
      </c>
      <c r="AU5715">
        <v>0</v>
      </c>
      <c r="AV5715">
        <v>0</v>
      </c>
      <c r="AW5715">
        <v>0</v>
      </c>
      <c r="AX5715">
        <v>0</v>
      </c>
      <c r="AY5715">
        <v>0</v>
      </c>
      <c r="AZ5715">
        <v>0</v>
      </c>
      <c r="BA5715">
        <v>0</v>
      </c>
      <c r="BB5715">
        <v>0</v>
      </c>
      <c r="BG5715">
        <v>0</v>
      </c>
      <c r="BH5715">
        <v>0</v>
      </c>
      <c r="BI5715">
        <v>0</v>
      </c>
      <c r="BJ5715">
        <v>0</v>
      </c>
      <c r="BK5715">
        <v>0</v>
      </c>
      <c r="BL5715">
        <v>0</v>
      </c>
      <c r="BM5715">
        <v>0</v>
      </c>
      <c r="BN5715">
        <v>0</v>
      </c>
      <c r="BO5715">
        <v>-22.399988174438477</v>
      </c>
      <c r="BP5715" t="s">
        <v>509</v>
      </c>
      <c r="BQ5715" t="s">
        <v>583</v>
      </c>
      <c r="BR5715" t="b">
        <v>1</v>
      </c>
      <c r="BS5715" t="s">
        <v>576</v>
      </c>
      <c r="BU5715">
        <v>2036</v>
      </c>
      <c r="BY5715" t="s">
        <v>241</v>
      </c>
      <c r="BZ5715">
        <v>0</v>
      </c>
      <c r="CA5715">
        <v>0</v>
      </c>
      <c r="CB5715" t="s">
        <v>242</v>
      </c>
      <c r="CC5715">
        <v>0</v>
      </c>
      <c r="CD5715" t="s">
        <v>26</v>
      </c>
      <c r="CE5715">
        <v>0</v>
      </c>
      <c r="CF5715" t="s">
        <v>500</v>
      </c>
      <c r="CG5715">
        <v>1</v>
      </c>
      <c r="CH5715" t="s">
        <v>54</v>
      </c>
      <c r="CJ5715" t="s">
        <v>501</v>
      </c>
      <c r="CK5715">
        <v>0</v>
      </c>
      <c r="CL5715">
        <v>0</v>
      </c>
      <c r="CM5715">
        <v>0.97000002861022949</v>
      </c>
      <c r="CN5715">
        <v>0</v>
      </c>
      <c r="CO5715">
        <v>0</v>
      </c>
      <c r="CP5715">
        <v>0</v>
      </c>
      <c r="CQ5715">
        <v>0</v>
      </c>
      <c r="CR5715">
        <v>0</v>
      </c>
      <c r="CS5715">
        <v>5561.16357421875</v>
      </c>
      <c r="CT5715">
        <v>0</v>
      </c>
      <c r="CU5715">
        <v>0</v>
      </c>
      <c r="CV5715">
        <v>0</v>
      </c>
    </row>
    <row r="5716" spans="1:100" hidden="1" x14ac:dyDescent="0.35">
      <c r="A5716">
        <v>23438</v>
      </c>
      <c r="B5716" t="s">
        <v>584</v>
      </c>
      <c r="C5716" t="s">
        <v>238</v>
      </c>
      <c r="D5716" t="s">
        <v>402</v>
      </c>
      <c r="E5716" t="s">
        <v>240</v>
      </c>
      <c r="F5716">
        <v>50</v>
      </c>
      <c r="G5716">
        <v>50</v>
      </c>
      <c r="H5716">
        <v>0</v>
      </c>
      <c r="I5716">
        <v>0</v>
      </c>
      <c r="J5716">
        <v>0</v>
      </c>
      <c r="L5716">
        <v>0</v>
      </c>
      <c r="M5716">
        <v>7912.47705078125</v>
      </c>
      <c r="N5716">
        <v>50</v>
      </c>
      <c r="O5716">
        <v>6960.33056640625</v>
      </c>
      <c r="P5716">
        <v>952.146728515625</v>
      </c>
      <c r="Q5716">
        <v>0</v>
      </c>
      <c r="R5716">
        <v>0</v>
      </c>
      <c r="S5716">
        <v>0</v>
      </c>
      <c r="T5716">
        <v>-1</v>
      </c>
      <c r="U5716">
        <v>0</v>
      </c>
      <c r="V5716">
        <v>0</v>
      </c>
      <c r="X5716">
        <v>0</v>
      </c>
      <c r="Y5716">
        <v>0</v>
      </c>
      <c r="Z5716">
        <v>-0.92212885618209839</v>
      </c>
      <c r="AA5716">
        <v>-8099.97998046875</v>
      </c>
      <c r="AB5716">
        <v>-8099.97998046875</v>
      </c>
      <c r="AC5716">
        <v>0</v>
      </c>
      <c r="AD5716">
        <v>0</v>
      </c>
      <c r="AE5716">
        <v>0</v>
      </c>
      <c r="AF5716">
        <v>0</v>
      </c>
      <c r="AG5716">
        <v>2016.5594482421875</v>
      </c>
      <c r="AH5716">
        <v>2016.5594482421875</v>
      </c>
      <c r="AI5716">
        <v>0</v>
      </c>
      <c r="AJ5716">
        <v>0</v>
      </c>
      <c r="AK5716">
        <v>-1</v>
      </c>
      <c r="AL5716">
        <v>0</v>
      </c>
      <c r="AM5716">
        <v>0</v>
      </c>
      <c r="AN5716">
        <v>805</v>
      </c>
      <c r="AO5716">
        <v>0</v>
      </c>
      <c r="AP5716">
        <v>4.0535788983106613E-2</v>
      </c>
      <c r="AQ5716">
        <v>4.0535788983106613E-2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-7374.6748046875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-1.8442576751112938E-2</v>
      </c>
      <c r="BG5716">
        <v>0</v>
      </c>
      <c r="BH5716">
        <v>0</v>
      </c>
      <c r="BI5716">
        <v>0</v>
      </c>
      <c r="BJ5716">
        <v>0</v>
      </c>
      <c r="BK5716">
        <v>0</v>
      </c>
      <c r="BL5716">
        <v>4583</v>
      </c>
      <c r="BM5716">
        <v>40796.796875</v>
      </c>
      <c r="BN5716">
        <v>41562.2578125</v>
      </c>
      <c r="BO5716">
        <v>-763.063720703125</v>
      </c>
      <c r="BP5716" t="s">
        <v>510</v>
      </c>
      <c r="BQ5716" t="s">
        <v>585</v>
      </c>
      <c r="BR5716" t="b">
        <v>1</v>
      </c>
      <c r="BS5716" t="s">
        <v>576</v>
      </c>
      <c r="BU5716">
        <v>2036</v>
      </c>
      <c r="BY5716" t="s">
        <v>241</v>
      </c>
      <c r="BZ5716">
        <v>0</v>
      </c>
      <c r="CA5716">
        <v>0</v>
      </c>
      <c r="CB5716" t="s">
        <v>242</v>
      </c>
      <c r="CC5716">
        <v>22.400003433227539</v>
      </c>
      <c r="CD5716" t="s">
        <v>584</v>
      </c>
      <c r="CE5716">
        <v>0</v>
      </c>
      <c r="CF5716" t="s">
        <v>500</v>
      </c>
      <c r="CG5716">
        <v>1</v>
      </c>
      <c r="CH5716" t="s">
        <v>54</v>
      </c>
      <c r="CJ5716" t="s">
        <v>501</v>
      </c>
      <c r="CK5716">
        <v>48.5</v>
      </c>
      <c r="CL5716">
        <v>0</v>
      </c>
      <c r="CM5716">
        <v>0.97000002861022949</v>
      </c>
      <c r="CN5716">
        <v>0</v>
      </c>
      <c r="CO5716">
        <v>0</v>
      </c>
      <c r="CP5716">
        <v>0</v>
      </c>
      <c r="CQ5716">
        <v>0</v>
      </c>
      <c r="CR5716">
        <v>439200</v>
      </c>
      <c r="CS5716">
        <v>1478.75732421875</v>
      </c>
      <c r="CT5716">
        <v>0</v>
      </c>
      <c r="CU5716">
        <v>0</v>
      </c>
      <c r="CV5716">
        <v>0</v>
      </c>
    </row>
    <row r="5717" spans="1:100" hidden="1" x14ac:dyDescent="0.35">
      <c r="A5717">
        <v>23439</v>
      </c>
      <c r="B5717" t="s">
        <v>586</v>
      </c>
      <c r="C5717" t="s">
        <v>238</v>
      </c>
      <c r="D5717" t="s">
        <v>402</v>
      </c>
      <c r="E5717" t="s">
        <v>240</v>
      </c>
      <c r="F5717">
        <v>50</v>
      </c>
      <c r="G5717">
        <v>50</v>
      </c>
      <c r="H5717">
        <v>0</v>
      </c>
      <c r="I5717">
        <v>0</v>
      </c>
      <c r="J5717">
        <v>0</v>
      </c>
      <c r="L5717">
        <v>0</v>
      </c>
      <c r="M5717">
        <v>7630.97265625</v>
      </c>
      <c r="N5717">
        <v>50</v>
      </c>
      <c r="O5717">
        <v>6722.98388671875</v>
      </c>
      <c r="P5717">
        <v>907.98919677734375</v>
      </c>
      <c r="Q5717">
        <v>0</v>
      </c>
      <c r="R5717">
        <v>0</v>
      </c>
      <c r="S5717">
        <v>0</v>
      </c>
      <c r="T5717">
        <v>-1</v>
      </c>
      <c r="U5717">
        <v>0</v>
      </c>
      <c r="V5717">
        <v>0</v>
      </c>
      <c r="X5717">
        <v>0</v>
      </c>
      <c r="Y5717">
        <v>0</v>
      </c>
      <c r="Z5717">
        <v>-0.92201423645019531</v>
      </c>
      <c r="AA5717">
        <v>-8098.97265625</v>
      </c>
      <c r="AB5717">
        <v>-8098.97265625</v>
      </c>
      <c r="AC5717">
        <v>0</v>
      </c>
      <c r="AD5717">
        <v>0</v>
      </c>
      <c r="AE5717">
        <v>0</v>
      </c>
      <c r="AF5717">
        <v>0</v>
      </c>
      <c r="AG5717">
        <v>2016.4088134765625</v>
      </c>
      <c r="AH5717">
        <v>2016.4088134765625</v>
      </c>
      <c r="AI5717">
        <v>0</v>
      </c>
      <c r="AJ5717">
        <v>0</v>
      </c>
      <c r="AK5717">
        <v>-1</v>
      </c>
      <c r="AL5717">
        <v>0</v>
      </c>
      <c r="AM5717">
        <v>0</v>
      </c>
      <c r="AN5717">
        <v>805</v>
      </c>
      <c r="AO5717">
        <v>0</v>
      </c>
      <c r="AP5717">
        <v>2.0883502438664436E-2</v>
      </c>
      <c r="AQ5717">
        <v>2.0883502438664436E-2</v>
      </c>
      <c r="AR5717">
        <v>0</v>
      </c>
      <c r="AS5717">
        <v>0</v>
      </c>
      <c r="AT5717">
        <v>0</v>
      </c>
      <c r="AU5717">
        <v>0</v>
      </c>
      <c r="AV5717">
        <v>0</v>
      </c>
      <c r="AW5717">
        <v>-7093.0185546875</v>
      </c>
      <c r="AX5717">
        <v>0</v>
      </c>
      <c r="AY5717">
        <v>0</v>
      </c>
      <c r="AZ5717">
        <v>0</v>
      </c>
      <c r="BA5717">
        <v>0</v>
      </c>
      <c r="BB5717">
        <v>0</v>
      </c>
      <c r="BC5717">
        <v>-1.8440283834934235E-2</v>
      </c>
      <c r="BG5717">
        <v>0</v>
      </c>
      <c r="BH5717">
        <v>0</v>
      </c>
      <c r="BI5717">
        <v>0</v>
      </c>
      <c r="BJ5717">
        <v>0</v>
      </c>
      <c r="BK5717">
        <v>0</v>
      </c>
      <c r="BL5717">
        <v>4584</v>
      </c>
      <c r="BM5717">
        <v>40792.58203125</v>
      </c>
      <c r="BN5717">
        <v>41557.8203125</v>
      </c>
      <c r="BO5717">
        <v>-762.81982421875</v>
      </c>
      <c r="BP5717" t="s">
        <v>511</v>
      </c>
      <c r="BQ5717" t="s">
        <v>587</v>
      </c>
      <c r="BR5717" t="b">
        <v>1</v>
      </c>
      <c r="BS5717" t="s">
        <v>576</v>
      </c>
      <c r="BU5717">
        <v>2036</v>
      </c>
      <c r="BY5717" t="s">
        <v>241</v>
      </c>
      <c r="BZ5717">
        <v>0</v>
      </c>
      <c r="CA5717">
        <v>0</v>
      </c>
      <c r="CB5717" t="s">
        <v>242</v>
      </c>
      <c r="CC5717">
        <v>20.260002136230469</v>
      </c>
      <c r="CD5717" t="s">
        <v>586</v>
      </c>
      <c r="CE5717">
        <v>0</v>
      </c>
      <c r="CF5717" t="s">
        <v>500</v>
      </c>
      <c r="CG5717">
        <v>1</v>
      </c>
      <c r="CH5717" t="s">
        <v>54</v>
      </c>
      <c r="CJ5717" t="s">
        <v>501</v>
      </c>
      <c r="CK5717">
        <v>48.5</v>
      </c>
      <c r="CL5717">
        <v>0</v>
      </c>
      <c r="CM5717">
        <v>0.97000002861022949</v>
      </c>
      <c r="CN5717">
        <v>0</v>
      </c>
      <c r="CO5717">
        <v>0</v>
      </c>
      <c r="CP5717">
        <v>0</v>
      </c>
      <c r="CQ5717">
        <v>0</v>
      </c>
      <c r="CR5717">
        <v>439200</v>
      </c>
      <c r="CS5717">
        <v>1478.454345703125</v>
      </c>
      <c r="CT5717">
        <v>0</v>
      </c>
      <c r="CU5717">
        <v>0</v>
      </c>
      <c r="CV5717">
        <v>0</v>
      </c>
    </row>
    <row r="5718" spans="1:100" hidden="1" x14ac:dyDescent="0.35">
      <c r="A5718">
        <v>23440</v>
      </c>
      <c r="B5718" t="s">
        <v>588</v>
      </c>
      <c r="C5718" t="s">
        <v>238</v>
      </c>
      <c r="D5718" t="s">
        <v>402</v>
      </c>
      <c r="E5718" t="s">
        <v>240</v>
      </c>
      <c r="F5718">
        <v>50</v>
      </c>
      <c r="G5718">
        <v>50</v>
      </c>
      <c r="H5718">
        <v>0</v>
      </c>
      <c r="I5718">
        <v>0</v>
      </c>
      <c r="J5718">
        <v>0</v>
      </c>
      <c r="L5718">
        <v>0</v>
      </c>
      <c r="M5718">
        <v>7457.1025390625</v>
      </c>
      <c r="N5718">
        <v>50</v>
      </c>
      <c r="O5718">
        <v>6584.9912109375</v>
      </c>
      <c r="P5718">
        <v>872.1112060546875</v>
      </c>
      <c r="Q5718">
        <v>0</v>
      </c>
      <c r="R5718">
        <v>0</v>
      </c>
      <c r="S5718">
        <v>0</v>
      </c>
      <c r="T5718">
        <v>-1</v>
      </c>
      <c r="U5718">
        <v>0</v>
      </c>
      <c r="V5718">
        <v>0</v>
      </c>
      <c r="X5718">
        <v>0</v>
      </c>
      <c r="Y5718">
        <v>0</v>
      </c>
      <c r="Z5718">
        <v>-0.92190730571746826</v>
      </c>
      <c r="AA5718">
        <v>-8098.03369140625</v>
      </c>
      <c r="AB5718">
        <v>-8098.03369140625</v>
      </c>
      <c r="AC5718">
        <v>0</v>
      </c>
      <c r="AD5718">
        <v>0</v>
      </c>
      <c r="AE5718">
        <v>0</v>
      </c>
      <c r="AF5718">
        <v>0</v>
      </c>
      <c r="AG5718">
        <v>2016.271484375</v>
      </c>
      <c r="AH5718">
        <v>2016.271484375</v>
      </c>
      <c r="AI5718">
        <v>0</v>
      </c>
      <c r="AJ5718">
        <v>0</v>
      </c>
      <c r="AK5718">
        <v>-1</v>
      </c>
      <c r="AL5718">
        <v>0</v>
      </c>
      <c r="AM5718">
        <v>0</v>
      </c>
      <c r="AN5718">
        <v>805</v>
      </c>
      <c r="AO5718">
        <v>0</v>
      </c>
      <c r="AP5718">
        <v>4.394415020942688E-2</v>
      </c>
      <c r="AQ5718">
        <v>4.394415020942688E-2</v>
      </c>
      <c r="AR5718">
        <v>0</v>
      </c>
      <c r="AS5718">
        <v>0</v>
      </c>
      <c r="AT5718">
        <v>0</v>
      </c>
      <c r="AU5718">
        <v>0</v>
      </c>
      <c r="AV5718">
        <v>0</v>
      </c>
      <c r="AW5718">
        <v>-6919.00830078125</v>
      </c>
      <c r="AX5718">
        <v>0</v>
      </c>
      <c r="AY5718">
        <v>0</v>
      </c>
      <c r="AZ5718">
        <v>0</v>
      </c>
      <c r="BA5718">
        <v>0</v>
      </c>
      <c r="BB5718">
        <v>0</v>
      </c>
      <c r="BC5718">
        <v>-1.8438147380948067E-2</v>
      </c>
      <c r="BG5718">
        <v>0</v>
      </c>
      <c r="BH5718">
        <v>0</v>
      </c>
      <c r="BI5718">
        <v>0</v>
      </c>
      <c r="BJ5718">
        <v>0</v>
      </c>
      <c r="BK5718">
        <v>0</v>
      </c>
      <c r="BL5718">
        <v>4584</v>
      </c>
      <c r="BM5718">
        <v>40788.734375</v>
      </c>
      <c r="BN5718">
        <v>41553.75390625</v>
      </c>
      <c r="BO5718">
        <v>-762.5985107421875</v>
      </c>
      <c r="BP5718" t="s">
        <v>512</v>
      </c>
      <c r="BQ5718" t="s">
        <v>589</v>
      </c>
      <c r="BR5718" t="b">
        <v>1</v>
      </c>
      <c r="BS5718" t="s">
        <v>576</v>
      </c>
      <c r="BU5718">
        <v>2036</v>
      </c>
      <c r="BY5718" t="s">
        <v>241</v>
      </c>
      <c r="BZ5718">
        <v>0</v>
      </c>
      <c r="CA5718">
        <v>0</v>
      </c>
      <c r="CB5718" t="s">
        <v>242</v>
      </c>
      <c r="CC5718">
        <v>18.280002593994141</v>
      </c>
      <c r="CD5718" t="s">
        <v>588</v>
      </c>
      <c r="CE5718">
        <v>0</v>
      </c>
      <c r="CF5718" t="s">
        <v>500</v>
      </c>
      <c r="CG5718">
        <v>1</v>
      </c>
      <c r="CH5718" t="s">
        <v>54</v>
      </c>
      <c r="CJ5718" t="s">
        <v>501</v>
      </c>
      <c r="CK5718">
        <v>48.5</v>
      </c>
      <c r="CL5718">
        <v>0</v>
      </c>
      <c r="CM5718">
        <v>0.97000002861022949</v>
      </c>
      <c r="CN5718">
        <v>0</v>
      </c>
      <c r="CO5718">
        <v>0</v>
      </c>
      <c r="CP5718">
        <v>0</v>
      </c>
      <c r="CQ5718">
        <v>0</v>
      </c>
      <c r="CR5718">
        <v>439200</v>
      </c>
      <c r="CS5718">
        <v>1478.17724609375</v>
      </c>
      <c r="CT5718">
        <v>0</v>
      </c>
      <c r="CU5718">
        <v>0</v>
      </c>
      <c r="CV5718">
        <v>0</v>
      </c>
    </row>
    <row r="5719" spans="1:100" hidden="1" x14ac:dyDescent="0.35">
      <c r="A5719">
        <v>23441</v>
      </c>
      <c r="B5719" t="s">
        <v>590</v>
      </c>
      <c r="C5719" t="s">
        <v>238</v>
      </c>
      <c r="D5719" t="s">
        <v>402</v>
      </c>
      <c r="E5719" t="s">
        <v>240</v>
      </c>
      <c r="F5719">
        <v>50</v>
      </c>
      <c r="G5719">
        <v>50</v>
      </c>
      <c r="H5719">
        <v>0</v>
      </c>
      <c r="I5719">
        <v>0</v>
      </c>
      <c r="J5719">
        <v>0</v>
      </c>
      <c r="L5719">
        <v>0</v>
      </c>
      <c r="M5719">
        <v>7272.19287109375</v>
      </c>
      <c r="N5719">
        <v>50</v>
      </c>
      <c r="O5719">
        <v>6433.19970703125</v>
      </c>
      <c r="P5719">
        <v>838.9930419921875</v>
      </c>
      <c r="Q5719">
        <v>0</v>
      </c>
      <c r="R5719">
        <v>0</v>
      </c>
      <c r="S5719">
        <v>0</v>
      </c>
      <c r="T5719">
        <v>-1</v>
      </c>
      <c r="U5719">
        <v>0</v>
      </c>
      <c r="V5719">
        <v>0</v>
      </c>
      <c r="X5719">
        <v>0</v>
      </c>
      <c r="Y5719">
        <v>0</v>
      </c>
      <c r="Z5719">
        <v>-0.92177939414978027</v>
      </c>
      <c r="AA5719">
        <v>-8096.91015625</v>
      </c>
      <c r="AB5719">
        <v>-8096.91015625</v>
      </c>
      <c r="AC5719">
        <v>0</v>
      </c>
      <c r="AD5719">
        <v>0</v>
      </c>
      <c r="AE5719">
        <v>0</v>
      </c>
      <c r="AF5719">
        <v>0</v>
      </c>
      <c r="AG5719">
        <v>2016.10693359375</v>
      </c>
      <c r="AH5719">
        <v>2016.10693359375</v>
      </c>
      <c r="AI5719">
        <v>0</v>
      </c>
      <c r="AJ5719">
        <v>0</v>
      </c>
      <c r="AK5719">
        <v>-1</v>
      </c>
      <c r="AL5719">
        <v>0</v>
      </c>
      <c r="AM5719">
        <v>0</v>
      </c>
      <c r="AN5719">
        <v>805</v>
      </c>
      <c r="AO5719">
        <v>0</v>
      </c>
      <c r="AP5719">
        <v>2.1222310140728951E-2</v>
      </c>
      <c r="AQ5719">
        <v>2.1222310140728951E-2</v>
      </c>
      <c r="AR5719">
        <v>0</v>
      </c>
      <c r="AS5719">
        <v>0</v>
      </c>
      <c r="AT5719">
        <v>0</v>
      </c>
      <c r="AU5719">
        <v>0</v>
      </c>
      <c r="AV5719">
        <v>0</v>
      </c>
      <c r="AW5719">
        <v>-6733.931640625</v>
      </c>
      <c r="AX5719">
        <v>0</v>
      </c>
      <c r="AY5719">
        <v>0</v>
      </c>
      <c r="AZ5719">
        <v>0</v>
      </c>
      <c r="BA5719">
        <v>0</v>
      </c>
      <c r="BB5719">
        <v>0</v>
      </c>
      <c r="BC5719">
        <v>-1.8435588106513023E-2</v>
      </c>
      <c r="BG5719">
        <v>0</v>
      </c>
      <c r="BH5719">
        <v>0</v>
      </c>
      <c r="BI5719">
        <v>0</v>
      </c>
      <c r="BJ5719">
        <v>0</v>
      </c>
      <c r="BK5719">
        <v>0</v>
      </c>
      <c r="BL5719">
        <v>4584</v>
      </c>
      <c r="BM5719">
        <v>40784.1328125</v>
      </c>
      <c r="BN5719">
        <v>41548.88671875</v>
      </c>
      <c r="BO5719">
        <v>-762.33355712890625</v>
      </c>
      <c r="BP5719" t="s">
        <v>513</v>
      </c>
      <c r="BQ5719" t="s">
        <v>591</v>
      </c>
      <c r="BR5719" t="b">
        <v>1</v>
      </c>
      <c r="BS5719" t="s">
        <v>576</v>
      </c>
      <c r="BU5719">
        <v>2036</v>
      </c>
      <c r="BY5719" t="s">
        <v>241</v>
      </c>
      <c r="BZ5719">
        <v>0</v>
      </c>
      <c r="CA5719">
        <v>0</v>
      </c>
      <c r="CB5719" t="s">
        <v>242</v>
      </c>
      <c r="CC5719">
        <v>15.910002708435059</v>
      </c>
      <c r="CD5719" t="s">
        <v>590</v>
      </c>
      <c r="CE5719">
        <v>0</v>
      </c>
      <c r="CF5719" t="s">
        <v>500</v>
      </c>
      <c r="CG5719">
        <v>1</v>
      </c>
      <c r="CH5719" t="s">
        <v>54</v>
      </c>
      <c r="CJ5719" t="s">
        <v>501</v>
      </c>
      <c r="CK5719">
        <v>48.5</v>
      </c>
      <c r="CL5719">
        <v>0</v>
      </c>
      <c r="CM5719">
        <v>0.97000002861022949</v>
      </c>
      <c r="CN5719">
        <v>0</v>
      </c>
      <c r="CO5719">
        <v>0</v>
      </c>
      <c r="CP5719">
        <v>0</v>
      </c>
      <c r="CQ5719">
        <v>0</v>
      </c>
      <c r="CR5719">
        <v>439200</v>
      </c>
      <c r="CS5719">
        <v>1477.845458984375</v>
      </c>
      <c r="CT5719">
        <v>0</v>
      </c>
      <c r="CU5719">
        <v>0</v>
      </c>
      <c r="CV5719">
        <v>0</v>
      </c>
    </row>
    <row r="5720" spans="1:100" hidden="1" x14ac:dyDescent="0.35">
      <c r="A5720">
        <v>23442</v>
      </c>
      <c r="B5720" t="s">
        <v>592</v>
      </c>
      <c r="C5720" t="s">
        <v>238</v>
      </c>
      <c r="D5720" t="s">
        <v>402</v>
      </c>
      <c r="E5720" t="s">
        <v>240</v>
      </c>
      <c r="F5720">
        <v>50</v>
      </c>
      <c r="G5720">
        <v>50</v>
      </c>
      <c r="H5720">
        <v>0</v>
      </c>
      <c r="I5720">
        <v>0</v>
      </c>
      <c r="J5720">
        <v>0</v>
      </c>
      <c r="L5720">
        <v>0</v>
      </c>
      <c r="M5720">
        <v>7294.27197265625</v>
      </c>
      <c r="N5720">
        <v>50</v>
      </c>
      <c r="O5720">
        <v>6466.31787109375</v>
      </c>
      <c r="P5720">
        <v>827.95367431640625</v>
      </c>
      <c r="Q5720">
        <v>0</v>
      </c>
      <c r="R5720">
        <v>0</v>
      </c>
      <c r="S5720">
        <v>0</v>
      </c>
      <c r="T5720">
        <v>-1</v>
      </c>
      <c r="U5720">
        <v>0</v>
      </c>
      <c r="V5720">
        <v>0</v>
      </c>
      <c r="X5720">
        <v>0</v>
      </c>
      <c r="Y5720">
        <v>0</v>
      </c>
      <c r="Z5720">
        <v>-0.92165577411651611</v>
      </c>
      <c r="AA5720">
        <v>-8095.82421875</v>
      </c>
      <c r="AB5720">
        <v>-8095.82421875</v>
      </c>
      <c r="AC5720">
        <v>0</v>
      </c>
      <c r="AD5720">
        <v>0</v>
      </c>
      <c r="AE5720">
        <v>0</v>
      </c>
      <c r="AF5720">
        <v>0</v>
      </c>
      <c r="AG5720">
        <v>2015.9481201171875</v>
      </c>
      <c r="AH5720">
        <v>2015.9481201171875</v>
      </c>
      <c r="AI5720">
        <v>0</v>
      </c>
      <c r="AJ5720">
        <v>0</v>
      </c>
      <c r="AK5720">
        <v>-1</v>
      </c>
      <c r="AL5720">
        <v>0</v>
      </c>
      <c r="AM5720">
        <v>0</v>
      </c>
      <c r="AN5720">
        <v>805</v>
      </c>
      <c r="AO5720">
        <v>0</v>
      </c>
      <c r="AP5720">
        <v>3.2241780310869217E-2</v>
      </c>
      <c r="AQ5720">
        <v>3.2241780310869217E-2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-6755.8486328125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-1.8433114513754845E-2</v>
      </c>
      <c r="BG5720">
        <v>0</v>
      </c>
      <c r="BH5720">
        <v>0</v>
      </c>
      <c r="BI5720">
        <v>0</v>
      </c>
      <c r="BJ5720">
        <v>0</v>
      </c>
      <c r="BK5720">
        <v>0</v>
      </c>
      <c r="BL5720">
        <v>4584</v>
      </c>
      <c r="BM5720">
        <v>40779.6875</v>
      </c>
      <c r="BN5720">
        <v>41544.18359375</v>
      </c>
      <c r="BO5720">
        <v>-762.07757568359375</v>
      </c>
      <c r="BP5720" t="s">
        <v>514</v>
      </c>
      <c r="BQ5720" t="s">
        <v>593</v>
      </c>
      <c r="BR5720" t="b">
        <v>1</v>
      </c>
      <c r="BS5720" t="s">
        <v>576</v>
      </c>
      <c r="BU5720">
        <v>2036</v>
      </c>
      <c r="BY5720" t="s">
        <v>241</v>
      </c>
      <c r="BZ5720">
        <v>0</v>
      </c>
      <c r="CA5720">
        <v>0</v>
      </c>
      <c r="CB5720" t="s">
        <v>242</v>
      </c>
      <c r="CC5720">
        <v>13.620002746582031</v>
      </c>
      <c r="CD5720" t="s">
        <v>592</v>
      </c>
      <c r="CE5720">
        <v>0</v>
      </c>
      <c r="CF5720" t="s">
        <v>500</v>
      </c>
      <c r="CG5720">
        <v>1</v>
      </c>
      <c r="CH5720" t="s">
        <v>54</v>
      </c>
      <c r="CJ5720" t="s">
        <v>501</v>
      </c>
      <c r="CK5720">
        <v>48.5</v>
      </c>
      <c r="CL5720">
        <v>0</v>
      </c>
      <c r="CM5720">
        <v>0.97000002861022949</v>
      </c>
      <c r="CN5720">
        <v>0</v>
      </c>
      <c r="CO5720">
        <v>0</v>
      </c>
      <c r="CP5720">
        <v>0</v>
      </c>
      <c r="CQ5720">
        <v>0</v>
      </c>
      <c r="CR5720">
        <v>439200</v>
      </c>
      <c r="CS5720">
        <v>1477.5250244140625</v>
      </c>
      <c r="CT5720">
        <v>0</v>
      </c>
      <c r="CU5720">
        <v>0</v>
      </c>
      <c r="CV5720">
        <v>0</v>
      </c>
    </row>
    <row r="5721" spans="1:100" hidden="1" x14ac:dyDescent="0.35">
      <c r="A5721">
        <v>23443</v>
      </c>
      <c r="B5721" t="s">
        <v>594</v>
      </c>
      <c r="C5721" t="s">
        <v>238</v>
      </c>
      <c r="D5721" t="s">
        <v>402</v>
      </c>
      <c r="E5721" t="s">
        <v>240</v>
      </c>
      <c r="F5721">
        <v>50</v>
      </c>
      <c r="G5721">
        <v>50</v>
      </c>
      <c r="H5721">
        <v>0</v>
      </c>
      <c r="I5721">
        <v>0</v>
      </c>
      <c r="J5721">
        <v>0</v>
      </c>
      <c r="L5721">
        <v>0</v>
      </c>
      <c r="M5721">
        <v>7305.31103515625</v>
      </c>
      <c r="N5721">
        <v>50</v>
      </c>
      <c r="O5721">
        <v>6485.63720703125</v>
      </c>
      <c r="P5721">
        <v>819.67413330078125</v>
      </c>
      <c r="Q5721">
        <v>0</v>
      </c>
      <c r="R5721">
        <v>0</v>
      </c>
      <c r="S5721">
        <v>0</v>
      </c>
      <c r="T5721">
        <v>-1</v>
      </c>
      <c r="U5721">
        <v>0</v>
      </c>
      <c r="V5721">
        <v>0</v>
      </c>
      <c r="X5721">
        <v>0</v>
      </c>
      <c r="Y5721">
        <v>0</v>
      </c>
      <c r="Z5721">
        <v>-0.92151755094528198</v>
      </c>
      <c r="AA5721">
        <v>-8094.6103515625</v>
      </c>
      <c r="AB5721">
        <v>-8094.6103515625</v>
      </c>
      <c r="AC5721">
        <v>0</v>
      </c>
      <c r="AD5721">
        <v>0</v>
      </c>
      <c r="AE5721">
        <v>0</v>
      </c>
      <c r="AF5721">
        <v>0</v>
      </c>
      <c r="AG5721">
        <v>2015.7703857421875</v>
      </c>
      <c r="AH5721">
        <v>2015.7703857421875</v>
      </c>
      <c r="AI5721">
        <v>0</v>
      </c>
      <c r="AJ5721">
        <v>0</v>
      </c>
      <c r="AK5721">
        <v>-1</v>
      </c>
      <c r="AL5721">
        <v>0</v>
      </c>
      <c r="AM5721">
        <v>0</v>
      </c>
      <c r="AN5721">
        <v>805</v>
      </c>
      <c r="AO5721">
        <v>0</v>
      </c>
      <c r="AP5721">
        <v>3.8191989064216614E-2</v>
      </c>
      <c r="AQ5721">
        <v>3.8191989064216614E-2</v>
      </c>
      <c r="AR5721">
        <v>0</v>
      </c>
      <c r="AS5721">
        <v>0</v>
      </c>
      <c r="AT5721">
        <v>0</v>
      </c>
      <c r="AU5721">
        <v>0</v>
      </c>
      <c r="AV5721">
        <v>0</v>
      </c>
      <c r="AW5721">
        <v>-6766.70751953125</v>
      </c>
      <c r="AX5721">
        <v>0</v>
      </c>
      <c r="AY5721">
        <v>0</v>
      </c>
      <c r="AZ5721">
        <v>0</v>
      </c>
      <c r="BA5721">
        <v>0</v>
      </c>
      <c r="BB5721">
        <v>0</v>
      </c>
      <c r="BC5721">
        <v>-1.8430352210998535E-2</v>
      </c>
      <c r="BG5721">
        <v>0</v>
      </c>
      <c r="BH5721">
        <v>0</v>
      </c>
      <c r="BI5721">
        <v>0</v>
      </c>
      <c r="BJ5721">
        <v>0</v>
      </c>
      <c r="BK5721">
        <v>0</v>
      </c>
      <c r="BL5721">
        <v>4584</v>
      </c>
      <c r="BM5721">
        <v>40774.71484375</v>
      </c>
      <c r="BN5721">
        <v>41538.92578125</v>
      </c>
      <c r="BO5721">
        <v>-761.79144287109375</v>
      </c>
      <c r="BP5721" t="s">
        <v>515</v>
      </c>
      <c r="BQ5721" t="s">
        <v>595</v>
      </c>
      <c r="BR5721" t="b">
        <v>1</v>
      </c>
      <c r="BS5721" t="s">
        <v>576</v>
      </c>
      <c r="BU5721">
        <v>2036</v>
      </c>
      <c r="BY5721" t="s">
        <v>241</v>
      </c>
      <c r="BZ5721">
        <v>0</v>
      </c>
      <c r="CA5721">
        <v>0</v>
      </c>
      <c r="CB5721" t="s">
        <v>242</v>
      </c>
      <c r="CC5721">
        <v>11.060003280639648</v>
      </c>
      <c r="CD5721" t="s">
        <v>594</v>
      </c>
      <c r="CE5721">
        <v>0</v>
      </c>
      <c r="CF5721" t="s">
        <v>500</v>
      </c>
      <c r="CG5721">
        <v>1</v>
      </c>
      <c r="CH5721" t="s">
        <v>54</v>
      </c>
      <c r="CJ5721" t="s">
        <v>501</v>
      </c>
      <c r="CK5721">
        <v>48.5</v>
      </c>
      <c r="CL5721">
        <v>0</v>
      </c>
      <c r="CM5721">
        <v>0.97000002861022949</v>
      </c>
      <c r="CN5721">
        <v>0</v>
      </c>
      <c r="CO5721">
        <v>0</v>
      </c>
      <c r="CP5721">
        <v>0</v>
      </c>
      <c r="CQ5721">
        <v>0</v>
      </c>
      <c r="CR5721">
        <v>439200</v>
      </c>
      <c r="CS5721">
        <v>1477.166748046875</v>
      </c>
      <c r="CT5721">
        <v>0</v>
      </c>
      <c r="CU5721">
        <v>0</v>
      </c>
      <c r="CV5721">
        <v>0</v>
      </c>
    </row>
    <row r="5722" spans="1:100" hidden="1" x14ac:dyDescent="0.35">
      <c r="A5722">
        <v>23444</v>
      </c>
      <c r="B5722" t="s">
        <v>596</v>
      </c>
      <c r="C5722" t="s">
        <v>238</v>
      </c>
      <c r="D5722" t="s">
        <v>402</v>
      </c>
      <c r="E5722" t="s">
        <v>240</v>
      </c>
      <c r="F5722">
        <v>50</v>
      </c>
      <c r="G5722">
        <v>50</v>
      </c>
      <c r="H5722">
        <v>0</v>
      </c>
      <c r="I5722">
        <v>0</v>
      </c>
      <c r="J5722">
        <v>0</v>
      </c>
      <c r="L5722">
        <v>0</v>
      </c>
      <c r="M5722">
        <v>7310.83056640625</v>
      </c>
      <c r="N5722">
        <v>50</v>
      </c>
      <c r="O5722">
        <v>6502.1962890625</v>
      </c>
      <c r="P5722">
        <v>808.634765625</v>
      </c>
      <c r="Q5722">
        <v>0</v>
      </c>
      <c r="R5722">
        <v>0</v>
      </c>
      <c r="S5722">
        <v>0</v>
      </c>
      <c r="T5722">
        <v>-1</v>
      </c>
      <c r="U5722">
        <v>0</v>
      </c>
      <c r="V5722">
        <v>0</v>
      </c>
      <c r="X5722">
        <v>0</v>
      </c>
      <c r="Y5722">
        <v>0</v>
      </c>
      <c r="Z5722">
        <v>-0.92138153314590454</v>
      </c>
      <c r="AA5722">
        <v>-8093.41552734375</v>
      </c>
      <c r="AB5722">
        <v>-8093.41552734375</v>
      </c>
      <c r="AC5722">
        <v>0</v>
      </c>
      <c r="AD5722">
        <v>0</v>
      </c>
      <c r="AE5722">
        <v>0</v>
      </c>
      <c r="AF5722">
        <v>0</v>
      </c>
      <c r="AG5722">
        <v>2015.5955810546875</v>
      </c>
      <c r="AH5722">
        <v>2015.5955810546875</v>
      </c>
      <c r="AI5722">
        <v>0</v>
      </c>
      <c r="AJ5722">
        <v>0</v>
      </c>
      <c r="AK5722">
        <v>-1</v>
      </c>
      <c r="AL5722">
        <v>0</v>
      </c>
      <c r="AM5722">
        <v>0</v>
      </c>
      <c r="AN5722">
        <v>805</v>
      </c>
      <c r="AO5722">
        <v>0</v>
      </c>
      <c r="AP5722">
        <v>5.0033781677484512E-2</v>
      </c>
      <c r="AQ5722">
        <v>5.0033781677484512E-2</v>
      </c>
      <c r="AR5722">
        <v>0</v>
      </c>
      <c r="AS5722">
        <v>0</v>
      </c>
      <c r="AT5722">
        <v>0</v>
      </c>
      <c r="AU5722">
        <v>0</v>
      </c>
      <c r="AV5722">
        <v>0</v>
      </c>
      <c r="AW5722">
        <v>-6772.04931640625</v>
      </c>
      <c r="AX5722">
        <v>0</v>
      </c>
      <c r="AY5722">
        <v>0</v>
      </c>
      <c r="AZ5722">
        <v>0</v>
      </c>
      <c r="BA5722">
        <v>0</v>
      </c>
      <c r="BB5722">
        <v>0</v>
      </c>
      <c r="BC5722">
        <v>-1.8427630886435509E-2</v>
      </c>
      <c r="BG5722">
        <v>0</v>
      </c>
      <c r="BH5722">
        <v>0</v>
      </c>
      <c r="BI5722">
        <v>0</v>
      </c>
      <c r="BJ5722">
        <v>0</v>
      </c>
      <c r="BK5722">
        <v>0</v>
      </c>
      <c r="BL5722">
        <v>4584</v>
      </c>
      <c r="BM5722">
        <v>40769.8203125</v>
      </c>
      <c r="BN5722">
        <v>41533.75</v>
      </c>
      <c r="BO5722">
        <v>-761.509765625</v>
      </c>
      <c r="BP5722" t="s">
        <v>516</v>
      </c>
      <c r="BQ5722" t="s">
        <v>597</v>
      </c>
      <c r="BR5722" t="b">
        <v>1</v>
      </c>
      <c r="BS5722" t="s">
        <v>576</v>
      </c>
      <c r="BU5722">
        <v>2036</v>
      </c>
      <c r="BY5722" t="s">
        <v>241</v>
      </c>
      <c r="BZ5722">
        <v>0</v>
      </c>
      <c r="CA5722">
        <v>0</v>
      </c>
      <c r="CB5722" t="s">
        <v>242</v>
      </c>
      <c r="CC5722">
        <v>8.5400028228759766</v>
      </c>
      <c r="CD5722" t="s">
        <v>596</v>
      </c>
      <c r="CE5722">
        <v>0</v>
      </c>
      <c r="CF5722" t="s">
        <v>500</v>
      </c>
      <c r="CG5722">
        <v>1</v>
      </c>
      <c r="CH5722" t="s">
        <v>54</v>
      </c>
      <c r="CJ5722" t="s">
        <v>501</v>
      </c>
      <c r="CK5722">
        <v>48.5</v>
      </c>
      <c r="CL5722">
        <v>0</v>
      </c>
      <c r="CM5722">
        <v>0.97000002861022949</v>
      </c>
      <c r="CN5722">
        <v>0</v>
      </c>
      <c r="CO5722">
        <v>0</v>
      </c>
      <c r="CP5722">
        <v>0</v>
      </c>
      <c r="CQ5722">
        <v>0</v>
      </c>
      <c r="CR5722">
        <v>439200</v>
      </c>
      <c r="CS5722">
        <v>1476.8140869140625</v>
      </c>
      <c r="CT5722">
        <v>0</v>
      </c>
      <c r="CU5722">
        <v>0</v>
      </c>
      <c r="CV5722">
        <v>0</v>
      </c>
    </row>
    <row r="5723" spans="1:100" hidden="1" x14ac:dyDescent="0.35">
      <c r="A5723">
        <v>23445</v>
      </c>
      <c r="B5723" t="s">
        <v>598</v>
      </c>
      <c r="C5723" t="s">
        <v>238</v>
      </c>
      <c r="D5723" t="s">
        <v>402</v>
      </c>
      <c r="E5723" t="s">
        <v>240</v>
      </c>
      <c r="F5723">
        <v>50</v>
      </c>
      <c r="G5723">
        <v>50</v>
      </c>
      <c r="H5723">
        <v>0</v>
      </c>
      <c r="I5723">
        <v>0</v>
      </c>
      <c r="J5723">
        <v>0</v>
      </c>
      <c r="L5723">
        <v>0</v>
      </c>
      <c r="M5723">
        <v>7319.1103515625</v>
      </c>
      <c r="N5723">
        <v>50</v>
      </c>
      <c r="O5723">
        <v>6521.51513671875</v>
      </c>
      <c r="P5723">
        <v>797.5953369140625</v>
      </c>
      <c r="Q5723">
        <v>0</v>
      </c>
      <c r="R5723">
        <v>0</v>
      </c>
      <c r="S5723">
        <v>0</v>
      </c>
      <c r="T5723">
        <v>-1</v>
      </c>
      <c r="U5723">
        <v>0</v>
      </c>
      <c r="V5723">
        <v>0</v>
      </c>
      <c r="X5723">
        <v>0</v>
      </c>
      <c r="Y5723">
        <v>0</v>
      </c>
      <c r="Z5723">
        <v>-0.92128026485443115</v>
      </c>
      <c r="AA5723">
        <v>-8092.52587890625</v>
      </c>
      <c r="AB5723">
        <v>-8092.52587890625</v>
      </c>
      <c r="AC5723">
        <v>0</v>
      </c>
      <c r="AD5723">
        <v>0</v>
      </c>
      <c r="AE5723">
        <v>0</v>
      </c>
      <c r="AF5723">
        <v>0</v>
      </c>
      <c r="AG5723">
        <v>2015.468505859375</v>
      </c>
      <c r="AH5723">
        <v>2015.468505859375</v>
      </c>
      <c r="AI5723">
        <v>0</v>
      </c>
      <c r="AJ5723">
        <v>0</v>
      </c>
      <c r="AK5723">
        <v>-1</v>
      </c>
      <c r="AL5723">
        <v>0</v>
      </c>
      <c r="AM5723">
        <v>0</v>
      </c>
      <c r="AN5723">
        <v>805</v>
      </c>
      <c r="AO5723">
        <v>0</v>
      </c>
      <c r="AP5723">
        <v>4.4702127575874329E-2</v>
      </c>
      <c r="AQ5723">
        <v>4.4702127575874329E-2</v>
      </c>
      <c r="AR5723">
        <v>0</v>
      </c>
      <c r="AS5723">
        <v>0</v>
      </c>
      <c r="AT5723">
        <v>0</v>
      </c>
      <c r="AU5723">
        <v>0</v>
      </c>
      <c r="AV5723">
        <v>0</v>
      </c>
      <c r="AW5723">
        <v>-6780.19482421875</v>
      </c>
      <c r="AX5723">
        <v>0</v>
      </c>
      <c r="AY5723">
        <v>0</v>
      </c>
      <c r="AZ5723">
        <v>0</v>
      </c>
      <c r="BA5723">
        <v>0</v>
      </c>
      <c r="BB5723">
        <v>0</v>
      </c>
      <c r="BC5723">
        <v>-1.8425604328513145E-2</v>
      </c>
      <c r="BG5723">
        <v>0</v>
      </c>
      <c r="BH5723">
        <v>0</v>
      </c>
      <c r="BI5723">
        <v>0</v>
      </c>
      <c r="BJ5723">
        <v>0</v>
      </c>
      <c r="BK5723">
        <v>0</v>
      </c>
      <c r="BL5723">
        <v>4584</v>
      </c>
      <c r="BM5723">
        <v>40766.19921875</v>
      </c>
      <c r="BN5723">
        <v>41529.91796875</v>
      </c>
      <c r="BO5723">
        <v>-761.29681396484375</v>
      </c>
      <c r="BP5723" t="s">
        <v>517</v>
      </c>
      <c r="BQ5723" t="s">
        <v>599</v>
      </c>
      <c r="BR5723" t="b">
        <v>1</v>
      </c>
      <c r="BS5723" t="s">
        <v>576</v>
      </c>
      <c r="BU5723">
        <v>2036</v>
      </c>
      <c r="BY5723" t="s">
        <v>241</v>
      </c>
      <c r="BZ5723">
        <v>0</v>
      </c>
      <c r="CA5723">
        <v>0</v>
      </c>
      <c r="CB5723" t="s">
        <v>242</v>
      </c>
      <c r="CC5723">
        <v>6.6400032043457031</v>
      </c>
      <c r="CD5723" t="s">
        <v>598</v>
      </c>
      <c r="CE5723">
        <v>0</v>
      </c>
      <c r="CF5723" t="s">
        <v>500</v>
      </c>
      <c r="CG5723">
        <v>1</v>
      </c>
      <c r="CH5723" t="s">
        <v>54</v>
      </c>
      <c r="CJ5723" t="s">
        <v>501</v>
      </c>
      <c r="CK5723">
        <v>48.5</v>
      </c>
      <c r="CL5723">
        <v>0</v>
      </c>
      <c r="CM5723">
        <v>0.97000002861022949</v>
      </c>
      <c r="CN5723">
        <v>0</v>
      </c>
      <c r="CO5723">
        <v>0</v>
      </c>
      <c r="CP5723">
        <v>0</v>
      </c>
      <c r="CQ5723">
        <v>0</v>
      </c>
      <c r="CR5723">
        <v>439200</v>
      </c>
      <c r="CS5723">
        <v>1476.5531005859375</v>
      </c>
      <c r="CT5723">
        <v>0</v>
      </c>
      <c r="CU5723">
        <v>0</v>
      </c>
      <c r="CV5723">
        <v>0</v>
      </c>
    </row>
    <row r="5724" spans="1:100" hidden="1" x14ac:dyDescent="0.35">
      <c r="A5724">
        <v>23446</v>
      </c>
      <c r="B5724" t="s">
        <v>600</v>
      </c>
      <c r="C5724" t="s">
        <v>238</v>
      </c>
      <c r="D5724" t="s">
        <v>402</v>
      </c>
      <c r="E5724" t="s">
        <v>240</v>
      </c>
      <c r="F5724">
        <v>50</v>
      </c>
      <c r="G5724">
        <v>50</v>
      </c>
      <c r="H5724">
        <v>0</v>
      </c>
      <c r="I5724">
        <v>0</v>
      </c>
      <c r="J5724">
        <v>0</v>
      </c>
      <c r="L5724">
        <v>0</v>
      </c>
      <c r="M5724">
        <v>7338.42919921875</v>
      </c>
      <c r="N5724">
        <v>50</v>
      </c>
      <c r="O5724">
        <v>6551.873046875</v>
      </c>
      <c r="P5724">
        <v>786.55596923828125</v>
      </c>
      <c r="Q5724">
        <v>0</v>
      </c>
      <c r="R5724">
        <v>0</v>
      </c>
      <c r="S5724">
        <v>0</v>
      </c>
      <c r="T5724">
        <v>-1</v>
      </c>
      <c r="U5724">
        <v>0</v>
      </c>
      <c r="V5724">
        <v>0</v>
      </c>
      <c r="X5724">
        <v>0</v>
      </c>
      <c r="Y5724">
        <v>0</v>
      </c>
      <c r="Z5724">
        <v>-0.92120975255966187</v>
      </c>
      <c r="AA5724">
        <v>-8091.90625</v>
      </c>
      <c r="AB5724">
        <v>-8091.90625</v>
      </c>
      <c r="AC5724">
        <v>0</v>
      </c>
      <c r="AD5724">
        <v>0</v>
      </c>
      <c r="AE5724">
        <v>0</v>
      </c>
      <c r="AF5724">
        <v>0</v>
      </c>
      <c r="AG5724">
        <v>2015.4715576171875</v>
      </c>
      <c r="AH5724">
        <v>2015.4715576171875</v>
      </c>
      <c r="AI5724">
        <v>0</v>
      </c>
      <c r="AJ5724">
        <v>0</v>
      </c>
      <c r="AK5724">
        <v>-1</v>
      </c>
      <c r="AL5724">
        <v>0</v>
      </c>
      <c r="AM5724">
        <v>0</v>
      </c>
      <c r="AN5724">
        <v>805</v>
      </c>
      <c r="AO5724">
        <v>0</v>
      </c>
      <c r="AP5724">
        <v>4.980776458978653E-2</v>
      </c>
      <c r="AQ5724">
        <v>4.980776458978653E-2</v>
      </c>
      <c r="AR5724">
        <v>0</v>
      </c>
      <c r="AS5724">
        <v>0</v>
      </c>
      <c r="AT5724">
        <v>0</v>
      </c>
      <c r="AU5724">
        <v>0</v>
      </c>
      <c r="AV5724">
        <v>0</v>
      </c>
      <c r="AW5724">
        <v>-6799.37890625</v>
      </c>
      <c r="AX5724">
        <v>0</v>
      </c>
      <c r="AY5724">
        <v>0</v>
      </c>
      <c r="AZ5724">
        <v>0</v>
      </c>
      <c r="BA5724">
        <v>0</v>
      </c>
      <c r="BB5724">
        <v>0</v>
      </c>
      <c r="BC5724">
        <v>-1.8424194306135178E-2</v>
      </c>
      <c r="BG5724">
        <v>0</v>
      </c>
      <c r="BH5724">
        <v>0</v>
      </c>
      <c r="BI5724">
        <v>0</v>
      </c>
      <c r="BJ5724">
        <v>0</v>
      </c>
      <c r="BK5724">
        <v>0</v>
      </c>
      <c r="BL5724">
        <v>4588</v>
      </c>
      <c r="BM5724">
        <v>40764.35546875</v>
      </c>
      <c r="BN5724">
        <v>41527.82421875</v>
      </c>
      <c r="BO5724">
        <v>-761.0467529296875</v>
      </c>
      <c r="BP5724" t="s">
        <v>518</v>
      </c>
      <c r="BQ5724" t="s">
        <v>601</v>
      </c>
      <c r="BR5724" t="b">
        <v>1</v>
      </c>
      <c r="BS5724" t="s">
        <v>576</v>
      </c>
      <c r="BU5724">
        <v>2036</v>
      </c>
      <c r="BY5724" t="s">
        <v>241</v>
      </c>
      <c r="BZ5724">
        <v>0</v>
      </c>
      <c r="CA5724">
        <v>0</v>
      </c>
      <c r="CB5724" t="s">
        <v>242</v>
      </c>
      <c r="CC5724">
        <v>4.6500029563903809</v>
      </c>
      <c r="CD5724" t="s">
        <v>600</v>
      </c>
      <c r="CE5724">
        <v>0</v>
      </c>
      <c r="CF5724" t="s">
        <v>500</v>
      </c>
      <c r="CG5724">
        <v>1</v>
      </c>
      <c r="CH5724" t="s">
        <v>54</v>
      </c>
      <c r="CJ5724" t="s">
        <v>501</v>
      </c>
      <c r="CK5724">
        <v>48.5</v>
      </c>
      <c r="CL5724">
        <v>0</v>
      </c>
      <c r="CM5724">
        <v>0.97000002861022949</v>
      </c>
      <c r="CN5724">
        <v>0</v>
      </c>
      <c r="CO5724">
        <v>0</v>
      </c>
      <c r="CP5724">
        <v>0</v>
      </c>
      <c r="CQ5724">
        <v>0</v>
      </c>
      <c r="CR5724">
        <v>439200</v>
      </c>
      <c r="CS5724">
        <v>1476.4215087890625</v>
      </c>
      <c r="CT5724">
        <v>0</v>
      </c>
      <c r="CU5724">
        <v>0</v>
      </c>
      <c r="CV5724">
        <v>0</v>
      </c>
    </row>
    <row r="5725" spans="1:100" hidden="1" x14ac:dyDescent="0.35">
      <c r="A5725">
        <v>23447</v>
      </c>
      <c r="B5725" t="s">
        <v>602</v>
      </c>
      <c r="C5725" t="s">
        <v>238</v>
      </c>
      <c r="D5725" t="s">
        <v>402</v>
      </c>
      <c r="E5725" t="s">
        <v>240</v>
      </c>
      <c r="F5725">
        <v>50</v>
      </c>
      <c r="G5725">
        <v>50</v>
      </c>
      <c r="H5725">
        <v>0</v>
      </c>
      <c r="I5725">
        <v>0</v>
      </c>
      <c r="J5725">
        <v>0</v>
      </c>
      <c r="L5725">
        <v>0</v>
      </c>
      <c r="M5725">
        <v>8423.048828125</v>
      </c>
      <c r="N5725">
        <v>50</v>
      </c>
      <c r="O5725">
        <v>7647.53173828125</v>
      </c>
      <c r="P5725">
        <v>775.5166015625</v>
      </c>
      <c r="Q5725">
        <v>0</v>
      </c>
      <c r="R5725">
        <v>0</v>
      </c>
      <c r="S5725">
        <v>0</v>
      </c>
      <c r="T5725">
        <v>-1</v>
      </c>
      <c r="U5725">
        <v>0</v>
      </c>
      <c r="V5725">
        <v>0</v>
      </c>
      <c r="X5725">
        <v>0</v>
      </c>
      <c r="Y5725">
        <v>0</v>
      </c>
      <c r="Z5725">
        <v>-0.92113012075424194</v>
      </c>
      <c r="AA5725">
        <v>-8091.20703125</v>
      </c>
      <c r="AB5725">
        <v>-8091.20703125</v>
      </c>
      <c r="AC5725">
        <v>0</v>
      </c>
      <c r="AD5725">
        <v>0</v>
      </c>
      <c r="AE5725">
        <v>0</v>
      </c>
      <c r="AF5725">
        <v>0</v>
      </c>
      <c r="AG5725">
        <v>2015.46826171875</v>
      </c>
      <c r="AH5725">
        <v>2015.46826171875</v>
      </c>
      <c r="AI5725">
        <v>0</v>
      </c>
      <c r="AJ5725">
        <v>0</v>
      </c>
      <c r="AK5725">
        <v>-1</v>
      </c>
      <c r="AL5725">
        <v>0</v>
      </c>
      <c r="AM5725">
        <v>0</v>
      </c>
      <c r="AN5725">
        <v>805</v>
      </c>
      <c r="AO5725">
        <v>0</v>
      </c>
      <c r="AP5725">
        <v>7.496313750743866E-2</v>
      </c>
      <c r="AQ5725">
        <v>7.496313750743866E-2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-7883.8544921875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-1.8422603607177734E-2</v>
      </c>
      <c r="BG5725">
        <v>0</v>
      </c>
      <c r="BH5725">
        <v>0</v>
      </c>
      <c r="BI5725">
        <v>0</v>
      </c>
      <c r="BJ5725">
        <v>0</v>
      </c>
      <c r="BK5725">
        <v>0</v>
      </c>
      <c r="BL5725">
        <v>4589</v>
      </c>
      <c r="BM5725">
        <v>40762.296875</v>
      </c>
      <c r="BN5725">
        <v>41525.48046875</v>
      </c>
      <c r="BO5725">
        <v>-760.7615966796875</v>
      </c>
      <c r="BP5725" t="s">
        <v>519</v>
      </c>
      <c r="BQ5725" t="s">
        <v>603</v>
      </c>
      <c r="BR5725" t="b">
        <v>1</v>
      </c>
      <c r="BS5725" t="s">
        <v>576</v>
      </c>
      <c r="BU5725">
        <v>2036</v>
      </c>
      <c r="BY5725" t="s">
        <v>241</v>
      </c>
      <c r="BZ5725">
        <v>0</v>
      </c>
      <c r="CA5725">
        <v>0</v>
      </c>
      <c r="CB5725" t="s">
        <v>242</v>
      </c>
      <c r="CC5725">
        <v>2.4200029373168945</v>
      </c>
      <c r="CD5725" t="s">
        <v>602</v>
      </c>
      <c r="CE5725">
        <v>0</v>
      </c>
      <c r="CF5725" t="s">
        <v>500</v>
      </c>
      <c r="CG5725">
        <v>1</v>
      </c>
      <c r="CH5725" t="s">
        <v>54</v>
      </c>
      <c r="CJ5725" t="s">
        <v>501</v>
      </c>
      <c r="CK5725">
        <v>48.5</v>
      </c>
      <c r="CL5725">
        <v>0</v>
      </c>
      <c r="CM5725">
        <v>0.97000002861022949</v>
      </c>
      <c r="CN5725">
        <v>0</v>
      </c>
      <c r="CO5725">
        <v>0</v>
      </c>
      <c r="CP5725">
        <v>0</v>
      </c>
      <c r="CQ5725">
        <v>0</v>
      </c>
      <c r="CR5725">
        <v>439200</v>
      </c>
      <c r="CS5725">
        <v>1476.27392578125</v>
      </c>
      <c r="CT5725">
        <v>0</v>
      </c>
      <c r="CU5725">
        <v>0</v>
      </c>
      <c r="CV5725">
        <v>0</v>
      </c>
    </row>
    <row r="5726" spans="1:100" hidden="1" x14ac:dyDescent="0.35">
      <c r="A5726">
        <v>23448</v>
      </c>
      <c r="B5726" t="s">
        <v>604</v>
      </c>
      <c r="C5726" t="s">
        <v>238</v>
      </c>
      <c r="D5726" t="s">
        <v>402</v>
      </c>
      <c r="E5726" t="s">
        <v>240</v>
      </c>
      <c r="F5726">
        <v>0</v>
      </c>
      <c r="G5726">
        <v>0</v>
      </c>
      <c r="H5726">
        <v>0</v>
      </c>
      <c r="I5726">
        <v>0</v>
      </c>
      <c r="J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-1</v>
      </c>
      <c r="U5726">
        <v>0</v>
      </c>
      <c r="V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>
        <v>0</v>
      </c>
      <c r="AJ5726">
        <v>0</v>
      </c>
      <c r="AK5726">
        <v>-1</v>
      </c>
      <c r="AL5726">
        <v>0</v>
      </c>
      <c r="AM5726">
        <v>0</v>
      </c>
      <c r="AN5726">
        <v>0</v>
      </c>
      <c r="AO5726">
        <v>0</v>
      </c>
      <c r="AP5726">
        <v>0</v>
      </c>
      <c r="AQ5726">
        <v>0</v>
      </c>
      <c r="AR5726">
        <v>0</v>
      </c>
      <c r="AS5726">
        <v>0</v>
      </c>
      <c r="AT5726">
        <v>0</v>
      </c>
      <c r="AU5726">
        <v>0</v>
      </c>
      <c r="AV5726">
        <v>0</v>
      </c>
      <c r="AW5726">
        <v>0</v>
      </c>
      <c r="AX5726">
        <v>0</v>
      </c>
      <c r="AY5726">
        <v>0</v>
      </c>
      <c r="AZ5726">
        <v>0</v>
      </c>
      <c r="BA5726">
        <v>0</v>
      </c>
      <c r="BB5726">
        <v>0</v>
      </c>
      <c r="BG5726">
        <v>0</v>
      </c>
      <c r="BH5726">
        <v>0</v>
      </c>
      <c r="BI5726">
        <v>0</v>
      </c>
      <c r="BJ5726">
        <v>0</v>
      </c>
      <c r="BK5726">
        <v>0</v>
      </c>
      <c r="BL5726">
        <v>0</v>
      </c>
      <c r="BM5726">
        <v>0</v>
      </c>
      <c r="BN5726">
        <v>0</v>
      </c>
      <c r="BO5726">
        <v>-3.3750678994692862E-5</v>
      </c>
      <c r="BP5726" t="s">
        <v>520</v>
      </c>
      <c r="BQ5726" t="s">
        <v>605</v>
      </c>
      <c r="BR5726" t="b">
        <v>1</v>
      </c>
      <c r="BS5726" t="s">
        <v>576</v>
      </c>
      <c r="BU5726">
        <v>2036</v>
      </c>
      <c r="BY5726" t="s">
        <v>241</v>
      </c>
      <c r="BZ5726">
        <v>0</v>
      </c>
      <c r="CA5726">
        <v>0</v>
      </c>
      <c r="CB5726" t="s">
        <v>242</v>
      </c>
      <c r="CC5726">
        <v>0</v>
      </c>
      <c r="CD5726" t="s">
        <v>604</v>
      </c>
      <c r="CE5726">
        <v>0</v>
      </c>
      <c r="CF5726" t="s">
        <v>500</v>
      </c>
      <c r="CG5726">
        <v>1</v>
      </c>
      <c r="CH5726" t="s">
        <v>54</v>
      </c>
      <c r="CJ5726" t="s">
        <v>501</v>
      </c>
      <c r="CK5726">
        <v>0</v>
      </c>
      <c r="CL5726">
        <v>0</v>
      </c>
      <c r="CM5726">
        <v>0.97000002861022949</v>
      </c>
      <c r="CN5726">
        <v>0</v>
      </c>
      <c r="CO5726">
        <v>0</v>
      </c>
      <c r="CP5726">
        <v>0</v>
      </c>
      <c r="CQ5726">
        <v>0</v>
      </c>
      <c r="CR5726">
        <v>0</v>
      </c>
      <c r="CS5726">
        <v>0</v>
      </c>
      <c r="CT5726">
        <v>0</v>
      </c>
      <c r="CU5726">
        <v>0</v>
      </c>
      <c r="CV5726">
        <v>0</v>
      </c>
    </row>
    <row r="5727" spans="1:100" hidden="1" x14ac:dyDescent="0.35">
      <c r="A5727">
        <v>23449</v>
      </c>
      <c r="B5727" t="s">
        <v>606</v>
      </c>
      <c r="C5727" t="s">
        <v>238</v>
      </c>
      <c r="D5727" t="s">
        <v>402</v>
      </c>
      <c r="E5727" t="s">
        <v>240</v>
      </c>
      <c r="F5727">
        <v>0</v>
      </c>
      <c r="G5727">
        <v>0</v>
      </c>
      <c r="H5727">
        <v>0</v>
      </c>
      <c r="I5727">
        <v>0</v>
      </c>
      <c r="J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-1</v>
      </c>
      <c r="U5727">
        <v>0</v>
      </c>
      <c r="V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-1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  <c r="BM5727">
        <v>0</v>
      </c>
      <c r="BN5727">
        <v>0</v>
      </c>
      <c r="BO5727">
        <v>-3.3750678994692862E-5</v>
      </c>
      <c r="BP5727" t="s">
        <v>521</v>
      </c>
      <c r="BQ5727" t="s">
        <v>607</v>
      </c>
      <c r="BR5727" t="b">
        <v>1</v>
      </c>
      <c r="BS5727" t="s">
        <v>576</v>
      </c>
      <c r="BU5727">
        <v>2036</v>
      </c>
      <c r="BY5727" t="s">
        <v>241</v>
      </c>
      <c r="BZ5727">
        <v>0</v>
      </c>
      <c r="CA5727">
        <v>0</v>
      </c>
      <c r="CB5727" t="s">
        <v>242</v>
      </c>
      <c r="CC5727">
        <v>0</v>
      </c>
      <c r="CD5727" t="s">
        <v>606</v>
      </c>
      <c r="CE5727">
        <v>0</v>
      </c>
      <c r="CF5727" t="s">
        <v>500</v>
      </c>
      <c r="CG5727">
        <v>1</v>
      </c>
      <c r="CH5727" t="s">
        <v>54</v>
      </c>
      <c r="CJ5727" t="s">
        <v>501</v>
      </c>
      <c r="CK5727">
        <v>0</v>
      </c>
      <c r="CL5727">
        <v>0</v>
      </c>
      <c r="CM5727">
        <v>0.97000002861022949</v>
      </c>
      <c r="CN5727">
        <v>0</v>
      </c>
      <c r="CO5727">
        <v>0</v>
      </c>
      <c r="CP5727">
        <v>0</v>
      </c>
      <c r="CQ5727">
        <v>0</v>
      </c>
      <c r="CR5727">
        <v>0</v>
      </c>
      <c r="CS5727">
        <v>0</v>
      </c>
      <c r="CT5727">
        <v>0</v>
      </c>
      <c r="CU5727">
        <v>0</v>
      </c>
      <c r="CV5727">
        <v>0</v>
      </c>
    </row>
    <row r="5728" spans="1:100" hidden="1" x14ac:dyDescent="0.35">
      <c r="A5728">
        <v>23450</v>
      </c>
      <c r="B5728" t="s">
        <v>608</v>
      </c>
      <c r="C5728" t="s">
        <v>238</v>
      </c>
      <c r="D5728" t="s">
        <v>402</v>
      </c>
      <c r="E5728" t="s">
        <v>240</v>
      </c>
      <c r="F5728">
        <v>0</v>
      </c>
      <c r="G5728">
        <v>0</v>
      </c>
      <c r="H5728">
        <v>0</v>
      </c>
      <c r="I5728">
        <v>0</v>
      </c>
      <c r="J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-1</v>
      </c>
      <c r="U5728">
        <v>0</v>
      </c>
      <c r="V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-1</v>
      </c>
      <c r="AL5728">
        <v>0</v>
      </c>
      <c r="AM5728">
        <v>0</v>
      </c>
      <c r="AN5728">
        <v>0</v>
      </c>
      <c r="AO5728">
        <v>0</v>
      </c>
      <c r="AP5728">
        <v>0</v>
      </c>
      <c r="AQ5728">
        <v>0</v>
      </c>
      <c r="AR5728">
        <v>0</v>
      </c>
      <c r="AS5728">
        <v>0</v>
      </c>
      <c r="AT5728">
        <v>0</v>
      </c>
      <c r="AU5728">
        <v>0</v>
      </c>
      <c r="AV5728">
        <v>0</v>
      </c>
      <c r="AW5728">
        <v>0</v>
      </c>
      <c r="AX5728">
        <v>0</v>
      </c>
      <c r="AY5728">
        <v>0</v>
      </c>
      <c r="AZ5728">
        <v>0</v>
      </c>
      <c r="BA5728">
        <v>0</v>
      </c>
      <c r="BB5728">
        <v>0</v>
      </c>
      <c r="BG5728">
        <v>0</v>
      </c>
      <c r="BH5728">
        <v>0</v>
      </c>
      <c r="BI5728">
        <v>0</v>
      </c>
      <c r="BJ5728">
        <v>0</v>
      </c>
      <c r="BK5728">
        <v>0</v>
      </c>
      <c r="BL5728">
        <v>0</v>
      </c>
      <c r="BM5728">
        <v>0</v>
      </c>
      <c r="BN5728">
        <v>0</v>
      </c>
      <c r="BO5728">
        <v>-3.3750678994692862E-5</v>
      </c>
      <c r="BP5728" t="s">
        <v>522</v>
      </c>
      <c r="BQ5728" t="s">
        <v>609</v>
      </c>
      <c r="BR5728" t="b">
        <v>1</v>
      </c>
      <c r="BS5728" t="s">
        <v>576</v>
      </c>
      <c r="BU5728">
        <v>2036</v>
      </c>
      <c r="BY5728" t="s">
        <v>241</v>
      </c>
      <c r="BZ5728">
        <v>0</v>
      </c>
      <c r="CA5728">
        <v>0</v>
      </c>
      <c r="CB5728" t="s">
        <v>242</v>
      </c>
      <c r="CC5728">
        <v>0</v>
      </c>
      <c r="CD5728" t="s">
        <v>608</v>
      </c>
      <c r="CE5728">
        <v>0</v>
      </c>
      <c r="CF5728" t="s">
        <v>500</v>
      </c>
      <c r="CG5728">
        <v>1</v>
      </c>
      <c r="CH5728" t="s">
        <v>54</v>
      </c>
      <c r="CJ5728" t="s">
        <v>501</v>
      </c>
      <c r="CK5728">
        <v>0</v>
      </c>
      <c r="CL5728">
        <v>0</v>
      </c>
      <c r="CM5728">
        <v>0.97000002861022949</v>
      </c>
      <c r="CN5728">
        <v>0</v>
      </c>
      <c r="CO5728">
        <v>0</v>
      </c>
      <c r="CP5728">
        <v>0</v>
      </c>
      <c r="CQ5728">
        <v>0</v>
      </c>
      <c r="CR5728">
        <v>0</v>
      </c>
      <c r="CS5728">
        <v>0</v>
      </c>
      <c r="CT5728">
        <v>0</v>
      </c>
      <c r="CU5728">
        <v>0</v>
      </c>
      <c r="CV5728">
        <v>0</v>
      </c>
    </row>
    <row r="5729" spans="1:100" hidden="1" x14ac:dyDescent="0.35">
      <c r="A5729">
        <v>23451</v>
      </c>
      <c r="B5729" t="s">
        <v>610</v>
      </c>
      <c r="C5729" t="s">
        <v>238</v>
      </c>
      <c r="D5729" t="s">
        <v>402</v>
      </c>
      <c r="E5729" t="s">
        <v>240</v>
      </c>
      <c r="F5729">
        <v>0</v>
      </c>
      <c r="G5729">
        <v>0</v>
      </c>
      <c r="H5729">
        <v>0</v>
      </c>
      <c r="I5729">
        <v>0</v>
      </c>
      <c r="J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-1</v>
      </c>
      <c r="U5729">
        <v>0</v>
      </c>
      <c r="V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>
        <v>0</v>
      </c>
      <c r="AJ5729">
        <v>0</v>
      </c>
      <c r="AK5729">
        <v>-1</v>
      </c>
      <c r="AL5729">
        <v>0</v>
      </c>
      <c r="AM5729">
        <v>0</v>
      </c>
      <c r="AN5729">
        <v>0</v>
      </c>
      <c r="AO5729">
        <v>0</v>
      </c>
      <c r="AP5729">
        <v>0</v>
      </c>
      <c r="AQ5729">
        <v>0</v>
      </c>
      <c r="AR5729">
        <v>0</v>
      </c>
      <c r="AS5729">
        <v>0</v>
      </c>
      <c r="AT5729">
        <v>0</v>
      </c>
      <c r="AU5729">
        <v>0</v>
      </c>
      <c r="AV5729">
        <v>0</v>
      </c>
      <c r="AW5729">
        <v>0</v>
      </c>
      <c r="AX5729">
        <v>0</v>
      </c>
      <c r="AY5729">
        <v>0</v>
      </c>
      <c r="AZ5729">
        <v>0</v>
      </c>
      <c r="BA5729">
        <v>0</v>
      </c>
      <c r="BB5729">
        <v>0</v>
      </c>
      <c r="BG5729">
        <v>0</v>
      </c>
      <c r="BH5729">
        <v>0</v>
      </c>
      <c r="BI5729">
        <v>0</v>
      </c>
      <c r="BJ5729">
        <v>0</v>
      </c>
      <c r="BK5729">
        <v>0</v>
      </c>
      <c r="BL5729">
        <v>0</v>
      </c>
      <c r="BM5729">
        <v>0</v>
      </c>
      <c r="BN5729">
        <v>0</v>
      </c>
      <c r="BO5729">
        <v>-3.3750678994692862E-5</v>
      </c>
      <c r="BP5729" t="s">
        <v>523</v>
      </c>
      <c r="BQ5729" t="s">
        <v>611</v>
      </c>
      <c r="BR5729" t="b">
        <v>1</v>
      </c>
      <c r="BS5729" t="s">
        <v>576</v>
      </c>
      <c r="BU5729">
        <v>2036</v>
      </c>
      <c r="BY5729" t="s">
        <v>241</v>
      </c>
      <c r="BZ5729">
        <v>0</v>
      </c>
      <c r="CA5729">
        <v>0</v>
      </c>
      <c r="CB5729" t="s">
        <v>242</v>
      </c>
      <c r="CC5729">
        <v>0</v>
      </c>
      <c r="CD5729" t="s">
        <v>610</v>
      </c>
      <c r="CE5729">
        <v>0</v>
      </c>
      <c r="CF5729" t="s">
        <v>500</v>
      </c>
      <c r="CG5729">
        <v>1</v>
      </c>
      <c r="CH5729" t="s">
        <v>54</v>
      </c>
      <c r="CJ5729" t="s">
        <v>501</v>
      </c>
      <c r="CK5729">
        <v>0</v>
      </c>
      <c r="CL5729">
        <v>0</v>
      </c>
      <c r="CM5729">
        <v>0.97000002861022949</v>
      </c>
      <c r="CN5729">
        <v>0</v>
      </c>
      <c r="CO5729">
        <v>0</v>
      </c>
      <c r="CP5729">
        <v>0</v>
      </c>
      <c r="CQ5729">
        <v>0</v>
      </c>
      <c r="CR5729">
        <v>0</v>
      </c>
      <c r="CS5729">
        <v>0</v>
      </c>
      <c r="CT5729">
        <v>0</v>
      </c>
      <c r="CU5729">
        <v>0</v>
      </c>
      <c r="CV5729">
        <v>0</v>
      </c>
    </row>
    <row r="5730" spans="1:100" hidden="1" x14ac:dyDescent="0.35">
      <c r="A5730">
        <v>23452</v>
      </c>
      <c r="B5730" t="s">
        <v>612</v>
      </c>
      <c r="C5730" t="s">
        <v>238</v>
      </c>
      <c r="D5730" t="s">
        <v>402</v>
      </c>
      <c r="E5730" t="s">
        <v>240</v>
      </c>
      <c r="F5730">
        <v>0</v>
      </c>
      <c r="G5730">
        <v>0</v>
      </c>
      <c r="H5730">
        <v>0</v>
      </c>
      <c r="I5730">
        <v>0</v>
      </c>
      <c r="J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-1</v>
      </c>
      <c r="U5730">
        <v>0</v>
      </c>
      <c r="V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>
        <v>0</v>
      </c>
      <c r="AJ5730">
        <v>0</v>
      </c>
      <c r="AK5730">
        <v>-1</v>
      </c>
      <c r="AL5730">
        <v>0</v>
      </c>
      <c r="AM5730">
        <v>0</v>
      </c>
      <c r="AN5730">
        <v>0</v>
      </c>
      <c r="AO5730">
        <v>0</v>
      </c>
      <c r="AP5730">
        <v>0</v>
      </c>
      <c r="AQ5730">
        <v>0</v>
      </c>
      <c r="AR5730">
        <v>0</v>
      </c>
      <c r="AS5730">
        <v>0</v>
      </c>
      <c r="AT5730">
        <v>0</v>
      </c>
      <c r="AU5730">
        <v>0</v>
      </c>
      <c r="AV5730">
        <v>0</v>
      </c>
      <c r="AW5730">
        <v>0</v>
      </c>
      <c r="AX5730">
        <v>0</v>
      </c>
      <c r="AY5730">
        <v>0</v>
      </c>
      <c r="AZ5730">
        <v>0</v>
      </c>
      <c r="BA5730">
        <v>0</v>
      </c>
      <c r="BB5730">
        <v>0</v>
      </c>
      <c r="BG5730">
        <v>0</v>
      </c>
      <c r="BH5730">
        <v>0</v>
      </c>
      <c r="BI5730">
        <v>0</v>
      </c>
      <c r="BJ5730">
        <v>0</v>
      </c>
      <c r="BK5730">
        <v>0</v>
      </c>
      <c r="BL5730">
        <v>0</v>
      </c>
      <c r="BM5730">
        <v>0</v>
      </c>
      <c r="BN5730">
        <v>0</v>
      </c>
      <c r="BO5730">
        <v>-3.3750678994692862E-5</v>
      </c>
      <c r="BP5730" t="s">
        <v>524</v>
      </c>
      <c r="BQ5730" t="s">
        <v>613</v>
      </c>
      <c r="BR5730" t="b">
        <v>1</v>
      </c>
      <c r="BS5730" t="s">
        <v>576</v>
      </c>
      <c r="BU5730">
        <v>2036</v>
      </c>
      <c r="BY5730" t="s">
        <v>241</v>
      </c>
      <c r="BZ5730">
        <v>0</v>
      </c>
      <c r="CA5730">
        <v>0</v>
      </c>
      <c r="CB5730" t="s">
        <v>242</v>
      </c>
      <c r="CC5730">
        <v>0</v>
      </c>
      <c r="CD5730" t="s">
        <v>612</v>
      </c>
      <c r="CE5730">
        <v>0</v>
      </c>
      <c r="CF5730" t="s">
        <v>500</v>
      </c>
      <c r="CG5730">
        <v>1</v>
      </c>
      <c r="CH5730" t="s">
        <v>54</v>
      </c>
      <c r="CJ5730" t="s">
        <v>501</v>
      </c>
      <c r="CK5730">
        <v>0</v>
      </c>
      <c r="CL5730">
        <v>0</v>
      </c>
      <c r="CM5730">
        <v>0.97000002861022949</v>
      </c>
      <c r="CN5730">
        <v>0</v>
      </c>
      <c r="CO5730">
        <v>0</v>
      </c>
      <c r="CP5730">
        <v>0</v>
      </c>
      <c r="CQ5730">
        <v>0</v>
      </c>
      <c r="CR5730">
        <v>0</v>
      </c>
      <c r="CS5730">
        <v>0</v>
      </c>
      <c r="CT5730">
        <v>0</v>
      </c>
      <c r="CU5730">
        <v>0</v>
      </c>
      <c r="CV5730">
        <v>0</v>
      </c>
    </row>
    <row r="5731" spans="1:100" hidden="1" x14ac:dyDescent="0.35">
      <c r="A5731">
        <v>23453</v>
      </c>
      <c r="B5731" t="s">
        <v>614</v>
      </c>
      <c r="C5731" t="s">
        <v>238</v>
      </c>
      <c r="D5731" t="s">
        <v>402</v>
      </c>
      <c r="E5731" t="s">
        <v>240</v>
      </c>
      <c r="F5731">
        <v>0</v>
      </c>
      <c r="G5731">
        <v>0</v>
      </c>
      <c r="H5731">
        <v>0</v>
      </c>
      <c r="I5731">
        <v>0</v>
      </c>
      <c r="J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-1</v>
      </c>
      <c r="U5731">
        <v>0</v>
      </c>
      <c r="V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>
        <v>0</v>
      </c>
      <c r="AJ5731">
        <v>0</v>
      </c>
      <c r="AK5731">
        <v>-1</v>
      </c>
      <c r="AL5731">
        <v>0</v>
      </c>
      <c r="AM5731">
        <v>0</v>
      </c>
      <c r="AN5731">
        <v>0</v>
      </c>
      <c r="AO5731">
        <v>0</v>
      </c>
      <c r="AP5731">
        <v>0</v>
      </c>
      <c r="AQ5731">
        <v>0</v>
      </c>
      <c r="AR5731">
        <v>0</v>
      </c>
      <c r="AS5731">
        <v>0</v>
      </c>
      <c r="AT5731">
        <v>0</v>
      </c>
      <c r="AU5731">
        <v>0</v>
      </c>
      <c r="AV5731">
        <v>0</v>
      </c>
      <c r="AW5731">
        <v>0</v>
      </c>
      <c r="AX5731">
        <v>0</v>
      </c>
      <c r="AY5731">
        <v>0</v>
      </c>
      <c r="AZ5731">
        <v>0</v>
      </c>
      <c r="BA5731">
        <v>0</v>
      </c>
      <c r="BB5731">
        <v>0</v>
      </c>
      <c r="BG5731">
        <v>0</v>
      </c>
      <c r="BH5731">
        <v>0</v>
      </c>
      <c r="BI5731">
        <v>0</v>
      </c>
      <c r="BJ5731">
        <v>0</v>
      </c>
      <c r="BK5731">
        <v>0</v>
      </c>
      <c r="BL5731">
        <v>0</v>
      </c>
      <c r="BM5731">
        <v>0</v>
      </c>
      <c r="BN5731">
        <v>0</v>
      </c>
      <c r="BO5731">
        <v>-3.3750678994692862E-5</v>
      </c>
      <c r="BP5731" t="s">
        <v>525</v>
      </c>
      <c r="BQ5731" t="s">
        <v>615</v>
      </c>
      <c r="BR5731" t="b">
        <v>1</v>
      </c>
      <c r="BS5731" t="s">
        <v>576</v>
      </c>
      <c r="BU5731">
        <v>2036</v>
      </c>
      <c r="BY5731" t="s">
        <v>241</v>
      </c>
      <c r="BZ5731">
        <v>0</v>
      </c>
      <c r="CA5731">
        <v>0</v>
      </c>
      <c r="CB5731" t="s">
        <v>242</v>
      </c>
      <c r="CC5731">
        <v>0</v>
      </c>
      <c r="CD5731" t="s">
        <v>614</v>
      </c>
      <c r="CE5731">
        <v>0</v>
      </c>
      <c r="CF5731" t="s">
        <v>500</v>
      </c>
      <c r="CG5731">
        <v>1</v>
      </c>
      <c r="CH5731" t="s">
        <v>54</v>
      </c>
      <c r="CJ5731" t="s">
        <v>501</v>
      </c>
      <c r="CK5731">
        <v>0</v>
      </c>
      <c r="CL5731">
        <v>0</v>
      </c>
      <c r="CM5731">
        <v>0.97000002861022949</v>
      </c>
      <c r="CN5731">
        <v>0</v>
      </c>
      <c r="CO5731">
        <v>0</v>
      </c>
      <c r="CP5731">
        <v>0</v>
      </c>
      <c r="CQ5731">
        <v>0</v>
      </c>
      <c r="CR5731">
        <v>0</v>
      </c>
      <c r="CS5731">
        <v>0</v>
      </c>
      <c r="CT5731">
        <v>0</v>
      </c>
      <c r="CU5731">
        <v>0</v>
      </c>
      <c r="CV5731">
        <v>0</v>
      </c>
    </row>
    <row r="5732" spans="1:100" hidden="1" x14ac:dyDescent="0.35">
      <c r="A5732">
        <v>23454</v>
      </c>
      <c r="B5732" t="s">
        <v>616</v>
      </c>
      <c r="C5732" t="s">
        <v>238</v>
      </c>
      <c r="D5732" t="s">
        <v>402</v>
      </c>
      <c r="E5732" t="s">
        <v>240</v>
      </c>
      <c r="F5732">
        <v>0</v>
      </c>
      <c r="G5732">
        <v>0</v>
      </c>
      <c r="H5732">
        <v>0</v>
      </c>
      <c r="I5732">
        <v>0</v>
      </c>
      <c r="J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-1</v>
      </c>
      <c r="U5732">
        <v>0</v>
      </c>
      <c r="V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-1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  <c r="BM5732">
        <v>0</v>
      </c>
      <c r="BN5732">
        <v>0</v>
      </c>
      <c r="BO5732">
        <v>-3.3750678994692862E-5</v>
      </c>
      <c r="BP5732" t="s">
        <v>526</v>
      </c>
      <c r="BQ5732" t="s">
        <v>617</v>
      </c>
      <c r="BR5732" t="b">
        <v>1</v>
      </c>
      <c r="BS5732" t="s">
        <v>576</v>
      </c>
      <c r="BU5732">
        <v>2036</v>
      </c>
      <c r="BY5732" t="s">
        <v>241</v>
      </c>
      <c r="BZ5732">
        <v>0</v>
      </c>
      <c r="CA5732">
        <v>0</v>
      </c>
      <c r="CB5732" t="s">
        <v>242</v>
      </c>
      <c r="CC5732">
        <v>0</v>
      </c>
      <c r="CD5732" t="s">
        <v>616</v>
      </c>
      <c r="CE5732">
        <v>0</v>
      </c>
      <c r="CF5732" t="s">
        <v>500</v>
      </c>
      <c r="CG5732">
        <v>1</v>
      </c>
      <c r="CH5732" t="s">
        <v>54</v>
      </c>
      <c r="CJ5732" t="s">
        <v>501</v>
      </c>
      <c r="CK5732">
        <v>0</v>
      </c>
      <c r="CL5732">
        <v>0</v>
      </c>
      <c r="CM5732">
        <v>0.97000002861022949</v>
      </c>
      <c r="CN5732">
        <v>0</v>
      </c>
      <c r="CO5732">
        <v>0</v>
      </c>
      <c r="CP5732">
        <v>0</v>
      </c>
      <c r="CQ5732">
        <v>0</v>
      </c>
      <c r="CR5732">
        <v>0</v>
      </c>
      <c r="CS5732">
        <v>0</v>
      </c>
      <c r="CT5732">
        <v>0</v>
      </c>
      <c r="CU5732">
        <v>0</v>
      </c>
      <c r="CV5732">
        <v>0</v>
      </c>
    </row>
    <row r="5733" spans="1:100" hidden="1" x14ac:dyDescent="0.35">
      <c r="A5733">
        <v>23455</v>
      </c>
      <c r="B5733" t="s">
        <v>618</v>
      </c>
      <c r="C5733" t="s">
        <v>238</v>
      </c>
      <c r="D5733" t="s">
        <v>402</v>
      </c>
      <c r="E5733" t="s">
        <v>240</v>
      </c>
      <c r="F5733">
        <v>0</v>
      </c>
      <c r="G5733">
        <v>0</v>
      </c>
      <c r="H5733">
        <v>0</v>
      </c>
      <c r="I5733">
        <v>0</v>
      </c>
      <c r="J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-1</v>
      </c>
      <c r="U5733">
        <v>0</v>
      </c>
      <c r="V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>
        <v>0</v>
      </c>
      <c r="AJ5733">
        <v>0</v>
      </c>
      <c r="AK5733">
        <v>-1</v>
      </c>
      <c r="AL5733">
        <v>0</v>
      </c>
      <c r="AM5733">
        <v>0</v>
      </c>
      <c r="AN5733">
        <v>0</v>
      </c>
      <c r="AO5733">
        <v>0</v>
      </c>
      <c r="AP5733">
        <v>0</v>
      </c>
      <c r="AQ5733">
        <v>0</v>
      </c>
      <c r="AR5733">
        <v>0</v>
      </c>
      <c r="AS5733">
        <v>0</v>
      </c>
      <c r="AT5733">
        <v>0</v>
      </c>
      <c r="AU5733">
        <v>0</v>
      </c>
      <c r="AV5733">
        <v>0</v>
      </c>
      <c r="AW5733">
        <v>0</v>
      </c>
      <c r="AX5733">
        <v>0</v>
      </c>
      <c r="AY5733">
        <v>0</v>
      </c>
      <c r="AZ5733">
        <v>0</v>
      </c>
      <c r="BA5733">
        <v>0</v>
      </c>
      <c r="BB5733">
        <v>0</v>
      </c>
      <c r="BG5733">
        <v>0</v>
      </c>
      <c r="BH5733">
        <v>0</v>
      </c>
      <c r="BI5733">
        <v>0</v>
      </c>
      <c r="BJ5733">
        <v>0</v>
      </c>
      <c r="BK5733">
        <v>0</v>
      </c>
      <c r="BL5733">
        <v>0</v>
      </c>
      <c r="BM5733">
        <v>0</v>
      </c>
      <c r="BN5733">
        <v>0</v>
      </c>
      <c r="BO5733">
        <v>0</v>
      </c>
      <c r="BP5733" t="s">
        <v>574</v>
      </c>
      <c r="BQ5733" t="s">
        <v>575</v>
      </c>
      <c r="BR5733" t="b">
        <v>1</v>
      </c>
      <c r="BS5733" t="s">
        <v>619</v>
      </c>
      <c r="BU5733">
        <v>2036</v>
      </c>
      <c r="BY5733" t="s">
        <v>241</v>
      </c>
      <c r="BZ5733">
        <v>0</v>
      </c>
      <c r="CA5733">
        <v>0</v>
      </c>
      <c r="CB5733" t="s">
        <v>242</v>
      </c>
      <c r="CC5733">
        <v>0</v>
      </c>
      <c r="CD5733" t="s">
        <v>618</v>
      </c>
      <c r="CE5733">
        <v>0</v>
      </c>
      <c r="CF5733" t="s">
        <v>500</v>
      </c>
      <c r="CG5733">
        <v>1</v>
      </c>
      <c r="CH5733" t="s">
        <v>54</v>
      </c>
      <c r="CJ5733" t="s">
        <v>501</v>
      </c>
      <c r="CK5733">
        <v>0</v>
      </c>
      <c r="CL5733">
        <v>0</v>
      </c>
      <c r="CM5733">
        <v>0.97000002861022949</v>
      </c>
      <c r="CN5733">
        <v>0</v>
      </c>
      <c r="CO5733">
        <v>0</v>
      </c>
      <c r="CP5733">
        <v>0</v>
      </c>
      <c r="CQ5733">
        <v>0</v>
      </c>
      <c r="CR5733">
        <v>0</v>
      </c>
      <c r="CS5733">
        <v>8177.57421875</v>
      </c>
      <c r="CT5733">
        <v>0</v>
      </c>
      <c r="CU5733">
        <v>0</v>
      </c>
      <c r="CV5733">
        <v>0</v>
      </c>
    </row>
    <row r="5734" spans="1:100" hidden="1" x14ac:dyDescent="0.35">
      <c r="A5734">
        <v>23456</v>
      </c>
      <c r="B5734" t="s">
        <v>620</v>
      </c>
      <c r="C5734" t="s">
        <v>238</v>
      </c>
      <c r="D5734" t="s">
        <v>402</v>
      </c>
      <c r="E5734" t="s">
        <v>240</v>
      </c>
      <c r="F5734">
        <v>0</v>
      </c>
      <c r="G5734">
        <v>0</v>
      </c>
      <c r="H5734">
        <v>0</v>
      </c>
      <c r="I5734">
        <v>0</v>
      </c>
      <c r="J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-1</v>
      </c>
      <c r="U5734">
        <v>0</v>
      </c>
      <c r="V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-1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  <c r="BM5734">
        <v>0</v>
      </c>
      <c r="BN5734">
        <v>0</v>
      </c>
      <c r="BO5734">
        <v>0</v>
      </c>
      <c r="BP5734" t="s">
        <v>527</v>
      </c>
      <c r="BQ5734" t="s">
        <v>578</v>
      </c>
      <c r="BR5734" t="b">
        <v>1</v>
      </c>
      <c r="BS5734" t="s">
        <v>619</v>
      </c>
      <c r="BU5734">
        <v>2036</v>
      </c>
      <c r="BY5734" t="s">
        <v>241</v>
      </c>
      <c r="BZ5734">
        <v>0</v>
      </c>
      <c r="CA5734">
        <v>0</v>
      </c>
      <c r="CB5734" t="s">
        <v>242</v>
      </c>
      <c r="CC5734">
        <v>0</v>
      </c>
      <c r="CD5734" t="s">
        <v>620</v>
      </c>
      <c r="CE5734">
        <v>0</v>
      </c>
      <c r="CF5734" t="s">
        <v>500</v>
      </c>
      <c r="CG5734">
        <v>1</v>
      </c>
      <c r="CH5734" t="s">
        <v>54</v>
      </c>
      <c r="CJ5734" t="s">
        <v>501</v>
      </c>
      <c r="CK5734">
        <v>0</v>
      </c>
      <c r="CL5734">
        <v>0</v>
      </c>
      <c r="CM5734">
        <v>0.97000002861022949</v>
      </c>
      <c r="CN5734">
        <v>0</v>
      </c>
      <c r="CO5734">
        <v>0</v>
      </c>
      <c r="CP5734">
        <v>0</v>
      </c>
      <c r="CQ5734">
        <v>0</v>
      </c>
      <c r="CR5734">
        <v>0</v>
      </c>
      <c r="CS5734">
        <v>0</v>
      </c>
      <c r="CT5734">
        <v>0</v>
      </c>
      <c r="CU5734">
        <v>0</v>
      </c>
      <c r="CV5734">
        <v>0</v>
      </c>
    </row>
    <row r="5735" spans="1:100" hidden="1" x14ac:dyDescent="0.35">
      <c r="A5735">
        <v>23457</v>
      </c>
      <c r="B5735" t="s">
        <v>621</v>
      </c>
      <c r="C5735" t="s">
        <v>238</v>
      </c>
      <c r="D5735" t="s">
        <v>402</v>
      </c>
      <c r="E5735" t="s">
        <v>240</v>
      </c>
      <c r="F5735">
        <v>0</v>
      </c>
      <c r="G5735">
        <v>0</v>
      </c>
      <c r="H5735">
        <v>0</v>
      </c>
      <c r="I5735">
        <v>0</v>
      </c>
      <c r="J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-1</v>
      </c>
      <c r="U5735">
        <v>0</v>
      </c>
      <c r="V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-1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  <c r="BM5735">
        <v>0</v>
      </c>
      <c r="BN5735">
        <v>0</v>
      </c>
      <c r="BO5735">
        <v>0</v>
      </c>
      <c r="BP5735" t="s">
        <v>506</v>
      </c>
      <c r="BQ5735" t="s">
        <v>580</v>
      </c>
      <c r="BR5735" t="b">
        <v>1</v>
      </c>
      <c r="BS5735" t="s">
        <v>619</v>
      </c>
      <c r="BU5735">
        <v>2036</v>
      </c>
      <c r="BY5735" t="s">
        <v>241</v>
      </c>
      <c r="BZ5735">
        <v>0</v>
      </c>
      <c r="CA5735">
        <v>0</v>
      </c>
      <c r="CB5735" t="s">
        <v>242</v>
      </c>
      <c r="CC5735">
        <v>0</v>
      </c>
      <c r="CD5735" t="s">
        <v>621</v>
      </c>
      <c r="CE5735">
        <v>0</v>
      </c>
      <c r="CF5735" t="s">
        <v>500</v>
      </c>
      <c r="CG5735">
        <v>1</v>
      </c>
      <c r="CH5735" t="s">
        <v>54</v>
      </c>
      <c r="CJ5735" t="s">
        <v>501</v>
      </c>
      <c r="CK5735">
        <v>0</v>
      </c>
      <c r="CL5735">
        <v>0</v>
      </c>
      <c r="CM5735">
        <v>0.97000002861022949</v>
      </c>
      <c r="CN5735">
        <v>0</v>
      </c>
      <c r="CO5735">
        <v>0</v>
      </c>
      <c r="CP5735">
        <v>0</v>
      </c>
      <c r="CQ5735">
        <v>0</v>
      </c>
      <c r="CR5735">
        <v>0</v>
      </c>
      <c r="CS5735">
        <v>0</v>
      </c>
      <c r="CT5735">
        <v>0</v>
      </c>
      <c r="CU5735">
        <v>0</v>
      </c>
      <c r="CV5735">
        <v>0</v>
      </c>
    </row>
    <row r="5736" spans="1:100" hidden="1" x14ac:dyDescent="0.35">
      <c r="A5736">
        <v>23458</v>
      </c>
      <c r="B5736" t="s">
        <v>622</v>
      </c>
      <c r="C5736" t="s">
        <v>238</v>
      </c>
      <c r="D5736" t="s">
        <v>402</v>
      </c>
      <c r="E5736" t="s">
        <v>240</v>
      </c>
      <c r="F5736">
        <v>0</v>
      </c>
      <c r="G5736">
        <v>0</v>
      </c>
      <c r="H5736">
        <v>0</v>
      </c>
      <c r="I5736">
        <v>0</v>
      </c>
      <c r="J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-1</v>
      </c>
      <c r="U5736">
        <v>0</v>
      </c>
      <c r="V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>
        <v>0</v>
      </c>
      <c r="AJ5736">
        <v>0</v>
      </c>
      <c r="AK5736">
        <v>-1</v>
      </c>
      <c r="AL5736">
        <v>0</v>
      </c>
      <c r="AM5736">
        <v>0</v>
      </c>
      <c r="AN5736">
        <v>0</v>
      </c>
      <c r="AO5736">
        <v>0</v>
      </c>
      <c r="AP5736">
        <v>0</v>
      </c>
      <c r="AQ5736">
        <v>0</v>
      </c>
      <c r="AR5736">
        <v>0</v>
      </c>
      <c r="AS5736">
        <v>0</v>
      </c>
      <c r="AT5736">
        <v>0</v>
      </c>
      <c r="AU5736">
        <v>0</v>
      </c>
      <c r="AV5736">
        <v>0</v>
      </c>
      <c r="AW5736">
        <v>0</v>
      </c>
      <c r="AX5736">
        <v>0</v>
      </c>
      <c r="AY5736">
        <v>0</v>
      </c>
      <c r="AZ5736">
        <v>0</v>
      </c>
      <c r="BA5736">
        <v>0</v>
      </c>
      <c r="BB5736">
        <v>0</v>
      </c>
      <c r="BG5736">
        <v>0</v>
      </c>
      <c r="BH5736">
        <v>0</v>
      </c>
      <c r="BI5736">
        <v>0</v>
      </c>
      <c r="BJ5736">
        <v>0</v>
      </c>
      <c r="BK5736">
        <v>0</v>
      </c>
      <c r="BL5736">
        <v>0</v>
      </c>
      <c r="BM5736">
        <v>0</v>
      </c>
      <c r="BN5736">
        <v>0</v>
      </c>
      <c r="BO5736">
        <v>-5.3481577197089791E-5</v>
      </c>
      <c r="BP5736" t="s">
        <v>508</v>
      </c>
      <c r="BQ5736" t="s">
        <v>582</v>
      </c>
      <c r="BR5736" t="b">
        <v>1</v>
      </c>
      <c r="BS5736" t="s">
        <v>619</v>
      </c>
      <c r="BU5736">
        <v>2036</v>
      </c>
      <c r="BY5736" t="s">
        <v>241</v>
      </c>
      <c r="BZ5736">
        <v>0</v>
      </c>
      <c r="CA5736">
        <v>0</v>
      </c>
      <c r="CB5736" t="s">
        <v>242</v>
      </c>
      <c r="CC5736">
        <v>0</v>
      </c>
      <c r="CD5736" t="s">
        <v>622</v>
      </c>
      <c r="CE5736">
        <v>0</v>
      </c>
      <c r="CF5736" t="s">
        <v>500</v>
      </c>
      <c r="CG5736">
        <v>1</v>
      </c>
      <c r="CH5736" t="s">
        <v>54</v>
      </c>
      <c r="CJ5736" t="s">
        <v>501</v>
      </c>
      <c r="CK5736">
        <v>0</v>
      </c>
      <c r="CL5736">
        <v>0</v>
      </c>
      <c r="CM5736">
        <v>0.97000002861022949</v>
      </c>
      <c r="CN5736">
        <v>0</v>
      </c>
      <c r="CO5736">
        <v>0</v>
      </c>
      <c r="CP5736">
        <v>0</v>
      </c>
      <c r="CQ5736">
        <v>0</v>
      </c>
      <c r="CR5736">
        <v>0</v>
      </c>
      <c r="CS5736">
        <v>0</v>
      </c>
      <c r="CT5736">
        <v>0</v>
      </c>
      <c r="CU5736">
        <v>0</v>
      </c>
      <c r="CV5736">
        <v>0</v>
      </c>
    </row>
    <row r="5737" spans="1:100" hidden="1" x14ac:dyDescent="0.35">
      <c r="A5737">
        <v>23459</v>
      </c>
      <c r="B5737" t="s">
        <v>28</v>
      </c>
      <c r="C5737" t="s">
        <v>238</v>
      </c>
      <c r="D5737" t="s">
        <v>402</v>
      </c>
      <c r="E5737" t="s">
        <v>240</v>
      </c>
      <c r="F5737">
        <v>0</v>
      </c>
      <c r="G5737">
        <v>0</v>
      </c>
      <c r="H5737">
        <v>0</v>
      </c>
      <c r="I5737">
        <v>0</v>
      </c>
      <c r="J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-1</v>
      </c>
      <c r="U5737">
        <v>0</v>
      </c>
      <c r="V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-1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G5737">
        <v>0</v>
      </c>
      <c r="BH5737">
        <v>0</v>
      </c>
      <c r="BI5737">
        <v>0</v>
      </c>
      <c r="BJ5737">
        <v>0</v>
      </c>
      <c r="BK5737">
        <v>0</v>
      </c>
      <c r="BL5737">
        <v>0</v>
      </c>
      <c r="BM5737">
        <v>0</v>
      </c>
      <c r="BN5737">
        <v>0</v>
      </c>
      <c r="BO5737">
        <v>-28.919504165649414</v>
      </c>
      <c r="BP5737" t="s">
        <v>509</v>
      </c>
      <c r="BQ5737" t="s">
        <v>583</v>
      </c>
      <c r="BR5737" t="b">
        <v>1</v>
      </c>
      <c r="BS5737" t="s">
        <v>619</v>
      </c>
      <c r="BU5737">
        <v>2036</v>
      </c>
      <c r="BY5737" t="s">
        <v>241</v>
      </c>
      <c r="BZ5737">
        <v>0</v>
      </c>
      <c r="CA5737">
        <v>0</v>
      </c>
      <c r="CB5737" t="s">
        <v>242</v>
      </c>
      <c r="CC5737">
        <v>0</v>
      </c>
      <c r="CD5737" t="s">
        <v>28</v>
      </c>
      <c r="CE5737">
        <v>0</v>
      </c>
      <c r="CF5737" t="s">
        <v>500</v>
      </c>
      <c r="CG5737">
        <v>1</v>
      </c>
      <c r="CH5737" t="s">
        <v>54</v>
      </c>
      <c r="CJ5737" t="s">
        <v>501</v>
      </c>
      <c r="CK5737">
        <v>0</v>
      </c>
      <c r="CL5737">
        <v>0</v>
      </c>
      <c r="CM5737">
        <v>0.97000002861022949</v>
      </c>
      <c r="CN5737">
        <v>0</v>
      </c>
      <c r="CO5737">
        <v>0</v>
      </c>
      <c r="CP5737">
        <v>0</v>
      </c>
      <c r="CQ5737">
        <v>0</v>
      </c>
      <c r="CR5737">
        <v>0</v>
      </c>
      <c r="CS5737">
        <v>0</v>
      </c>
      <c r="CT5737">
        <v>0</v>
      </c>
      <c r="CU5737">
        <v>0</v>
      </c>
      <c r="CV5737">
        <v>0</v>
      </c>
    </row>
    <row r="5738" spans="1:100" hidden="1" x14ac:dyDescent="0.35">
      <c r="A5738">
        <v>23460</v>
      </c>
      <c r="B5738" t="s">
        <v>623</v>
      </c>
      <c r="C5738" t="s">
        <v>238</v>
      </c>
      <c r="D5738" t="s">
        <v>402</v>
      </c>
      <c r="E5738" t="s">
        <v>240</v>
      </c>
      <c r="F5738">
        <v>50</v>
      </c>
      <c r="G5738">
        <v>50</v>
      </c>
      <c r="H5738">
        <v>0</v>
      </c>
      <c r="I5738">
        <v>0</v>
      </c>
      <c r="J5738">
        <v>0</v>
      </c>
      <c r="L5738">
        <v>0</v>
      </c>
      <c r="M5738">
        <v>18112.865234375</v>
      </c>
      <c r="N5738">
        <v>50</v>
      </c>
      <c r="O5738">
        <v>17704.408203125</v>
      </c>
      <c r="P5738">
        <v>408.4571533203125</v>
      </c>
      <c r="Q5738">
        <v>0</v>
      </c>
      <c r="R5738">
        <v>0</v>
      </c>
      <c r="S5738">
        <v>0</v>
      </c>
      <c r="T5738">
        <v>-1</v>
      </c>
      <c r="U5738">
        <v>0</v>
      </c>
      <c r="V5738">
        <v>0</v>
      </c>
      <c r="X5738">
        <v>0</v>
      </c>
      <c r="Y5738">
        <v>0</v>
      </c>
      <c r="Z5738">
        <v>-2.7829108238220215</v>
      </c>
      <c r="AA5738">
        <v>-24445.08984375</v>
      </c>
      <c r="AB5738">
        <v>-24445.08984375</v>
      </c>
      <c r="AC5738">
        <v>0</v>
      </c>
      <c r="AD5738">
        <v>0</v>
      </c>
      <c r="AE5738">
        <v>0</v>
      </c>
      <c r="AF5738">
        <v>0</v>
      </c>
      <c r="AG5738">
        <v>2554.90087890625</v>
      </c>
      <c r="AH5738">
        <v>2554.90087890625</v>
      </c>
      <c r="AI5738">
        <v>0</v>
      </c>
      <c r="AJ5738">
        <v>0</v>
      </c>
      <c r="AK5738">
        <v>-1</v>
      </c>
      <c r="AL5738">
        <v>0</v>
      </c>
      <c r="AM5738">
        <v>0</v>
      </c>
      <c r="AN5738">
        <v>424</v>
      </c>
      <c r="AO5738">
        <v>0</v>
      </c>
      <c r="AP5738">
        <v>5.5227864533662796E-2</v>
      </c>
      <c r="AQ5738">
        <v>5.5227864533662796E-2</v>
      </c>
      <c r="AR5738">
        <v>0</v>
      </c>
      <c r="AS5738">
        <v>0</v>
      </c>
      <c r="AT5738">
        <v>0</v>
      </c>
      <c r="AU5738">
        <v>0</v>
      </c>
      <c r="AV5738">
        <v>0</v>
      </c>
      <c r="AW5738">
        <v>-17652.708984375</v>
      </c>
      <c r="AX5738">
        <v>0</v>
      </c>
      <c r="AY5738">
        <v>0</v>
      </c>
      <c r="AZ5738">
        <v>0</v>
      </c>
      <c r="BA5738">
        <v>0</v>
      </c>
      <c r="BB5738">
        <v>0</v>
      </c>
      <c r="BC5738">
        <v>-5.5658217519521713E-2</v>
      </c>
      <c r="BG5738">
        <v>0</v>
      </c>
      <c r="BH5738">
        <v>0</v>
      </c>
      <c r="BI5738">
        <v>0</v>
      </c>
      <c r="BJ5738">
        <v>0</v>
      </c>
      <c r="BK5738">
        <v>0</v>
      </c>
      <c r="BL5738">
        <v>3364</v>
      </c>
      <c r="BM5738">
        <v>49082.546875</v>
      </c>
      <c r="BN5738">
        <v>51469.34765625</v>
      </c>
      <c r="BO5738">
        <v>-2383.677734375</v>
      </c>
      <c r="BP5738" t="s">
        <v>510</v>
      </c>
      <c r="BQ5738" t="s">
        <v>585</v>
      </c>
      <c r="BR5738" t="b">
        <v>1</v>
      </c>
      <c r="BS5738" t="s">
        <v>619</v>
      </c>
      <c r="BU5738">
        <v>2036</v>
      </c>
      <c r="BY5738" t="s">
        <v>241</v>
      </c>
      <c r="BZ5738">
        <v>0</v>
      </c>
      <c r="CA5738">
        <v>0</v>
      </c>
      <c r="CB5738" t="s">
        <v>242</v>
      </c>
      <c r="CC5738">
        <v>28.979999542236328</v>
      </c>
      <c r="CD5738" t="s">
        <v>623</v>
      </c>
      <c r="CE5738">
        <v>0</v>
      </c>
      <c r="CF5738" t="s">
        <v>500</v>
      </c>
      <c r="CG5738">
        <v>1</v>
      </c>
      <c r="CH5738" t="s">
        <v>54</v>
      </c>
      <c r="CJ5738" t="s">
        <v>501</v>
      </c>
      <c r="CK5738">
        <v>48.5</v>
      </c>
      <c r="CL5738">
        <v>0</v>
      </c>
      <c r="CM5738">
        <v>0.97000002861022949</v>
      </c>
      <c r="CN5738">
        <v>0</v>
      </c>
      <c r="CO5738">
        <v>0</v>
      </c>
      <c r="CP5738">
        <v>0</v>
      </c>
      <c r="CQ5738">
        <v>0</v>
      </c>
      <c r="CR5738">
        <v>439200</v>
      </c>
      <c r="CS5738">
        <v>2094.743408203125</v>
      </c>
      <c r="CT5738">
        <v>0</v>
      </c>
      <c r="CU5738">
        <v>0</v>
      </c>
      <c r="CV5738">
        <v>0</v>
      </c>
    </row>
    <row r="5739" spans="1:100" hidden="1" x14ac:dyDescent="0.35">
      <c r="A5739">
        <v>23461</v>
      </c>
      <c r="B5739" t="s">
        <v>624</v>
      </c>
      <c r="C5739" t="s">
        <v>238</v>
      </c>
      <c r="D5739" t="s">
        <v>402</v>
      </c>
      <c r="E5739" t="s">
        <v>240</v>
      </c>
      <c r="F5739">
        <v>50</v>
      </c>
      <c r="G5739">
        <v>50</v>
      </c>
      <c r="H5739">
        <v>0</v>
      </c>
      <c r="I5739">
        <v>0</v>
      </c>
      <c r="J5739">
        <v>0</v>
      </c>
      <c r="L5739">
        <v>0</v>
      </c>
      <c r="M5739">
        <v>17318.03125</v>
      </c>
      <c r="N5739">
        <v>50</v>
      </c>
      <c r="O5739">
        <v>16931.65234375</v>
      </c>
      <c r="P5739">
        <v>386.37838745117188</v>
      </c>
      <c r="Q5739">
        <v>0</v>
      </c>
      <c r="R5739">
        <v>0</v>
      </c>
      <c r="S5739">
        <v>0</v>
      </c>
      <c r="T5739">
        <v>-1</v>
      </c>
      <c r="U5739">
        <v>0</v>
      </c>
      <c r="V5739">
        <v>0</v>
      </c>
      <c r="X5739">
        <v>0</v>
      </c>
      <c r="Y5739">
        <v>0</v>
      </c>
      <c r="Z5739">
        <v>-2.7827217578887939</v>
      </c>
      <c r="AA5739">
        <v>-24443.427734375</v>
      </c>
      <c r="AB5739">
        <v>-24443.427734375</v>
      </c>
      <c r="AC5739">
        <v>0</v>
      </c>
      <c r="AD5739">
        <v>0</v>
      </c>
      <c r="AE5739">
        <v>0</v>
      </c>
      <c r="AF5739">
        <v>0</v>
      </c>
      <c r="AG5739">
        <v>2555.0576171875</v>
      </c>
      <c r="AH5739">
        <v>2555.0576171875</v>
      </c>
      <c r="AI5739">
        <v>0</v>
      </c>
      <c r="AJ5739">
        <v>0</v>
      </c>
      <c r="AK5739">
        <v>-1</v>
      </c>
      <c r="AL5739">
        <v>0</v>
      </c>
      <c r="AM5739">
        <v>0</v>
      </c>
      <c r="AN5739">
        <v>424</v>
      </c>
      <c r="AO5739">
        <v>0</v>
      </c>
      <c r="AP5739">
        <v>8.9952334761619568E-2</v>
      </c>
      <c r="AQ5739">
        <v>8.9952334761619568E-2</v>
      </c>
      <c r="AR5739">
        <v>0</v>
      </c>
      <c r="AS5739">
        <v>0</v>
      </c>
      <c r="AT5739">
        <v>0</v>
      </c>
      <c r="AU5739">
        <v>0</v>
      </c>
      <c r="AV5739">
        <v>0</v>
      </c>
      <c r="AW5739">
        <v>-16857.822265625</v>
      </c>
      <c r="AX5739">
        <v>0</v>
      </c>
      <c r="AY5739">
        <v>0</v>
      </c>
      <c r="AZ5739">
        <v>0</v>
      </c>
      <c r="BA5739">
        <v>0</v>
      </c>
      <c r="BB5739">
        <v>0</v>
      </c>
      <c r="BC5739">
        <v>-5.5654436349868774E-2</v>
      </c>
      <c r="BG5739">
        <v>0</v>
      </c>
      <c r="BH5739">
        <v>0</v>
      </c>
      <c r="BI5739">
        <v>0</v>
      </c>
      <c r="BJ5739">
        <v>0</v>
      </c>
      <c r="BK5739">
        <v>0</v>
      </c>
      <c r="BL5739">
        <v>3361</v>
      </c>
      <c r="BM5739">
        <v>49087.44921875</v>
      </c>
      <c r="BN5739">
        <v>51471.61328125</v>
      </c>
      <c r="BO5739">
        <v>-2381.025390625</v>
      </c>
      <c r="BP5739" t="s">
        <v>511</v>
      </c>
      <c r="BQ5739" t="s">
        <v>587</v>
      </c>
      <c r="BR5739" t="b">
        <v>1</v>
      </c>
      <c r="BS5739" t="s">
        <v>619</v>
      </c>
      <c r="BU5739">
        <v>2036</v>
      </c>
      <c r="BY5739" t="s">
        <v>241</v>
      </c>
      <c r="BZ5739">
        <v>0</v>
      </c>
      <c r="CA5739">
        <v>0</v>
      </c>
      <c r="CB5739" t="s">
        <v>242</v>
      </c>
      <c r="CC5739">
        <v>26.149999618530273</v>
      </c>
      <c r="CD5739" t="s">
        <v>624</v>
      </c>
      <c r="CE5739">
        <v>0</v>
      </c>
      <c r="CF5739" t="s">
        <v>500</v>
      </c>
      <c r="CG5739">
        <v>1</v>
      </c>
      <c r="CH5739" t="s">
        <v>54</v>
      </c>
      <c r="CJ5739" t="s">
        <v>501</v>
      </c>
      <c r="CK5739">
        <v>48.5</v>
      </c>
      <c r="CL5739">
        <v>0</v>
      </c>
      <c r="CM5739">
        <v>0.97000002861022949</v>
      </c>
      <c r="CN5739">
        <v>0</v>
      </c>
      <c r="CO5739">
        <v>0</v>
      </c>
      <c r="CP5739">
        <v>0</v>
      </c>
      <c r="CQ5739">
        <v>0</v>
      </c>
      <c r="CR5739">
        <v>439200</v>
      </c>
      <c r="CS5739">
        <v>2094.8486328125</v>
      </c>
      <c r="CT5739">
        <v>0</v>
      </c>
      <c r="CU5739">
        <v>0</v>
      </c>
      <c r="CV5739">
        <v>0</v>
      </c>
    </row>
    <row r="5740" spans="1:100" hidden="1" x14ac:dyDescent="0.35">
      <c r="A5740">
        <v>23462</v>
      </c>
      <c r="B5740" t="s">
        <v>625</v>
      </c>
      <c r="C5740" t="s">
        <v>238</v>
      </c>
      <c r="D5740" t="s">
        <v>402</v>
      </c>
      <c r="E5740" t="s">
        <v>240</v>
      </c>
      <c r="F5740">
        <v>50</v>
      </c>
      <c r="G5740">
        <v>50</v>
      </c>
      <c r="H5740">
        <v>0</v>
      </c>
      <c r="I5740">
        <v>0</v>
      </c>
      <c r="J5740">
        <v>0</v>
      </c>
      <c r="L5740">
        <v>0</v>
      </c>
      <c r="M5740">
        <v>16644.62890625</v>
      </c>
      <c r="N5740">
        <v>50</v>
      </c>
      <c r="O5740">
        <v>16280.3291015625</v>
      </c>
      <c r="P5740">
        <v>364.29962158203125</v>
      </c>
      <c r="Q5740">
        <v>0</v>
      </c>
      <c r="R5740">
        <v>0</v>
      </c>
      <c r="S5740">
        <v>0</v>
      </c>
      <c r="T5740">
        <v>-1</v>
      </c>
      <c r="U5740">
        <v>0</v>
      </c>
      <c r="V5740">
        <v>0</v>
      </c>
      <c r="X5740">
        <v>0</v>
      </c>
      <c r="Y5740">
        <v>0</v>
      </c>
      <c r="Z5740">
        <v>-2.7824692726135254</v>
      </c>
      <c r="AA5740">
        <v>-24441.208984375</v>
      </c>
      <c r="AB5740">
        <v>-24441.208984375</v>
      </c>
      <c r="AC5740">
        <v>0</v>
      </c>
      <c r="AD5740">
        <v>0</v>
      </c>
      <c r="AE5740">
        <v>0</v>
      </c>
      <c r="AF5740">
        <v>0</v>
      </c>
      <c r="AG5740">
        <v>2555.185546875</v>
      </c>
      <c r="AH5740">
        <v>2555.185546875</v>
      </c>
      <c r="AI5740">
        <v>0</v>
      </c>
      <c r="AJ5740">
        <v>0</v>
      </c>
      <c r="AK5740">
        <v>-1</v>
      </c>
      <c r="AL5740">
        <v>0</v>
      </c>
      <c r="AM5740">
        <v>0</v>
      </c>
      <c r="AN5740">
        <v>425</v>
      </c>
      <c r="AO5740">
        <v>0</v>
      </c>
      <c r="AP5740">
        <v>4.4795956462621689E-2</v>
      </c>
      <c r="AQ5740">
        <v>4.4795956462621689E-2</v>
      </c>
      <c r="AR5740">
        <v>0</v>
      </c>
      <c r="AS5740">
        <v>0</v>
      </c>
      <c r="AT5740">
        <v>0</v>
      </c>
      <c r="AU5740">
        <v>0</v>
      </c>
      <c r="AV5740">
        <v>0</v>
      </c>
      <c r="AW5740">
        <v>-16184.3759765625</v>
      </c>
      <c r="AX5740">
        <v>0</v>
      </c>
      <c r="AY5740">
        <v>0</v>
      </c>
      <c r="AZ5740">
        <v>0</v>
      </c>
      <c r="BA5740">
        <v>0</v>
      </c>
      <c r="BB5740">
        <v>0</v>
      </c>
      <c r="BC5740">
        <v>-5.564938485622406E-2</v>
      </c>
      <c r="BG5740">
        <v>0</v>
      </c>
      <c r="BH5740">
        <v>0</v>
      </c>
      <c r="BI5740">
        <v>0</v>
      </c>
      <c r="BJ5740">
        <v>0</v>
      </c>
      <c r="BK5740">
        <v>0</v>
      </c>
      <c r="BL5740">
        <v>3360</v>
      </c>
      <c r="BM5740">
        <v>49090.96875</v>
      </c>
      <c r="BN5740">
        <v>51472.52734375</v>
      </c>
      <c r="BO5740">
        <v>-2378.416015625</v>
      </c>
      <c r="BP5740" t="s">
        <v>512</v>
      </c>
      <c r="BQ5740" t="s">
        <v>589</v>
      </c>
      <c r="BR5740" t="b">
        <v>1</v>
      </c>
      <c r="BS5740" t="s">
        <v>619</v>
      </c>
      <c r="BU5740">
        <v>2036</v>
      </c>
      <c r="BY5740" t="s">
        <v>241</v>
      </c>
      <c r="BZ5740">
        <v>0</v>
      </c>
      <c r="CA5740">
        <v>0</v>
      </c>
      <c r="CB5740" t="s">
        <v>242</v>
      </c>
      <c r="CC5740">
        <v>23.610000610351563</v>
      </c>
      <c r="CD5740" t="s">
        <v>625</v>
      </c>
      <c r="CE5740">
        <v>0</v>
      </c>
      <c r="CF5740" t="s">
        <v>500</v>
      </c>
      <c r="CG5740">
        <v>1</v>
      </c>
      <c r="CH5740" t="s">
        <v>54</v>
      </c>
      <c r="CJ5740" t="s">
        <v>501</v>
      </c>
      <c r="CK5740">
        <v>48.5</v>
      </c>
      <c r="CL5740">
        <v>0</v>
      </c>
      <c r="CM5740">
        <v>0.97000002861022949</v>
      </c>
      <c r="CN5740">
        <v>0</v>
      </c>
      <c r="CO5740">
        <v>0</v>
      </c>
      <c r="CP5740">
        <v>0</v>
      </c>
      <c r="CQ5740">
        <v>0</v>
      </c>
      <c r="CR5740">
        <v>439200</v>
      </c>
      <c r="CS5740">
        <v>2094.932861328125</v>
      </c>
      <c r="CT5740">
        <v>0</v>
      </c>
      <c r="CU5740">
        <v>0</v>
      </c>
      <c r="CV5740">
        <v>0</v>
      </c>
    </row>
    <row r="5741" spans="1:100" hidden="1" x14ac:dyDescent="0.35">
      <c r="A5741">
        <v>23463</v>
      </c>
      <c r="B5741" t="s">
        <v>626</v>
      </c>
      <c r="C5741" t="s">
        <v>238</v>
      </c>
      <c r="D5741" t="s">
        <v>402</v>
      </c>
      <c r="E5741" t="s">
        <v>240</v>
      </c>
      <c r="F5741">
        <v>50</v>
      </c>
      <c r="G5741">
        <v>50</v>
      </c>
      <c r="H5741">
        <v>0</v>
      </c>
      <c r="I5741">
        <v>0</v>
      </c>
      <c r="J5741">
        <v>0</v>
      </c>
      <c r="L5741">
        <v>0</v>
      </c>
      <c r="M5741">
        <v>15985.025390625</v>
      </c>
      <c r="N5741">
        <v>50</v>
      </c>
      <c r="O5741">
        <v>15640.044921875</v>
      </c>
      <c r="P5741">
        <v>344.98068237304688</v>
      </c>
      <c r="Q5741">
        <v>0</v>
      </c>
      <c r="R5741">
        <v>0</v>
      </c>
      <c r="S5741">
        <v>0</v>
      </c>
      <c r="T5741">
        <v>-1</v>
      </c>
      <c r="U5741">
        <v>0</v>
      </c>
      <c r="V5741">
        <v>0</v>
      </c>
      <c r="X5741">
        <v>0</v>
      </c>
      <c r="Y5741">
        <v>0</v>
      </c>
      <c r="Z5741">
        <v>-2.7820346355438232</v>
      </c>
      <c r="AA5741">
        <v>-24437.392578125</v>
      </c>
      <c r="AB5741">
        <v>-24437.392578125</v>
      </c>
      <c r="AC5741">
        <v>0</v>
      </c>
      <c r="AD5741">
        <v>0</v>
      </c>
      <c r="AE5741">
        <v>0</v>
      </c>
      <c r="AF5741">
        <v>0</v>
      </c>
      <c r="AG5741">
        <v>2555.27392578125</v>
      </c>
      <c r="AH5741">
        <v>2555.27392578125</v>
      </c>
      <c r="AI5741">
        <v>0</v>
      </c>
      <c r="AJ5741">
        <v>0</v>
      </c>
      <c r="AK5741">
        <v>-1</v>
      </c>
      <c r="AL5741">
        <v>0</v>
      </c>
      <c r="AM5741">
        <v>0</v>
      </c>
      <c r="AN5741">
        <v>425</v>
      </c>
      <c r="AO5741">
        <v>0</v>
      </c>
      <c r="AP5741">
        <v>7.9302474856376648E-2</v>
      </c>
      <c r="AQ5741">
        <v>7.9302474856376648E-2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-15524.7265625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-5.5640693753957748E-2</v>
      </c>
      <c r="BG5741">
        <v>0</v>
      </c>
      <c r="BH5741">
        <v>0</v>
      </c>
      <c r="BI5741">
        <v>0</v>
      </c>
      <c r="BJ5741">
        <v>0</v>
      </c>
      <c r="BK5741">
        <v>0</v>
      </c>
      <c r="BL5741">
        <v>3360</v>
      </c>
      <c r="BM5741">
        <v>49093.00390625</v>
      </c>
      <c r="BN5741">
        <v>51471.27734375</v>
      </c>
      <c r="BO5741">
        <v>-2375.133544921875</v>
      </c>
      <c r="BP5741" t="s">
        <v>513</v>
      </c>
      <c r="BQ5741" t="s">
        <v>591</v>
      </c>
      <c r="BR5741" t="b">
        <v>1</v>
      </c>
      <c r="BS5741" t="s">
        <v>619</v>
      </c>
      <c r="BU5741">
        <v>2036</v>
      </c>
      <c r="BY5741" t="s">
        <v>241</v>
      </c>
      <c r="BZ5741">
        <v>0</v>
      </c>
      <c r="CA5741">
        <v>0</v>
      </c>
      <c r="CB5741" t="s">
        <v>242</v>
      </c>
      <c r="CC5741">
        <v>20.799999237060547</v>
      </c>
      <c r="CD5741" t="s">
        <v>626</v>
      </c>
      <c r="CE5741">
        <v>0</v>
      </c>
      <c r="CF5741" t="s">
        <v>500</v>
      </c>
      <c r="CG5741">
        <v>1</v>
      </c>
      <c r="CH5741" t="s">
        <v>54</v>
      </c>
      <c r="CJ5741" t="s">
        <v>501</v>
      </c>
      <c r="CK5741">
        <v>48.5</v>
      </c>
      <c r="CL5741">
        <v>0</v>
      </c>
      <c r="CM5741">
        <v>0.97000002861022949</v>
      </c>
      <c r="CN5741">
        <v>0</v>
      </c>
      <c r="CO5741">
        <v>0</v>
      </c>
      <c r="CP5741">
        <v>0</v>
      </c>
      <c r="CQ5741">
        <v>0</v>
      </c>
      <c r="CR5741">
        <v>439200</v>
      </c>
      <c r="CS5741">
        <v>2094.975341796875</v>
      </c>
      <c r="CT5741">
        <v>0</v>
      </c>
      <c r="CU5741">
        <v>0</v>
      </c>
      <c r="CV5741">
        <v>0</v>
      </c>
    </row>
    <row r="5742" spans="1:100" hidden="1" x14ac:dyDescent="0.35">
      <c r="A5742">
        <v>23464</v>
      </c>
      <c r="B5742" t="s">
        <v>627</v>
      </c>
      <c r="C5742" t="s">
        <v>238</v>
      </c>
      <c r="D5742" t="s">
        <v>402</v>
      </c>
      <c r="E5742" t="s">
        <v>240</v>
      </c>
      <c r="F5742">
        <v>50</v>
      </c>
      <c r="G5742">
        <v>50</v>
      </c>
      <c r="H5742">
        <v>0</v>
      </c>
      <c r="I5742">
        <v>0</v>
      </c>
      <c r="J5742">
        <v>0</v>
      </c>
      <c r="L5742">
        <v>0</v>
      </c>
      <c r="M5742">
        <v>15780.796875</v>
      </c>
      <c r="N5742">
        <v>50</v>
      </c>
      <c r="O5742">
        <v>15446.85546875</v>
      </c>
      <c r="P5742">
        <v>333.94131469726563</v>
      </c>
      <c r="Q5742">
        <v>0</v>
      </c>
      <c r="R5742">
        <v>0</v>
      </c>
      <c r="S5742">
        <v>0</v>
      </c>
      <c r="T5742">
        <v>-1</v>
      </c>
      <c r="U5742">
        <v>0</v>
      </c>
      <c r="V5742">
        <v>0</v>
      </c>
      <c r="X5742">
        <v>0</v>
      </c>
      <c r="Y5742">
        <v>0</v>
      </c>
      <c r="Z5742">
        <v>-2.7816030979156494</v>
      </c>
      <c r="AA5742">
        <v>-24433.6015625</v>
      </c>
      <c r="AB5742">
        <v>-24433.6015625</v>
      </c>
      <c r="AC5742">
        <v>0</v>
      </c>
      <c r="AD5742">
        <v>0</v>
      </c>
      <c r="AE5742">
        <v>0</v>
      </c>
      <c r="AF5742">
        <v>0</v>
      </c>
      <c r="AG5742">
        <v>2555.3046875</v>
      </c>
      <c r="AH5742">
        <v>2555.3046875</v>
      </c>
      <c r="AI5742">
        <v>0</v>
      </c>
      <c r="AJ5742">
        <v>0</v>
      </c>
      <c r="AK5742">
        <v>-1</v>
      </c>
      <c r="AL5742">
        <v>0</v>
      </c>
      <c r="AM5742">
        <v>0</v>
      </c>
      <c r="AN5742">
        <v>425</v>
      </c>
      <c r="AO5742">
        <v>0</v>
      </c>
      <c r="AP5742">
        <v>4.5760326087474823E-2</v>
      </c>
      <c r="AQ5742">
        <v>4.5760326087474823E-2</v>
      </c>
      <c r="AR5742">
        <v>0</v>
      </c>
      <c r="AS5742">
        <v>0</v>
      </c>
      <c r="AT5742">
        <v>0</v>
      </c>
      <c r="AU5742">
        <v>0</v>
      </c>
      <c r="AV5742">
        <v>0</v>
      </c>
      <c r="AW5742">
        <v>-15320.4560546875</v>
      </c>
      <c r="AX5742">
        <v>0</v>
      </c>
      <c r="AY5742">
        <v>0</v>
      </c>
      <c r="AZ5742">
        <v>0</v>
      </c>
      <c r="BA5742">
        <v>0</v>
      </c>
      <c r="BB5742">
        <v>0</v>
      </c>
      <c r="BC5742">
        <v>-5.5632062256336212E-2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3364</v>
      </c>
      <c r="BM5742">
        <v>49094.95703125</v>
      </c>
      <c r="BN5742">
        <v>51469.9921875</v>
      </c>
      <c r="BO5742">
        <v>-2371.894775390625</v>
      </c>
      <c r="BP5742" t="s">
        <v>514</v>
      </c>
      <c r="BQ5742" t="s">
        <v>593</v>
      </c>
      <c r="BR5742" t="b">
        <v>1</v>
      </c>
      <c r="BS5742" t="s">
        <v>619</v>
      </c>
      <c r="BU5742">
        <v>2036</v>
      </c>
      <c r="BY5742" t="s">
        <v>241</v>
      </c>
      <c r="BZ5742">
        <v>0</v>
      </c>
      <c r="CA5742">
        <v>0</v>
      </c>
      <c r="CB5742" t="s">
        <v>242</v>
      </c>
      <c r="CC5742">
        <v>17.969999313354492</v>
      </c>
      <c r="CD5742" t="s">
        <v>627</v>
      </c>
      <c r="CE5742">
        <v>0</v>
      </c>
      <c r="CF5742" t="s">
        <v>500</v>
      </c>
      <c r="CG5742">
        <v>1</v>
      </c>
      <c r="CH5742" t="s">
        <v>54</v>
      </c>
      <c r="CJ5742" t="s">
        <v>501</v>
      </c>
      <c r="CK5742">
        <v>48.5</v>
      </c>
      <c r="CL5742">
        <v>0</v>
      </c>
      <c r="CM5742">
        <v>0.97000002861022949</v>
      </c>
      <c r="CN5742">
        <v>0</v>
      </c>
      <c r="CO5742">
        <v>0</v>
      </c>
      <c r="CP5742">
        <v>0</v>
      </c>
      <c r="CQ5742">
        <v>0</v>
      </c>
      <c r="CR5742">
        <v>439200</v>
      </c>
      <c r="CS5742">
        <v>2094.96435546875</v>
      </c>
      <c r="CT5742">
        <v>0</v>
      </c>
      <c r="CU5742">
        <v>0</v>
      </c>
      <c r="CV5742">
        <v>0</v>
      </c>
    </row>
    <row r="5743" spans="1:100" hidden="1" x14ac:dyDescent="0.35">
      <c r="A5743">
        <v>23465</v>
      </c>
      <c r="B5743" t="s">
        <v>628</v>
      </c>
      <c r="C5743" t="s">
        <v>238</v>
      </c>
      <c r="D5743" t="s">
        <v>402</v>
      </c>
      <c r="E5743" t="s">
        <v>240</v>
      </c>
      <c r="F5743">
        <v>50</v>
      </c>
      <c r="G5743">
        <v>50</v>
      </c>
      <c r="H5743">
        <v>0</v>
      </c>
      <c r="I5743">
        <v>0</v>
      </c>
      <c r="J5743">
        <v>0</v>
      </c>
      <c r="L5743">
        <v>0</v>
      </c>
      <c r="M5743">
        <v>15551.7294921875</v>
      </c>
      <c r="N5743">
        <v>50</v>
      </c>
      <c r="O5743">
        <v>15226.0673828125</v>
      </c>
      <c r="P5743">
        <v>325.66177368164063</v>
      </c>
      <c r="Q5743">
        <v>0</v>
      </c>
      <c r="R5743">
        <v>0</v>
      </c>
      <c r="S5743">
        <v>0</v>
      </c>
      <c r="T5743">
        <v>-1</v>
      </c>
      <c r="U5743">
        <v>0</v>
      </c>
      <c r="V5743">
        <v>0</v>
      </c>
      <c r="X5743">
        <v>0</v>
      </c>
      <c r="Y5743">
        <v>0</v>
      </c>
      <c r="Z5743">
        <v>-2.7812883853912354</v>
      </c>
      <c r="AA5743">
        <v>-24430.8359375</v>
      </c>
      <c r="AB5743">
        <v>-24430.8359375</v>
      </c>
      <c r="AC5743">
        <v>0</v>
      </c>
      <c r="AD5743">
        <v>0</v>
      </c>
      <c r="AE5743">
        <v>0</v>
      </c>
      <c r="AF5743">
        <v>0</v>
      </c>
      <c r="AG5743">
        <v>2555.406005859375</v>
      </c>
      <c r="AH5743">
        <v>2555.406005859375</v>
      </c>
      <c r="AI5743">
        <v>0</v>
      </c>
      <c r="AJ5743">
        <v>0</v>
      </c>
      <c r="AK5743">
        <v>-1</v>
      </c>
      <c r="AL5743">
        <v>0</v>
      </c>
      <c r="AM5743">
        <v>0</v>
      </c>
      <c r="AN5743">
        <v>425</v>
      </c>
      <c r="AO5743">
        <v>0</v>
      </c>
      <c r="AP5743">
        <v>7.0361696183681488E-2</v>
      </c>
      <c r="AQ5743">
        <v>7.0361696183681488E-2</v>
      </c>
      <c r="AR5743">
        <v>0</v>
      </c>
      <c r="AS5743">
        <v>0</v>
      </c>
      <c r="AT5743">
        <v>0</v>
      </c>
      <c r="AU5743">
        <v>0</v>
      </c>
      <c r="AV5743">
        <v>0</v>
      </c>
      <c r="AW5743">
        <v>-15091.349609375</v>
      </c>
      <c r="AX5743">
        <v>0</v>
      </c>
      <c r="AY5743">
        <v>0</v>
      </c>
      <c r="AZ5743">
        <v>0</v>
      </c>
      <c r="BA5743">
        <v>0</v>
      </c>
      <c r="BB5743">
        <v>0</v>
      </c>
      <c r="BC5743">
        <v>-5.5625766515731812E-2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3364</v>
      </c>
      <c r="BM5743">
        <v>49098.33203125</v>
      </c>
      <c r="BN5743">
        <v>51470.41796875</v>
      </c>
      <c r="BO5743">
        <v>-2368.94580078125</v>
      </c>
      <c r="BP5743" t="s">
        <v>515</v>
      </c>
      <c r="BQ5743" t="s">
        <v>595</v>
      </c>
      <c r="BR5743" t="b">
        <v>1</v>
      </c>
      <c r="BS5743" t="s">
        <v>619</v>
      </c>
      <c r="BU5743">
        <v>2036</v>
      </c>
      <c r="BY5743" t="s">
        <v>241</v>
      </c>
      <c r="BZ5743">
        <v>0</v>
      </c>
      <c r="CA5743">
        <v>0</v>
      </c>
      <c r="CB5743" t="s">
        <v>242</v>
      </c>
      <c r="CC5743">
        <v>15.060000419616699</v>
      </c>
      <c r="CD5743" t="s">
        <v>628</v>
      </c>
      <c r="CE5743">
        <v>0</v>
      </c>
      <c r="CF5743" t="s">
        <v>500</v>
      </c>
      <c r="CG5743">
        <v>1</v>
      </c>
      <c r="CH5743" t="s">
        <v>54</v>
      </c>
      <c r="CJ5743" t="s">
        <v>501</v>
      </c>
      <c r="CK5743">
        <v>48.5</v>
      </c>
      <c r="CL5743">
        <v>0</v>
      </c>
      <c r="CM5743">
        <v>0.97000002861022949</v>
      </c>
      <c r="CN5743">
        <v>0</v>
      </c>
      <c r="CO5743">
        <v>0</v>
      </c>
      <c r="CP5743">
        <v>0</v>
      </c>
      <c r="CQ5743">
        <v>0</v>
      </c>
      <c r="CR5743">
        <v>439200</v>
      </c>
      <c r="CS5743">
        <v>2095.026123046875</v>
      </c>
      <c r="CT5743">
        <v>0</v>
      </c>
      <c r="CU5743">
        <v>0</v>
      </c>
      <c r="CV5743">
        <v>0</v>
      </c>
    </row>
    <row r="5744" spans="1:100" hidden="1" x14ac:dyDescent="0.35">
      <c r="A5744">
        <v>23466</v>
      </c>
      <c r="B5744" t="s">
        <v>629</v>
      </c>
      <c r="C5744" t="s">
        <v>238</v>
      </c>
      <c r="D5744" t="s">
        <v>402</v>
      </c>
      <c r="E5744" t="s">
        <v>240</v>
      </c>
      <c r="F5744">
        <v>50</v>
      </c>
      <c r="G5744">
        <v>50</v>
      </c>
      <c r="H5744">
        <v>0</v>
      </c>
      <c r="I5744">
        <v>0</v>
      </c>
      <c r="J5744">
        <v>0</v>
      </c>
      <c r="L5744">
        <v>0</v>
      </c>
      <c r="M5744">
        <v>15325.421875</v>
      </c>
      <c r="N5744">
        <v>50</v>
      </c>
      <c r="O5744">
        <v>15010.7998046875</v>
      </c>
      <c r="P5744">
        <v>314.62237548828125</v>
      </c>
      <c r="Q5744">
        <v>0</v>
      </c>
      <c r="R5744">
        <v>0</v>
      </c>
      <c r="S5744">
        <v>0</v>
      </c>
      <c r="T5744">
        <v>-1</v>
      </c>
      <c r="U5744">
        <v>0</v>
      </c>
      <c r="V5744">
        <v>0</v>
      </c>
      <c r="X5744">
        <v>0</v>
      </c>
      <c r="Y5744">
        <v>0</v>
      </c>
      <c r="Z5744">
        <v>-2.7810442447662354</v>
      </c>
      <c r="AA5744">
        <v>-24428.693359375</v>
      </c>
      <c r="AB5744">
        <v>-24428.693359375</v>
      </c>
      <c r="AC5744">
        <v>0</v>
      </c>
      <c r="AD5744">
        <v>0</v>
      </c>
      <c r="AE5744">
        <v>0</v>
      </c>
      <c r="AF5744">
        <v>0</v>
      </c>
      <c r="AG5744">
        <v>2555.576904296875</v>
      </c>
      <c r="AH5744">
        <v>2555.576904296875</v>
      </c>
      <c r="AI5744">
        <v>0</v>
      </c>
      <c r="AJ5744">
        <v>0</v>
      </c>
      <c r="AK5744">
        <v>-1</v>
      </c>
      <c r="AL5744">
        <v>0</v>
      </c>
      <c r="AM5744">
        <v>0</v>
      </c>
      <c r="AN5744">
        <v>424</v>
      </c>
      <c r="AO5744">
        <v>0</v>
      </c>
      <c r="AP5744">
        <v>0.13903206586837769</v>
      </c>
      <c r="AQ5744">
        <v>0.13903206586837769</v>
      </c>
      <c r="AR5744">
        <v>0</v>
      </c>
      <c r="AS5744">
        <v>0</v>
      </c>
      <c r="AT5744">
        <v>0</v>
      </c>
      <c r="AU5744">
        <v>0</v>
      </c>
      <c r="AV5744">
        <v>0</v>
      </c>
      <c r="AW5744">
        <v>-14865</v>
      </c>
      <c r="AX5744">
        <v>0</v>
      </c>
      <c r="AY5744">
        <v>0</v>
      </c>
      <c r="AZ5744">
        <v>0</v>
      </c>
      <c r="BA5744">
        <v>0</v>
      </c>
      <c r="BB5744">
        <v>0</v>
      </c>
      <c r="BC5744">
        <v>-5.5620886385440826E-2</v>
      </c>
      <c r="BG5744">
        <v>0</v>
      </c>
      <c r="BH5744">
        <v>0</v>
      </c>
      <c r="BI5744">
        <v>0</v>
      </c>
      <c r="BJ5744">
        <v>0</v>
      </c>
      <c r="BK5744">
        <v>0</v>
      </c>
      <c r="BL5744">
        <v>3365</v>
      </c>
      <c r="BM5744">
        <v>49103.0703125</v>
      </c>
      <c r="BN5744">
        <v>51472.234375</v>
      </c>
      <c r="BO5744">
        <v>-2366.02392578125</v>
      </c>
      <c r="BP5744" t="s">
        <v>516</v>
      </c>
      <c r="BQ5744" t="s">
        <v>597</v>
      </c>
      <c r="BR5744" t="b">
        <v>1</v>
      </c>
      <c r="BS5744" t="s">
        <v>619</v>
      </c>
      <c r="BU5744">
        <v>2036</v>
      </c>
      <c r="BY5744" t="s">
        <v>241</v>
      </c>
      <c r="BZ5744">
        <v>0</v>
      </c>
      <c r="CA5744">
        <v>0</v>
      </c>
      <c r="CB5744" t="s">
        <v>242</v>
      </c>
      <c r="CC5744">
        <v>11.890000343322754</v>
      </c>
      <c r="CD5744" t="s">
        <v>629</v>
      </c>
      <c r="CE5744">
        <v>0</v>
      </c>
      <c r="CF5744" t="s">
        <v>500</v>
      </c>
      <c r="CG5744">
        <v>1</v>
      </c>
      <c r="CH5744" t="s">
        <v>54</v>
      </c>
      <c r="CJ5744" t="s">
        <v>501</v>
      </c>
      <c r="CK5744">
        <v>48.5</v>
      </c>
      <c r="CL5744">
        <v>0</v>
      </c>
      <c r="CM5744">
        <v>0.97000002861022949</v>
      </c>
      <c r="CN5744">
        <v>0</v>
      </c>
      <c r="CO5744">
        <v>0</v>
      </c>
      <c r="CP5744">
        <v>0</v>
      </c>
      <c r="CQ5744">
        <v>0</v>
      </c>
      <c r="CR5744">
        <v>439200</v>
      </c>
      <c r="CS5744">
        <v>2095.154541015625</v>
      </c>
      <c r="CT5744">
        <v>0</v>
      </c>
      <c r="CU5744">
        <v>0</v>
      </c>
      <c r="CV5744">
        <v>0</v>
      </c>
    </row>
    <row r="5745" spans="1:100" hidden="1" x14ac:dyDescent="0.35">
      <c r="A5745">
        <v>23467</v>
      </c>
      <c r="B5745" t="s">
        <v>630</v>
      </c>
      <c r="C5745" t="s">
        <v>238</v>
      </c>
      <c r="D5745" t="s">
        <v>402</v>
      </c>
      <c r="E5745" t="s">
        <v>240</v>
      </c>
      <c r="F5745">
        <v>50</v>
      </c>
      <c r="G5745">
        <v>50</v>
      </c>
      <c r="H5745">
        <v>0</v>
      </c>
      <c r="I5745">
        <v>0</v>
      </c>
      <c r="J5745">
        <v>0</v>
      </c>
      <c r="L5745">
        <v>0</v>
      </c>
      <c r="M5745">
        <v>15110.154296875</v>
      </c>
      <c r="N5745">
        <v>50</v>
      </c>
      <c r="O5745">
        <v>14803.8115234375</v>
      </c>
      <c r="P5745">
        <v>306.34286499023438</v>
      </c>
      <c r="Q5745">
        <v>0</v>
      </c>
      <c r="R5745">
        <v>0</v>
      </c>
      <c r="S5745">
        <v>0</v>
      </c>
      <c r="T5745">
        <v>-1</v>
      </c>
      <c r="U5745">
        <v>0</v>
      </c>
      <c r="V5745">
        <v>0</v>
      </c>
      <c r="X5745">
        <v>0</v>
      </c>
      <c r="Y5745">
        <v>0</v>
      </c>
      <c r="Z5745">
        <v>-2.7808287143707275</v>
      </c>
      <c r="AA5745">
        <v>-24426.80078125</v>
      </c>
      <c r="AB5745">
        <v>-24426.80078125</v>
      </c>
      <c r="AC5745">
        <v>0</v>
      </c>
      <c r="AD5745">
        <v>0</v>
      </c>
      <c r="AE5745">
        <v>0</v>
      </c>
      <c r="AF5745">
        <v>0</v>
      </c>
      <c r="AG5745">
        <v>2555.733154296875</v>
      </c>
      <c r="AH5745">
        <v>2555.733154296875</v>
      </c>
      <c r="AI5745">
        <v>0</v>
      </c>
      <c r="AJ5745">
        <v>0</v>
      </c>
      <c r="AK5745">
        <v>-1</v>
      </c>
      <c r="AL5745">
        <v>0</v>
      </c>
      <c r="AM5745">
        <v>0</v>
      </c>
      <c r="AN5745">
        <v>424</v>
      </c>
      <c r="AO5745">
        <v>0</v>
      </c>
      <c r="AP5745">
        <v>5.7068653404712677E-2</v>
      </c>
      <c r="AQ5745">
        <v>5.7068653404712677E-2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-14649.693359375</v>
      </c>
      <c r="AX5745">
        <v>0</v>
      </c>
      <c r="AY5745">
        <v>0</v>
      </c>
      <c r="AZ5745">
        <v>0</v>
      </c>
      <c r="BA5745">
        <v>0</v>
      </c>
      <c r="BB5745">
        <v>0</v>
      </c>
      <c r="BC5745">
        <v>-5.5616576224565506E-2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3366</v>
      </c>
      <c r="BM5745">
        <v>49107.34375</v>
      </c>
      <c r="BN5745">
        <v>51473.90234375</v>
      </c>
      <c r="BO5745">
        <v>-2363.41650390625</v>
      </c>
      <c r="BP5745" t="s">
        <v>517</v>
      </c>
      <c r="BQ5745" t="s">
        <v>599</v>
      </c>
      <c r="BR5745" t="b">
        <v>1</v>
      </c>
      <c r="BS5745" t="s">
        <v>619</v>
      </c>
      <c r="BU5745">
        <v>2036</v>
      </c>
      <c r="BY5745" t="s">
        <v>241</v>
      </c>
      <c r="BZ5745">
        <v>0</v>
      </c>
      <c r="CA5745">
        <v>0</v>
      </c>
      <c r="CB5745" t="s">
        <v>242</v>
      </c>
      <c r="CC5745">
        <v>8.9800004959106445</v>
      </c>
      <c r="CD5745" t="s">
        <v>630</v>
      </c>
      <c r="CE5745">
        <v>0</v>
      </c>
      <c r="CF5745" t="s">
        <v>500</v>
      </c>
      <c r="CG5745">
        <v>1</v>
      </c>
      <c r="CH5745" t="s">
        <v>54</v>
      </c>
      <c r="CJ5745" t="s">
        <v>501</v>
      </c>
      <c r="CK5745">
        <v>48.5</v>
      </c>
      <c r="CL5745">
        <v>0</v>
      </c>
      <c r="CM5745">
        <v>0.97000002861022949</v>
      </c>
      <c r="CN5745">
        <v>0</v>
      </c>
      <c r="CO5745">
        <v>0</v>
      </c>
      <c r="CP5745">
        <v>0</v>
      </c>
      <c r="CQ5745">
        <v>0</v>
      </c>
      <c r="CR5745">
        <v>439200</v>
      </c>
      <c r="CS5745">
        <v>2095.2724609375</v>
      </c>
      <c r="CT5745">
        <v>0</v>
      </c>
      <c r="CU5745">
        <v>0</v>
      </c>
      <c r="CV5745">
        <v>0</v>
      </c>
    </row>
    <row r="5746" spans="1:100" hidden="1" x14ac:dyDescent="0.35">
      <c r="A5746">
        <v>23468</v>
      </c>
      <c r="B5746" t="s">
        <v>631</v>
      </c>
      <c r="C5746" t="s">
        <v>238</v>
      </c>
      <c r="D5746" t="s">
        <v>402</v>
      </c>
      <c r="E5746" t="s">
        <v>240</v>
      </c>
      <c r="F5746">
        <v>50</v>
      </c>
      <c r="G5746">
        <v>50</v>
      </c>
      <c r="H5746">
        <v>0</v>
      </c>
      <c r="I5746">
        <v>0</v>
      </c>
      <c r="J5746">
        <v>0</v>
      </c>
      <c r="L5746">
        <v>0</v>
      </c>
      <c r="M5746">
        <v>14930.7646484375</v>
      </c>
      <c r="N5746">
        <v>50</v>
      </c>
      <c r="O5746">
        <v>14632.701171875</v>
      </c>
      <c r="P5746">
        <v>298.06332397460938</v>
      </c>
      <c r="Q5746">
        <v>0</v>
      </c>
      <c r="R5746">
        <v>0</v>
      </c>
      <c r="S5746">
        <v>0</v>
      </c>
      <c r="T5746">
        <v>-1</v>
      </c>
      <c r="U5746">
        <v>0</v>
      </c>
      <c r="V5746">
        <v>0</v>
      </c>
      <c r="X5746">
        <v>0</v>
      </c>
      <c r="Y5746">
        <v>0</v>
      </c>
      <c r="Z5746">
        <v>-2.7806050777435303</v>
      </c>
      <c r="AA5746">
        <v>-24424.833984375</v>
      </c>
      <c r="AB5746">
        <v>-24424.833984375</v>
      </c>
      <c r="AC5746">
        <v>0</v>
      </c>
      <c r="AD5746">
        <v>0</v>
      </c>
      <c r="AE5746">
        <v>0</v>
      </c>
      <c r="AF5746">
        <v>0</v>
      </c>
      <c r="AG5746">
        <v>2555.893310546875</v>
      </c>
      <c r="AH5746">
        <v>2555.893310546875</v>
      </c>
      <c r="AI5746">
        <v>0</v>
      </c>
      <c r="AJ5746">
        <v>0</v>
      </c>
      <c r="AK5746">
        <v>-1</v>
      </c>
      <c r="AL5746">
        <v>0</v>
      </c>
      <c r="AM5746">
        <v>0</v>
      </c>
      <c r="AN5746">
        <v>423</v>
      </c>
      <c r="AO5746">
        <v>0</v>
      </c>
      <c r="AP5746">
        <v>0.16998378932476044</v>
      </c>
      <c r="AQ5746">
        <v>0.16998378932476044</v>
      </c>
      <c r="AR5746">
        <v>0</v>
      </c>
      <c r="AS5746">
        <v>0</v>
      </c>
      <c r="AT5746">
        <v>0</v>
      </c>
      <c r="AU5746">
        <v>0</v>
      </c>
      <c r="AV5746">
        <v>0</v>
      </c>
      <c r="AW5746">
        <v>-14470.2666015625</v>
      </c>
      <c r="AX5746">
        <v>0</v>
      </c>
      <c r="AY5746">
        <v>0</v>
      </c>
      <c r="AZ5746">
        <v>0</v>
      </c>
      <c r="BA5746">
        <v>0</v>
      </c>
      <c r="BB5746">
        <v>0</v>
      </c>
      <c r="BC5746">
        <v>-5.5612102150917053E-2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3367</v>
      </c>
      <c r="BM5746">
        <v>49111.79296875</v>
      </c>
      <c r="BN5746">
        <v>51475.63671875</v>
      </c>
      <c r="BO5746">
        <v>-2360.707275390625</v>
      </c>
      <c r="BP5746" t="s">
        <v>518</v>
      </c>
      <c r="BQ5746" t="s">
        <v>601</v>
      </c>
      <c r="BR5746" t="b">
        <v>1</v>
      </c>
      <c r="BS5746" t="s">
        <v>619</v>
      </c>
      <c r="BU5746">
        <v>2036</v>
      </c>
      <c r="BY5746" t="s">
        <v>241</v>
      </c>
      <c r="BZ5746">
        <v>0</v>
      </c>
      <c r="CA5746">
        <v>0</v>
      </c>
      <c r="CB5746" t="s">
        <v>242</v>
      </c>
      <c r="CC5746">
        <v>5.9500002861022949</v>
      </c>
      <c r="CD5746" t="s">
        <v>631</v>
      </c>
      <c r="CE5746">
        <v>0</v>
      </c>
      <c r="CF5746" t="s">
        <v>500</v>
      </c>
      <c r="CG5746">
        <v>1</v>
      </c>
      <c r="CH5746" t="s">
        <v>54</v>
      </c>
      <c r="CJ5746" t="s">
        <v>501</v>
      </c>
      <c r="CK5746">
        <v>48.5</v>
      </c>
      <c r="CL5746">
        <v>0</v>
      </c>
      <c r="CM5746">
        <v>0.97000002861022949</v>
      </c>
      <c r="CN5746">
        <v>0</v>
      </c>
      <c r="CO5746">
        <v>0</v>
      </c>
      <c r="CP5746">
        <v>0</v>
      </c>
      <c r="CQ5746">
        <v>0</v>
      </c>
      <c r="CR5746">
        <v>439200</v>
      </c>
      <c r="CS5746">
        <v>2095.3955078125</v>
      </c>
      <c r="CT5746">
        <v>0</v>
      </c>
      <c r="CU5746">
        <v>0</v>
      </c>
      <c r="CV5746">
        <v>0</v>
      </c>
    </row>
    <row r="5747" spans="1:100" hidden="1" x14ac:dyDescent="0.35">
      <c r="A5747">
        <v>23469</v>
      </c>
      <c r="B5747" t="s">
        <v>632</v>
      </c>
      <c r="C5747" t="s">
        <v>238</v>
      </c>
      <c r="D5747" t="s">
        <v>402</v>
      </c>
      <c r="E5747" t="s">
        <v>240</v>
      </c>
      <c r="F5747">
        <v>50</v>
      </c>
      <c r="G5747">
        <v>50</v>
      </c>
      <c r="H5747">
        <v>0</v>
      </c>
      <c r="I5747">
        <v>0</v>
      </c>
      <c r="J5747">
        <v>0</v>
      </c>
      <c r="L5747">
        <v>0</v>
      </c>
      <c r="M5747">
        <v>17119.322265625</v>
      </c>
      <c r="N5747">
        <v>50</v>
      </c>
      <c r="O5747">
        <v>16832.298828125</v>
      </c>
      <c r="P5747">
        <v>287.02392578125</v>
      </c>
      <c r="Q5747">
        <v>0</v>
      </c>
      <c r="R5747">
        <v>0</v>
      </c>
      <c r="S5747">
        <v>0</v>
      </c>
      <c r="T5747">
        <v>-1</v>
      </c>
      <c r="U5747">
        <v>0</v>
      </c>
      <c r="V5747">
        <v>0</v>
      </c>
      <c r="X5747">
        <v>0</v>
      </c>
      <c r="Y5747">
        <v>0</v>
      </c>
      <c r="Z5747">
        <v>-2.7804040908813477</v>
      </c>
      <c r="AA5747">
        <v>-24423.0703125</v>
      </c>
      <c r="AB5747">
        <v>-24423.0703125</v>
      </c>
      <c r="AC5747">
        <v>0</v>
      </c>
      <c r="AD5747">
        <v>0</v>
      </c>
      <c r="AE5747">
        <v>0</v>
      </c>
      <c r="AF5747">
        <v>0</v>
      </c>
      <c r="AG5747">
        <v>2556.033935546875</v>
      </c>
      <c r="AH5747">
        <v>2556.033935546875</v>
      </c>
      <c r="AI5747">
        <v>0</v>
      </c>
      <c r="AJ5747">
        <v>0</v>
      </c>
      <c r="AK5747">
        <v>-1</v>
      </c>
      <c r="AL5747">
        <v>0</v>
      </c>
      <c r="AM5747">
        <v>0</v>
      </c>
      <c r="AN5747">
        <v>423</v>
      </c>
      <c r="AO5747">
        <v>0</v>
      </c>
      <c r="AP5747">
        <v>0.27732604742050171</v>
      </c>
      <c r="AQ5747">
        <v>0.27732604742050171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-16658.798828125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-5.5608082562685013E-2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3366</v>
      </c>
      <c r="BM5747">
        <v>49115.8984375</v>
      </c>
      <c r="BN5747">
        <v>51477.27734375</v>
      </c>
      <c r="BO5747">
        <v>-2358.23876953125</v>
      </c>
      <c r="BP5747" t="s">
        <v>519</v>
      </c>
      <c r="BQ5747" t="s">
        <v>603</v>
      </c>
      <c r="BR5747" t="b">
        <v>1</v>
      </c>
      <c r="BS5747" t="s">
        <v>619</v>
      </c>
      <c r="BU5747">
        <v>2036</v>
      </c>
      <c r="BY5747" t="s">
        <v>241</v>
      </c>
      <c r="BZ5747">
        <v>0</v>
      </c>
      <c r="CA5747">
        <v>0</v>
      </c>
      <c r="CB5747" t="s">
        <v>242</v>
      </c>
      <c r="CC5747">
        <v>3.1400001049041748</v>
      </c>
      <c r="CD5747" t="s">
        <v>632</v>
      </c>
      <c r="CE5747">
        <v>0</v>
      </c>
      <c r="CF5747" t="s">
        <v>500</v>
      </c>
      <c r="CG5747">
        <v>1</v>
      </c>
      <c r="CH5747" t="s">
        <v>54</v>
      </c>
      <c r="CJ5747" t="s">
        <v>501</v>
      </c>
      <c r="CK5747">
        <v>48.5</v>
      </c>
      <c r="CL5747">
        <v>0</v>
      </c>
      <c r="CM5747">
        <v>0.97000002861022949</v>
      </c>
      <c r="CN5747">
        <v>0</v>
      </c>
      <c r="CO5747">
        <v>0</v>
      </c>
      <c r="CP5747">
        <v>0</v>
      </c>
      <c r="CQ5747">
        <v>0</v>
      </c>
      <c r="CR5747">
        <v>439200</v>
      </c>
      <c r="CS5747">
        <v>2095.510009765625</v>
      </c>
      <c r="CT5747">
        <v>0</v>
      </c>
      <c r="CU5747">
        <v>0</v>
      </c>
      <c r="CV5747">
        <v>0</v>
      </c>
    </row>
    <row r="5748" spans="1:100" hidden="1" x14ac:dyDescent="0.35">
      <c r="A5748">
        <v>23470</v>
      </c>
      <c r="B5748" t="s">
        <v>633</v>
      </c>
      <c r="C5748" t="s">
        <v>238</v>
      </c>
      <c r="D5748" t="s">
        <v>402</v>
      </c>
      <c r="E5748" t="s">
        <v>240</v>
      </c>
      <c r="F5748">
        <v>0</v>
      </c>
      <c r="G5748">
        <v>0</v>
      </c>
      <c r="H5748">
        <v>0</v>
      </c>
      <c r="I5748">
        <v>0</v>
      </c>
      <c r="J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-1</v>
      </c>
      <c r="U5748">
        <v>0</v>
      </c>
      <c r="V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>
        <v>0</v>
      </c>
      <c r="AJ5748">
        <v>0</v>
      </c>
      <c r="AK5748">
        <v>-1</v>
      </c>
      <c r="AL5748">
        <v>0</v>
      </c>
      <c r="AM5748">
        <v>0</v>
      </c>
      <c r="AN5748">
        <v>0</v>
      </c>
      <c r="AO5748">
        <v>0</v>
      </c>
      <c r="AP5748">
        <v>0</v>
      </c>
      <c r="AQ5748">
        <v>0</v>
      </c>
      <c r="AR5748">
        <v>0</v>
      </c>
      <c r="AS5748">
        <v>0</v>
      </c>
      <c r="AT5748">
        <v>0</v>
      </c>
      <c r="AU5748">
        <v>0</v>
      </c>
      <c r="AV5748">
        <v>0</v>
      </c>
      <c r="AW5748">
        <v>0</v>
      </c>
      <c r="AX5748">
        <v>0</v>
      </c>
      <c r="AY5748">
        <v>0</v>
      </c>
      <c r="AZ5748">
        <v>0</v>
      </c>
      <c r="BA5748">
        <v>0</v>
      </c>
      <c r="BB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  <c r="BM5748">
        <v>0</v>
      </c>
      <c r="BN5748">
        <v>0</v>
      </c>
      <c r="BO5748">
        <v>-3.0653557132609421E-6</v>
      </c>
      <c r="BP5748" t="s">
        <v>520</v>
      </c>
      <c r="BQ5748" t="s">
        <v>605</v>
      </c>
      <c r="BR5748" t="b">
        <v>1</v>
      </c>
      <c r="BS5748" t="s">
        <v>619</v>
      </c>
      <c r="BU5748">
        <v>2036</v>
      </c>
      <c r="BY5748" t="s">
        <v>241</v>
      </c>
      <c r="BZ5748">
        <v>0</v>
      </c>
      <c r="CA5748">
        <v>0</v>
      </c>
      <c r="CB5748" t="s">
        <v>242</v>
      </c>
      <c r="CC5748">
        <v>0</v>
      </c>
      <c r="CD5748" t="s">
        <v>633</v>
      </c>
      <c r="CE5748">
        <v>0</v>
      </c>
      <c r="CF5748" t="s">
        <v>500</v>
      </c>
      <c r="CG5748">
        <v>1</v>
      </c>
      <c r="CH5748" t="s">
        <v>54</v>
      </c>
      <c r="CJ5748" t="s">
        <v>501</v>
      </c>
      <c r="CK5748">
        <v>0</v>
      </c>
      <c r="CL5748">
        <v>0</v>
      </c>
      <c r="CM5748">
        <v>0.97000002861022949</v>
      </c>
      <c r="CN5748">
        <v>0</v>
      </c>
      <c r="CO5748">
        <v>0</v>
      </c>
      <c r="CP5748">
        <v>0</v>
      </c>
      <c r="CQ5748">
        <v>0</v>
      </c>
      <c r="CR5748">
        <v>0</v>
      </c>
      <c r="CS5748">
        <v>0</v>
      </c>
      <c r="CT5748">
        <v>0</v>
      </c>
      <c r="CU5748">
        <v>0</v>
      </c>
      <c r="CV5748">
        <v>0</v>
      </c>
    </row>
    <row r="5749" spans="1:100" hidden="1" x14ac:dyDescent="0.35">
      <c r="A5749">
        <v>23471</v>
      </c>
      <c r="B5749" t="s">
        <v>634</v>
      </c>
      <c r="C5749" t="s">
        <v>238</v>
      </c>
      <c r="D5749" t="s">
        <v>402</v>
      </c>
      <c r="E5749" t="s">
        <v>240</v>
      </c>
      <c r="F5749">
        <v>0</v>
      </c>
      <c r="G5749">
        <v>0</v>
      </c>
      <c r="H5749">
        <v>0</v>
      </c>
      <c r="I5749">
        <v>0</v>
      </c>
      <c r="J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-1</v>
      </c>
      <c r="U5749">
        <v>0</v>
      </c>
      <c r="V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-1</v>
      </c>
      <c r="AL5749">
        <v>0</v>
      </c>
      <c r="AM5749">
        <v>0</v>
      </c>
      <c r="AN5749">
        <v>0</v>
      </c>
      <c r="AO5749">
        <v>0</v>
      </c>
      <c r="AP5749">
        <v>0</v>
      </c>
      <c r="AQ5749">
        <v>0</v>
      </c>
      <c r="AR5749">
        <v>0</v>
      </c>
      <c r="AS5749">
        <v>0</v>
      </c>
      <c r="AT5749">
        <v>0</v>
      </c>
      <c r="AU5749">
        <v>0</v>
      </c>
      <c r="AV5749">
        <v>0</v>
      </c>
      <c r="AW5749">
        <v>0</v>
      </c>
      <c r="AX5749">
        <v>0</v>
      </c>
      <c r="AY5749">
        <v>0</v>
      </c>
      <c r="AZ5749">
        <v>0</v>
      </c>
      <c r="BA5749">
        <v>0</v>
      </c>
      <c r="BB5749">
        <v>0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  <c r="BM5749">
        <v>0</v>
      </c>
      <c r="BN5749">
        <v>0</v>
      </c>
      <c r="BO5749">
        <v>-3.0653557132609421E-6</v>
      </c>
      <c r="BP5749" t="s">
        <v>521</v>
      </c>
      <c r="BQ5749" t="s">
        <v>607</v>
      </c>
      <c r="BR5749" t="b">
        <v>1</v>
      </c>
      <c r="BS5749" t="s">
        <v>619</v>
      </c>
      <c r="BU5749">
        <v>2036</v>
      </c>
      <c r="BY5749" t="s">
        <v>241</v>
      </c>
      <c r="BZ5749">
        <v>0</v>
      </c>
      <c r="CA5749">
        <v>0</v>
      </c>
      <c r="CB5749" t="s">
        <v>242</v>
      </c>
      <c r="CC5749">
        <v>0</v>
      </c>
      <c r="CD5749" t="s">
        <v>634</v>
      </c>
      <c r="CE5749">
        <v>0</v>
      </c>
      <c r="CF5749" t="s">
        <v>500</v>
      </c>
      <c r="CG5749">
        <v>1</v>
      </c>
      <c r="CH5749" t="s">
        <v>54</v>
      </c>
      <c r="CJ5749" t="s">
        <v>501</v>
      </c>
      <c r="CK5749">
        <v>0</v>
      </c>
      <c r="CL5749">
        <v>0</v>
      </c>
      <c r="CM5749">
        <v>0.97000002861022949</v>
      </c>
      <c r="CN5749">
        <v>0</v>
      </c>
      <c r="CO5749">
        <v>0</v>
      </c>
      <c r="CP5749">
        <v>0</v>
      </c>
      <c r="CQ5749">
        <v>0</v>
      </c>
      <c r="CR5749">
        <v>0</v>
      </c>
      <c r="CS5749">
        <v>0</v>
      </c>
      <c r="CT5749">
        <v>0</v>
      </c>
      <c r="CU5749">
        <v>0</v>
      </c>
      <c r="CV5749">
        <v>0</v>
      </c>
    </row>
    <row r="5750" spans="1:100" hidden="1" x14ac:dyDescent="0.35">
      <c r="A5750">
        <v>23472</v>
      </c>
      <c r="B5750" t="s">
        <v>635</v>
      </c>
      <c r="C5750" t="s">
        <v>238</v>
      </c>
      <c r="D5750" t="s">
        <v>402</v>
      </c>
      <c r="E5750" t="s">
        <v>240</v>
      </c>
      <c r="F5750">
        <v>0</v>
      </c>
      <c r="G5750">
        <v>0</v>
      </c>
      <c r="H5750">
        <v>0</v>
      </c>
      <c r="I5750">
        <v>0</v>
      </c>
      <c r="J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-1</v>
      </c>
      <c r="U5750">
        <v>0</v>
      </c>
      <c r="V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-1</v>
      </c>
      <c r="AL5750">
        <v>0</v>
      </c>
      <c r="AM5750">
        <v>0</v>
      </c>
      <c r="AN5750">
        <v>0</v>
      </c>
      <c r="AO5750">
        <v>0</v>
      </c>
      <c r="AP5750">
        <v>0</v>
      </c>
      <c r="AQ5750">
        <v>0</v>
      </c>
      <c r="AR5750">
        <v>0</v>
      </c>
      <c r="AS5750">
        <v>0</v>
      </c>
      <c r="AT5750">
        <v>0</v>
      </c>
      <c r="AU5750">
        <v>0</v>
      </c>
      <c r="AV5750">
        <v>0</v>
      </c>
      <c r="AW5750">
        <v>0</v>
      </c>
      <c r="AX5750">
        <v>0</v>
      </c>
      <c r="AY5750">
        <v>0</v>
      </c>
      <c r="AZ5750">
        <v>0</v>
      </c>
      <c r="BA5750">
        <v>0</v>
      </c>
      <c r="BB5750">
        <v>0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  <c r="BM5750">
        <v>0</v>
      </c>
      <c r="BN5750">
        <v>0</v>
      </c>
      <c r="BO5750">
        <v>-3.0653557132609421E-6</v>
      </c>
      <c r="BP5750" t="s">
        <v>522</v>
      </c>
      <c r="BQ5750" t="s">
        <v>609</v>
      </c>
      <c r="BR5750" t="b">
        <v>1</v>
      </c>
      <c r="BS5750" t="s">
        <v>619</v>
      </c>
      <c r="BU5750">
        <v>2036</v>
      </c>
      <c r="BY5750" t="s">
        <v>241</v>
      </c>
      <c r="BZ5750">
        <v>0</v>
      </c>
      <c r="CA5750">
        <v>0</v>
      </c>
      <c r="CB5750" t="s">
        <v>242</v>
      </c>
      <c r="CC5750">
        <v>0</v>
      </c>
      <c r="CD5750" t="s">
        <v>635</v>
      </c>
      <c r="CE5750">
        <v>0</v>
      </c>
      <c r="CF5750" t="s">
        <v>500</v>
      </c>
      <c r="CG5750">
        <v>1</v>
      </c>
      <c r="CH5750" t="s">
        <v>54</v>
      </c>
      <c r="CJ5750" t="s">
        <v>501</v>
      </c>
      <c r="CK5750">
        <v>0</v>
      </c>
      <c r="CL5750">
        <v>0</v>
      </c>
      <c r="CM5750">
        <v>0.97000002861022949</v>
      </c>
      <c r="CN5750">
        <v>0</v>
      </c>
      <c r="CO5750">
        <v>0</v>
      </c>
      <c r="CP5750">
        <v>0</v>
      </c>
      <c r="CQ5750">
        <v>0</v>
      </c>
      <c r="CR5750">
        <v>0</v>
      </c>
      <c r="CS5750">
        <v>0</v>
      </c>
      <c r="CT5750">
        <v>0</v>
      </c>
      <c r="CU5750">
        <v>0</v>
      </c>
      <c r="CV5750">
        <v>0</v>
      </c>
    </row>
    <row r="5751" spans="1:100" hidden="1" x14ac:dyDescent="0.35">
      <c r="A5751">
        <v>23473</v>
      </c>
      <c r="B5751" t="s">
        <v>636</v>
      </c>
      <c r="C5751" t="s">
        <v>238</v>
      </c>
      <c r="D5751" t="s">
        <v>402</v>
      </c>
      <c r="E5751" t="s">
        <v>240</v>
      </c>
      <c r="F5751">
        <v>0</v>
      </c>
      <c r="G5751">
        <v>0</v>
      </c>
      <c r="H5751">
        <v>0</v>
      </c>
      <c r="I5751">
        <v>0</v>
      </c>
      <c r="J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-1</v>
      </c>
      <c r="U5751">
        <v>0</v>
      </c>
      <c r="V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-1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  <c r="BM5751">
        <v>0</v>
      </c>
      <c r="BN5751">
        <v>0</v>
      </c>
      <c r="BO5751">
        <v>-3.0653557132609421E-6</v>
      </c>
      <c r="BP5751" t="s">
        <v>523</v>
      </c>
      <c r="BQ5751" t="s">
        <v>611</v>
      </c>
      <c r="BR5751" t="b">
        <v>1</v>
      </c>
      <c r="BS5751" t="s">
        <v>619</v>
      </c>
      <c r="BU5751">
        <v>2036</v>
      </c>
      <c r="BY5751" t="s">
        <v>241</v>
      </c>
      <c r="BZ5751">
        <v>0</v>
      </c>
      <c r="CA5751">
        <v>0</v>
      </c>
      <c r="CB5751" t="s">
        <v>242</v>
      </c>
      <c r="CC5751">
        <v>0</v>
      </c>
      <c r="CD5751" t="s">
        <v>636</v>
      </c>
      <c r="CE5751">
        <v>0</v>
      </c>
      <c r="CF5751" t="s">
        <v>500</v>
      </c>
      <c r="CG5751">
        <v>1</v>
      </c>
      <c r="CH5751" t="s">
        <v>54</v>
      </c>
      <c r="CJ5751" t="s">
        <v>501</v>
      </c>
      <c r="CK5751">
        <v>0</v>
      </c>
      <c r="CL5751">
        <v>0</v>
      </c>
      <c r="CM5751">
        <v>0.97000002861022949</v>
      </c>
      <c r="CN5751">
        <v>0</v>
      </c>
      <c r="CO5751">
        <v>0</v>
      </c>
      <c r="CP5751">
        <v>0</v>
      </c>
      <c r="CQ5751">
        <v>0</v>
      </c>
      <c r="CR5751">
        <v>0</v>
      </c>
      <c r="CS5751">
        <v>0</v>
      </c>
      <c r="CT5751">
        <v>0</v>
      </c>
      <c r="CU5751">
        <v>0</v>
      </c>
      <c r="CV5751">
        <v>0</v>
      </c>
    </row>
    <row r="5752" spans="1:100" hidden="1" x14ac:dyDescent="0.35">
      <c r="A5752">
        <v>23474</v>
      </c>
      <c r="B5752" t="s">
        <v>637</v>
      </c>
      <c r="C5752" t="s">
        <v>238</v>
      </c>
      <c r="D5752" t="s">
        <v>402</v>
      </c>
      <c r="E5752" t="s">
        <v>240</v>
      </c>
      <c r="F5752">
        <v>0</v>
      </c>
      <c r="G5752">
        <v>0</v>
      </c>
      <c r="H5752">
        <v>0</v>
      </c>
      <c r="I5752">
        <v>0</v>
      </c>
      <c r="J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-1</v>
      </c>
      <c r="U5752">
        <v>0</v>
      </c>
      <c r="V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-1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  <c r="BM5752">
        <v>0</v>
      </c>
      <c r="BN5752">
        <v>0</v>
      </c>
      <c r="BO5752">
        <v>-3.0653557132609421E-6</v>
      </c>
      <c r="BP5752" t="s">
        <v>524</v>
      </c>
      <c r="BQ5752" t="s">
        <v>613</v>
      </c>
      <c r="BR5752" t="b">
        <v>1</v>
      </c>
      <c r="BS5752" t="s">
        <v>619</v>
      </c>
      <c r="BU5752">
        <v>2036</v>
      </c>
      <c r="BY5752" t="s">
        <v>241</v>
      </c>
      <c r="BZ5752">
        <v>0</v>
      </c>
      <c r="CA5752">
        <v>0</v>
      </c>
      <c r="CB5752" t="s">
        <v>242</v>
      </c>
      <c r="CC5752">
        <v>0</v>
      </c>
      <c r="CD5752" t="s">
        <v>637</v>
      </c>
      <c r="CE5752">
        <v>0</v>
      </c>
      <c r="CF5752" t="s">
        <v>500</v>
      </c>
      <c r="CG5752">
        <v>1</v>
      </c>
      <c r="CH5752" t="s">
        <v>54</v>
      </c>
      <c r="CJ5752" t="s">
        <v>501</v>
      </c>
      <c r="CK5752">
        <v>0</v>
      </c>
      <c r="CL5752">
        <v>0</v>
      </c>
      <c r="CM5752">
        <v>0.97000002861022949</v>
      </c>
      <c r="CN5752">
        <v>0</v>
      </c>
      <c r="CO5752">
        <v>0</v>
      </c>
      <c r="CP5752">
        <v>0</v>
      </c>
      <c r="CQ5752">
        <v>0</v>
      </c>
      <c r="CR5752">
        <v>0</v>
      </c>
      <c r="CS5752">
        <v>0</v>
      </c>
      <c r="CT5752">
        <v>0</v>
      </c>
      <c r="CU5752">
        <v>0</v>
      </c>
      <c r="CV5752">
        <v>0</v>
      </c>
    </row>
    <row r="5753" spans="1:100" hidden="1" x14ac:dyDescent="0.35">
      <c r="A5753">
        <v>23475</v>
      </c>
      <c r="B5753" t="s">
        <v>638</v>
      </c>
      <c r="C5753" t="s">
        <v>238</v>
      </c>
      <c r="D5753" t="s">
        <v>402</v>
      </c>
      <c r="E5753" t="s">
        <v>240</v>
      </c>
      <c r="F5753">
        <v>0</v>
      </c>
      <c r="G5753">
        <v>0</v>
      </c>
      <c r="H5753">
        <v>0</v>
      </c>
      <c r="I5753">
        <v>0</v>
      </c>
      <c r="J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-1</v>
      </c>
      <c r="U5753">
        <v>0</v>
      </c>
      <c r="V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-1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  <c r="BM5753">
        <v>0</v>
      </c>
      <c r="BN5753">
        <v>0</v>
      </c>
      <c r="BO5753">
        <v>-3.0653557132609421E-6</v>
      </c>
      <c r="BP5753" t="s">
        <v>525</v>
      </c>
      <c r="BQ5753" t="s">
        <v>615</v>
      </c>
      <c r="BR5753" t="b">
        <v>1</v>
      </c>
      <c r="BS5753" t="s">
        <v>619</v>
      </c>
      <c r="BU5753">
        <v>2036</v>
      </c>
      <c r="BY5753" t="s">
        <v>241</v>
      </c>
      <c r="BZ5753">
        <v>0</v>
      </c>
      <c r="CA5753">
        <v>0</v>
      </c>
      <c r="CB5753" t="s">
        <v>242</v>
      </c>
      <c r="CC5753">
        <v>0</v>
      </c>
      <c r="CD5753" t="s">
        <v>638</v>
      </c>
      <c r="CE5753">
        <v>0</v>
      </c>
      <c r="CF5753" t="s">
        <v>500</v>
      </c>
      <c r="CG5753">
        <v>1</v>
      </c>
      <c r="CH5753" t="s">
        <v>54</v>
      </c>
      <c r="CJ5753" t="s">
        <v>501</v>
      </c>
      <c r="CK5753">
        <v>0</v>
      </c>
      <c r="CL5753">
        <v>0</v>
      </c>
      <c r="CM5753">
        <v>0.97000002861022949</v>
      </c>
      <c r="CN5753">
        <v>0</v>
      </c>
      <c r="CO5753">
        <v>0</v>
      </c>
      <c r="CP5753">
        <v>0</v>
      </c>
      <c r="CQ5753">
        <v>0</v>
      </c>
      <c r="CR5753">
        <v>0</v>
      </c>
      <c r="CS5753">
        <v>0</v>
      </c>
      <c r="CT5753">
        <v>0</v>
      </c>
      <c r="CU5753">
        <v>0</v>
      </c>
      <c r="CV5753">
        <v>0</v>
      </c>
    </row>
    <row r="5754" spans="1:100" hidden="1" x14ac:dyDescent="0.35">
      <c r="A5754">
        <v>23476</v>
      </c>
      <c r="B5754" t="s">
        <v>639</v>
      </c>
      <c r="C5754" t="s">
        <v>238</v>
      </c>
      <c r="D5754" t="s">
        <v>402</v>
      </c>
      <c r="E5754" t="s">
        <v>240</v>
      </c>
      <c r="F5754">
        <v>0</v>
      </c>
      <c r="G5754">
        <v>0</v>
      </c>
      <c r="H5754">
        <v>0</v>
      </c>
      <c r="I5754">
        <v>0</v>
      </c>
      <c r="J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-1</v>
      </c>
      <c r="U5754">
        <v>0</v>
      </c>
      <c r="V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-1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  <c r="BM5754">
        <v>0</v>
      </c>
      <c r="BN5754">
        <v>0</v>
      </c>
      <c r="BO5754">
        <v>-3.0653557132609421E-6</v>
      </c>
      <c r="BP5754" t="s">
        <v>526</v>
      </c>
      <c r="BQ5754" t="s">
        <v>617</v>
      </c>
      <c r="BR5754" t="b">
        <v>1</v>
      </c>
      <c r="BS5754" t="s">
        <v>619</v>
      </c>
      <c r="BU5754">
        <v>2036</v>
      </c>
      <c r="BY5754" t="s">
        <v>241</v>
      </c>
      <c r="BZ5754">
        <v>0</v>
      </c>
      <c r="CA5754">
        <v>0</v>
      </c>
      <c r="CB5754" t="s">
        <v>242</v>
      </c>
      <c r="CC5754">
        <v>0</v>
      </c>
      <c r="CD5754" t="s">
        <v>639</v>
      </c>
      <c r="CE5754">
        <v>0</v>
      </c>
      <c r="CF5754" t="s">
        <v>500</v>
      </c>
      <c r="CG5754">
        <v>1</v>
      </c>
      <c r="CH5754" t="s">
        <v>54</v>
      </c>
      <c r="CJ5754" t="s">
        <v>501</v>
      </c>
      <c r="CK5754">
        <v>0</v>
      </c>
      <c r="CL5754">
        <v>0</v>
      </c>
      <c r="CM5754">
        <v>0.97000002861022949</v>
      </c>
      <c r="CN5754">
        <v>0</v>
      </c>
      <c r="CO5754">
        <v>0</v>
      </c>
      <c r="CP5754">
        <v>0</v>
      </c>
      <c r="CQ5754">
        <v>0</v>
      </c>
      <c r="CR5754">
        <v>0</v>
      </c>
      <c r="CS5754">
        <v>0</v>
      </c>
      <c r="CT5754">
        <v>0</v>
      </c>
      <c r="CU5754">
        <v>0</v>
      </c>
      <c r="CV5754">
        <v>0</v>
      </c>
    </row>
    <row r="5755" spans="1:100" hidden="1" x14ac:dyDescent="0.35">
      <c r="A5755">
        <v>23477</v>
      </c>
      <c r="B5755" t="s">
        <v>640</v>
      </c>
      <c r="C5755" t="s">
        <v>238</v>
      </c>
      <c r="D5755" t="s">
        <v>402</v>
      </c>
      <c r="E5755" t="s">
        <v>240</v>
      </c>
      <c r="F5755">
        <v>50</v>
      </c>
      <c r="G5755">
        <v>50</v>
      </c>
      <c r="H5755">
        <v>0</v>
      </c>
      <c r="I5755">
        <v>0</v>
      </c>
      <c r="J5755">
        <v>0</v>
      </c>
      <c r="L5755">
        <v>0</v>
      </c>
      <c r="M5755">
        <v>14836.9296875</v>
      </c>
      <c r="N5755">
        <v>50</v>
      </c>
      <c r="O5755">
        <v>12292.3515625</v>
      </c>
      <c r="P5755">
        <v>2544.57763671875</v>
      </c>
      <c r="Q5755">
        <v>0</v>
      </c>
      <c r="R5755">
        <v>0</v>
      </c>
      <c r="S5755">
        <v>0</v>
      </c>
      <c r="T5755">
        <v>-1</v>
      </c>
      <c r="U5755">
        <v>0</v>
      </c>
      <c r="V5755">
        <v>0</v>
      </c>
      <c r="X5755">
        <v>0</v>
      </c>
      <c r="Y5755">
        <v>0</v>
      </c>
      <c r="Z5755">
        <v>-2.5532946586608887</v>
      </c>
      <c r="AA5755">
        <v>-22428.140625</v>
      </c>
      <c r="AB5755">
        <v>-22428.140625</v>
      </c>
      <c r="AC5755">
        <v>0</v>
      </c>
      <c r="AD5755">
        <v>0</v>
      </c>
      <c r="AE5755">
        <v>0</v>
      </c>
      <c r="AF5755">
        <v>0</v>
      </c>
      <c r="AG5755">
        <v>1878.2271728515625</v>
      </c>
      <c r="AH5755">
        <v>1878.2271728515625</v>
      </c>
      <c r="AI5755">
        <v>0</v>
      </c>
      <c r="AJ5755">
        <v>0</v>
      </c>
      <c r="AK5755">
        <v>-1</v>
      </c>
      <c r="AL5755">
        <v>0</v>
      </c>
      <c r="AM5755">
        <v>0</v>
      </c>
      <c r="AN5755">
        <v>324</v>
      </c>
      <c r="AO5755">
        <v>0</v>
      </c>
      <c r="AP5755">
        <v>0.1643158346414566</v>
      </c>
      <c r="AQ5755">
        <v>0.1643158346414566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-14532.2958984375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-5.1065895706415176E-2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2477</v>
      </c>
      <c r="BM5755">
        <v>34950.984375</v>
      </c>
      <c r="BN5755">
        <v>37296.43359375</v>
      </c>
      <c r="BO5755">
        <v>-2342.127197265625</v>
      </c>
      <c r="BP5755" t="s">
        <v>574</v>
      </c>
      <c r="BQ5755" t="s">
        <v>507</v>
      </c>
      <c r="BR5755" t="b">
        <v>1</v>
      </c>
      <c r="BS5755" t="s">
        <v>641</v>
      </c>
      <c r="BU5755">
        <v>2036</v>
      </c>
      <c r="BY5755" t="s">
        <v>241</v>
      </c>
      <c r="BZ5755">
        <v>0</v>
      </c>
      <c r="CA5755">
        <v>0</v>
      </c>
      <c r="CB5755" t="s">
        <v>242</v>
      </c>
      <c r="CC5755">
        <v>293.11953735351563</v>
      </c>
      <c r="CD5755" t="s">
        <v>640</v>
      </c>
      <c r="CE5755">
        <v>0</v>
      </c>
      <c r="CF5755" t="s">
        <v>500</v>
      </c>
      <c r="CG5755">
        <v>1</v>
      </c>
      <c r="CH5755" t="s">
        <v>54</v>
      </c>
      <c r="CJ5755" t="s">
        <v>501</v>
      </c>
      <c r="CK5755">
        <v>48.5</v>
      </c>
      <c r="CL5755">
        <v>0</v>
      </c>
      <c r="CM5755">
        <v>0.97000002861022949</v>
      </c>
      <c r="CN5755">
        <v>0</v>
      </c>
      <c r="CO5755">
        <v>0</v>
      </c>
      <c r="CP5755">
        <v>0</v>
      </c>
      <c r="CQ5755">
        <v>0</v>
      </c>
      <c r="CR5755">
        <v>439200</v>
      </c>
      <c r="CS5755">
        <v>1573.59375</v>
      </c>
      <c r="CT5755">
        <v>0</v>
      </c>
      <c r="CU5755">
        <v>0</v>
      </c>
      <c r="CV5755">
        <v>0</v>
      </c>
    </row>
    <row r="5756" spans="1:100" hidden="1" x14ac:dyDescent="0.35">
      <c r="A5756">
        <v>23478</v>
      </c>
      <c r="B5756" t="s">
        <v>642</v>
      </c>
      <c r="C5756" t="s">
        <v>238</v>
      </c>
      <c r="D5756" t="s">
        <v>402</v>
      </c>
      <c r="E5756" t="s">
        <v>240</v>
      </c>
      <c r="F5756">
        <v>50</v>
      </c>
      <c r="G5756">
        <v>50</v>
      </c>
      <c r="H5756">
        <v>0</v>
      </c>
      <c r="I5756">
        <v>0</v>
      </c>
      <c r="J5756">
        <v>0</v>
      </c>
      <c r="L5756">
        <v>0</v>
      </c>
      <c r="M5756">
        <v>17538.818359375</v>
      </c>
      <c r="N5756">
        <v>50</v>
      </c>
      <c r="O5756">
        <v>15046.677734375</v>
      </c>
      <c r="P5756">
        <v>2492.140625</v>
      </c>
      <c r="Q5756">
        <v>0</v>
      </c>
      <c r="R5756">
        <v>0</v>
      </c>
      <c r="S5756">
        <v>0</v>
      </c>
      <c r="T5756">
        <v>-1</v>
      </c>
      <c r="U5756">
        <v>0</v>
      </c>
      <c r="V5756">
        <v>0</v>
      </c>
      <c r="X5756">
        <v>0</v>
      </c>
      <c r="Y5756">
        <v>0</v>
      </c>
      <c r="Z5756">
        <v>-2.5532946586608887</v>
      </c>
      <c r="AA5756">
        <v>-22428.140625</v>
      </c>
      <c r="AB5756">
        <v>-22428.140625</v>
      </c>
      <c r="AC5756">
        <v>0</v>
      </c>
      <c r="AD5756">
        <v>0</v>
      </c>
      <c r="AE5756">
        <v>0</v>
      </c>
      <c r="AF5756">
        <v>0</v>
      </c>
      <c r="AG5756">
        <v>1878.2271728515625</v>
      </c>
      <c r="AH5756">
        <v>1878.2271728515625</v>
      </c>
      <c r="AI5756">
        <v>0</v>
      </c>
      <c r="AJ5756">
        <v>0</v>
      </c>
      <c r="AK5756">
        <v>-1</v>
      </c>
      <c r="AL5756">
        <v>0</v>
      </c>
      <c r="AM5756">
        <v>0</v>
      </c>
      <c r="AN5756">
        <v>324</v>
      </c>
      <c r="AO5756">
        <v>0</v>
      </c>
      <c r="AP5756">
        <v>0.39458402991294861</v>
      </c>
      <c r="AQ5756">
        <v>0.39458402991294861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-17234.185546875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-5.1065895706415176E-2</v>
      </c>
      <c r="BG5756">
        <v>0</v>
      </c>
      <c r="BH5756">
        <v>0</v>
      </c>
      <c r="BI5756">
        <v>0</v>
      </c>
      <c r="BJ5756">
        <v>0</v>
      </c>
      <c r="BK5756">
        <v>0</v>
      </c>
      <c r="BL5756">
        <v>2477</v>
      </c>
      <c r="BM5756">
        <v>34950.984375</v>
      </c>
      <c r="BN5756">
        <v>37296.43359375</v>
      </c>
      <c r="BO5756">
        <v>-2342.127197265625</v>
      </c>
      <c r="BP5756" t="s">
        <v>527</v>
      </c>
      <c r="BQ5756" t="s">
        <v>507</v>
      </c>
      <c r="BR5756" t="b">
        <v>1</v>
      </c>
      <c r="BS5756" t="s">
        <v>641</v>
      </c>
      <c r="BU5756">
        <v>2036</v>
      </c>
      <c r="BY5756" t="s">
        <v>241</v>
      </c>
      <c r="BZ5756">
        <v>0</v>
      </c>
      <c r="CA5756">
        <v>0</v>
      </c>
      <c r="CB5756" t="s">
        <v>242</v>
      </c>
      <c r="CC5756">
        <v>293.11953735351563</v>
      </c>
      <c r="CD5756" t="s">
        <v>642</v>
      </c>
      <c r="CE5756">
        <v>0</v>
      </c>
      <c r="CF5756" t="s">
        <v>500</v>
      </c>
      <c r="CG5756">
        <v>1</v>
      </c>
      <c r="CH5756" t="s">
        <v>54</v>
      </c>
      <c r="CJ5756" t="s">
        <v>501</v>
      </c>
      <c r="CK5756">
        <v>48.5</v>
      </c>
      <c r="CL5756">
        <v>0</v>
      </c>
      <c r="CM5756">
        <v>0.97000002861022949</v>
      </c>
      <c r="CN5756">
        <v>0</v>
      </c>
      <c r="CO5756">
        <v>0</v>
      </c>
      <c r="CP5756">
        <v>0</v>
      </c>
      <c r="CQ5756">
        <v>0</v>
      </c>
      <c r="CR5756">
        <v>439200</v>
      </c>
      <c r="CS5756">
        <v>1573.59375</v>
      </c>
      <c r="CT5756">
        <v>0</v>
      </c>
      <c r="CU5756">
        <v>0</v>
      </c>
      <c r="CV5756">
        <v>0</v>
      </c>
    </row>
    <row r="5757" spans="1:100" hidden="1" x14ac:dyDescent="0.35">
      <c r="A5757">
        <v>23479</v>
      </c>
      <c r="B5757" t="s">
        <v>643</v>
      </c>
      <c r="C5757" t="s">
        <v>238</v>
      </c>
      <c r="D5757" t="s">
        <v>402</v>
      </c>
      <c r="E5757" t="s">
        <v>240</v>
      </c>
      <c r="F5757">
        <v>50</v>
      </c>
      <c r="G5757">
        <v>50</v>
      </c>
      <c r="H5757">
        <v>0</v>
      </c>
      <c r="I5757">
        <v>0</v>
      </c>
      <c r="J5757">
        <v>0</v>
      </c>
      <c r="L5757">
        <v>0</v>
      </c>
      <c r="M5757">
        <v>15979.505859375</v>
      </c>
      <c r="N5757">
        <v>50</v>
      </c>
      <c r="O5757">
        <v>13539.8017578125</v>
      </c>
      <c r="P5757">
        <v>2439.703369140625</v>
      </c>
      <c r="Q5757">
        <v>0</v>
      </c>
      <c r="R5757">
        <v>0</v>
      </c>
      <c r="S5757">
        <v>0</v>
      </c>
      <c r="T5757">
        <v>-1</v>
      </c>
      <c r="U5757">
        <v>0</v>
      </c>
      <c r="V5757">
        <v>0</v>
      </c>
      <c r="X5757">
        <v>0</v>
      </c>
      <c r="Y5757">
        <v>0</v>
      </c>
      <c r="Z5757">
        <v>-2.4596076011657715</v>
      </c>
      <c r="AA5757">
        <v>-21605.19140625</v>
      </c>
      <c r="AB5757">
        <v>-21605.19140625</v>
      </c>
      <c r="AC5757">
        <v>0</v>
      </c>
      <c r="AD5757">
        <v>0</v>
      </c>
      <c r="AE5757">
        <v>0</v>
      </c>
      <c r="AF5757">
        <v>0</v>
      </c>
      <c r="AG5757">
        <v>1849.9974365234375</v>
      </c>
      <c r="AH5757">
        <v>1849.9974365234375</v>
      </c>
      <c r="AI5757">
        <v>0</v>
      </c>
      <c r="AJ5757">
        <v>0</v>
      </c>
      <c r="AK5757">
        <v>-1</v>
      </c>
      <c r="AL5757">
        <v>0</v>
      </c>
      <c r="AM5757">
        <v>0</v>
      </c>
      <c r="AN5757">
        <v>334</v>
      </c>
      <c r="AO5757">
        <v>0</v>
      </c>
      <c r="AP5757">
        <v>0.15375266969203949</v>
      </c>
      <c r="AQ5757">
        <v>0.15375266969203949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-15654.1025390625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-4.9192149192094803E-2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2414</v>
      </c>
      <c r="BM5757">
        <v>34248.6875</v>
      </c>
      <c r="BN5757">
        <v>36305.0234375</v>
      </c>
      <c r="BO5757">
        <v>-2053.014404296875</v>
      </c>
      <c r="BP5757" t="s">
        <v>506</v>
      </c>
      <c r="BQ5757" t="s">
        <v>507</v>
      </c>
      <c r="BR5757" t="b">
        <v>1</v>
      </c>
      <c r="BS5757" t="s">
        <v>641</v>
      </c>
      <c r="BU5757">
        <v>2036</v>
      </c>
      <c r="BY5757" t="s">
        <v>241</v>
      </c>
      <c r="BZ5757">
        <v>0</v>
      </c>
      <c r="CA5757">
        <v>0</v>
      </c>
      <c r="CB5757" t="s">
        <v>242</v>
      </c>
      <c r="CC5757">
        <v>40.770000457763672</v>
      </c>
      <c r="CD5757" t="s">
        <v>643</v>
      </c>
      <c r="CE5757">
        <v>0</v>
      </c>
      <c r="CF5757" t="s">
        <v>500</v>
      </c>
      <c r="CG5757">
        <v>1</v>
      </c>
      <c r="CH5757" t="s">
        <v>54</v>
      </c>
      <c r="CJ5757" t="s">
        <v>501</v>
      </c>
      <c r="CK5757">
        <v>48.5</v>
      </c>
      <c r="CL5757">
        <v>0</v>
      </c>
      <c r="CM5757">
        <v>0.97000002861022949</v>
      </c>
      <c r="CN5757">
        <v>0</v>
      </c>
      <c r="CO5757">
        <v>0</v>
      </c>
      <c r="CP5757">
        <v>0</v>
      </c>
      <c r="CQ5757">
        <v>0</v>
      </c>
      <c r="CR5757">
        <v>439200</v>
      </c>
      <c r="CS5757">
        <v>1524.593994140625</v>
      </c>
      <c r="CT5757">
        <v>0</v>
      </c>
      <c r="CU5757">
        <v>0</v>
      </c>
      <c r="CV5757">
        <v>0</v>
      </c>
    </row>
    <row r="5758" spans="1:100" hidden="1" x14ac:dyDescent="0.35">
      <c r="A5758">
        <v>23480</v>
      </c>
      <c r="B5758" t="s">
        <v>644</v>
      </c>
      <c r="C5758" t="s">
        <v>238</v>
      </c>
      <c r="D5758" t="s">
        <v>402</v>
      </c>
      <c r="E5758" t="s">
        <v>240</v>
      </c>
      <c r="F5758">
        <v>50</v>
      </c>
      <c r="G5758">
        <v>50</v>
      </c>
      <c r="H5758">
        <v>0</v>
      </c>
      <c r="I5758">
        <v>0</v>
      </c>
      <c r="J5758">
        <v>0</v>
      </c>
      <c r="L5758">
        <v>0</v>
      </c>
      <c r="M5758">
        <v>15151.5517578125</v>
      </c>
      <c r="N5758">
        <v>50</v>
      </c>
      <c r="O5758">
        <v>12764.28515625</v>
      </c>
      <c r="P5758">
        <v>2387.266357421875</v>
      </c>
      <c r="Q5758">
        <v>0</v>
      </c>
      <c r="R5758">
        <v>0</v>
      </c>
      <c r="S5758">
        <v>0</v>
      </c>
      <c r="T5758">
        <v>-1</v>
      </c>
      <c r="U5758">
        <v>0</v>
      </c>
      <c r="V5758">
        <v>0</v>
      </c>
      <c r="X5758">
        <v>0</v>
      </c>
      <c r="Y5758">
        <v>0</v>
      </c>
      <c r="Z5758">
        <v>-2.4592618942260742</v>
      </c>
      <c r="AA5758">
        <v>-21602.15625</v>
      </c>
      <c r="AB5758">
        <v>-21602.15625</v>
      </c>
      <c r="AC5758">
        <v>0</v>
      </c>
      <c r="AD5758">
        <v>0</v>
      </c>
      <c r="AE5758">
        <v>0</v>
      </c>
      <c r="AF5758">
        <v>0</v>
      </c>
      <c r="AG5758">
        <v>1850.07470703125</v>
      </c>
      <c r="AH5758">
        <v>1850.07470703125</v>
      </c>
      <c r="AI5758">
        <v>0</v>
      </c>
      <c r="AJ5758">
        <v>0</v>
      </c>
      <c r="AK5758">
        <v>-1</v>
      </c>
      <c r="AL5758">
        <v>0</v>
      </c>
      <c r="AM5758">
        <v>0</v>
      </c>
      <c r="AN5758">
        <v>334</v>
      </c>
      <c r="AO5758">
        <v>0</v>
      </c>
      <c r="AP5758">
        <v>0.1097334697842598</v>
      </c>
      <c r="AQ5758">
        <v>0.1097334697842598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-14826.0693359375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-4.9185235053300858E-2</v>
      </c>
      <c r="BG5758">
        <v>0</v>
      </c>
      <c r="BH5758">
        <v>0</v>
      </c>
      <c r="BI5758">
        <v>0</v>
      </c>
      <c r="BJ5758">
        <v>0</v>
      </c>
      <c r="BK5758">
        <v>0</v>
      </c>
      <c r="BL5758">
        <v>2414</v>
      </c>
      <c r="BM5758">
        <v>34249.58203125</v>
      </c>
      <c r="BN5758">
        <v>36303.62890625</v>
      </c>
      <c r="BO5758">
        <v>-2050.7275390625</v>
      </c>
      <c r="BP5758" t="s">
        <v>508</v>
      </c>
      <c r="BQ5758" t="s">
        <v>507</v>
      </c>
      <c r="BR5758" t="b">
        <v>1</v>
      </c>
      <c r="BS5758" t="s">
        <v>641</v>
      </c>
      <c r="BU5758">
        <v>2036</v>
      </c>
      <c r="BY5758" t="s">
        <v>241</v>
      </c>
      <c r="BZ5758">
        <v>0</v>
      </c>
      <c r="CA5758">
        <v>0</v>
      </c>
      <c r="CB5758" t="s">
        <v>242</v>
      </c>
      <c r="CC5758">
        <v>37.740001678466797</v>
      </c>
      <c r="CD5758" t="s">
        <v>644</v>
      </c>
      <c r="CE5758">
        <v>0</v>
      </c>
      <c r="CF5758" t="s">
        <v>500</v>
      </c>
      <c r="CG5758">
        <v>1</v>
      </c>
      <c r="CH5758" t="s">
        <v>54</v>
      </c>
      <c r="CJ5758" t="s">
        <v>501</v>
      </c>
      <c r="CK5758">
        <v>48.5</v>
      </c>
      <c r="CL5758">
        <v>0</v>
      </c>
      <c r="CM5758">
        <v>0.97000002861022949</v>
      </c>
      <c r="CN5758">
        <v>0</v>
      </c>
      <c r="CO5758">
        <v>0</v>
      </c>
      <c r="CP5758">
        <v>0</v>
      </c>
      <c r="CQ5758">
        <v>0</v>
      </c>
      <c r="CR5758">
        <v>439200</v>
      </c>
      <c r="CS5758">
        <v>1524.5921630859375</v>
      </c>
      <c r="CT5758">
        <v>0</v>
      </c>
      <c r="CU5758">
        <v>0</v>
      </c>
      <c r="CV5758">
        <v>0</v>
      </c>
    </row>
    <row r="5759" spans="1:100" hidden="1" x14ac:dyDescent="0.35">
      <c r="A5759">
        <v>23481</v>
      </c>
      <c r="B5759" t="s">
        <v>645</v>
      </c>
      <c r="C5759" t="s">
        <v>238</v>
      </c>
      <c r="D5759" t="s">
        <v>402</v>
      </c>
      <c r="E5759" t="s">
        <v>240</v>
      </c>
      <c r="F5759">
        <v>50</v>
      </c>
      <c r="G5759">
        <v>50</v>
      </c>
      <c r="H5759">
        <v>0</v>
      </c>
      <c r="I5759">
        <v>0</v>
      </c>
      <c r="J5759">
        <v>0</v>
      </c>
      <c r="L5759">
        <v>0</v>
      </c>
      <c r="M5759">
        <v>14980.44140625</v>
      </c>
      <c r="N5759">
        <v>50</v>
      </c>
      <c r="O5759">
        <v>12642.8525390625</v>
      </c>
      <c r="P5759">
        <v>2337.589111328125</v>
      </c>
      <c r="Q5759">
        <v>0</v>
      </c>
      <c r="R5759">
        <v>0</v>
      </c>
      <c r="S5759">
        <v>0</v>
      </c>
      <c r="T5759">
        <v>-1</v>
      </c>
      <c r="U5759">
        <v>0</v>
      </c>
      <c r="V5759">
        <v>0</v>
      </c>
      <c r="X5759">
        <v>0</v>
      </c>
      <c r="Y5759">
        <v>0</v>
      </c>
      <c r="Z5759">
        <v>-2.4586808681488037</v>
      </c>
      <c r="AA5759">
        <v>-21597.052734375</v>
      </c>
      <c r="AB5759">
        <v>-21597.052734375</v>
      </c>
      <c r="AC5759">
        <v>0</v>
      </c>
      <c r="AD5759">
        <v>0</v>
      </c>
      <c r="AE5759">
        <v>0</v>
      </c>
      <c r="AF5759">
        <v>0</v>
      </c>
      <c r="AG5759">
        <v>1850.0469970703125</v>
      </c>
      <c r="AH5759">
        <v>1850.0469970703125</v>
      </c>
      <c r="AI5759">
        <v>0</v>
      </c>
      <c r="AJ5759">
        <v>0</v>
      </c>
      <c r="AK5759">
        <v>-1</v>
      </c>
      <c r="AL5759">
        <v>0</v>
      </c>
      <c r="AM5759">
        <v>0</v>
      </c>
      <c r="AN5759">
        <v>334</v>
      </c>
      <c r="AO5759">
        <v>0</v>
      </c>
      <c r="AP5759">
        <v>0.16207297146320343</v>
      </c>
      <c r="AQ5759">
        <v>0.16207297146320343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-14654.8720703125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-4.9173619598150253E-2</v>
      </c>
      <c r="BG5759">
        <v>0</v>
      </c>
      <c r="BH5759">
        <v>0</v>
      </c>
      <c r="BI5759">
        <v>0</v>
      </c>
      <c r="BJ5759">
        <v>0</v>
      </c>
      <c r="BK5759">
        <v>0</v>
      </c>
      <c r="BL5759">
        <v>2413</v>
      </c>
      <c r="BM5759">
        <v>34247.92578125</v>
      </c>
      <c r="BN5759">
        <v>36299.23828125</v>
      </c>
      <c r="BO5759">
        <v>-2047.9901123046875</v>
      </c>
      <c r="BP5759" t="s">
        <v>509</v>
      </c>
      <c r="BQ5759" t="s">
        <v>507</v>
      </c>
      <c r="BR5759" t="b">
        <v>1</v>
      </c>
      <c r="BS5759" t="s">
        <v>641</v>
      </c>
      <c r="BU5759">
        <v>2036</v>
      </c>
      <c r="BY5759" t="s">
        <v>241</v>
      </c>
      <c r="BZ5759">
        <v>0</v>
      </c>
      <c r="CA5759">
        <v>0</v>
      </c>
      <c r="CB5759" t="s">
        <v>242</v>
      </c>
      <c r="CC5759">
        <v>34.389530181884766</v>
      </c>
      <c r="CD5759" t="s">
        <v>645</v>
      </c>
      <c r="CE5759">
        <v>0</v>
      </c>
      <c r="CF5759" t="s">
        <v>500</v>
      </c>
      <c r="CG5759">
        <v>1</v>
      </c>
      <c r="CH5759" t="s">
        <v>54</v>
      </c>
      <c r="CJ5759" t="s">
        <v>501</v>
      </c>
      <c r="CK5759">
        <v>48.5</v>
      </c>
      <c r="CL5759">
        <v>0</v>
      </c>
      <c r="CM5759">
        <v>0.97000002861022949</v>
      </c>
      <c r="CN5759">
        <v>0</v>
      </c>
      <c r="CO5759">
        <v>0</v>
      </c>
      <c r="CP5759">
        <v>0</v>
      </c>
      <c r="CQ5759">
        <v>0</v>
      </c>
      <c r="CR5759">
        <v>439200</v>
      </c>
      <c r="CS5759">
        <v>1524.477294921875</v>
      </c>
      <c r="CT5759">
        <v>0</v>
      </c>
      <c r="CU5759">
        <v>0</v>
      </c>
      <c r="CV5759">
        <v>0</v>
      </c>
    </row>
    <row r="5760" spans="1:100" hidden="1" x14ac:dyDescent="0.35">
      <c r="A5760">
        <v>23482</v>
      </c>
      <c r="B5760" t="s">
        <v>646</v>
      </c>
      <c r="C5760" t="s">
        <v>238</v>
      </c>
      <c r="D5760" t="s">
        <v>402</v>
      </c>
      <c r="E5760" t="s">
        <v>240</v>
      </c>
      <c r="F5760">
        <v>50</v>
      </c>
      <c r="G5760">
        <v>50</v>
      </c>
      <c r="H5760">
        <v>0</v>
      </c>
      <c r="I5760">
        <v>0</v>
      </c>
      <c r="J5760">
        <v>0</v>
      </c>
      <c r="L5760">
        <v>0</v>
      </c>
      <c r="M5760">
        <v>14845.208984375</v>
      </c>
      <c r="N5760">
        <v>50</v>
      </c>
      <c r="O5760">
        <v>12557.296875</v>
      </c>
      <c r="P5760">
        <v>2287.911865234375</v>
      </c>
      <c r="Q5760">
        <v>0</v>
      </c>
      <c r="R5760">
        <v>0</v>
      </c>
      <c r="S5760">
        <v>0</v>
      </c>
      <c r="T5760">
        <v>-1</v>
      </c>
      <c r="U5760">
        <v>0</v>
      </c>
      <c r="V5760">
        <v>0</v>
      </c>
      <c r="X5760">
        <v>0</v>
      </c>
      <c r="Y5760">
        <v>0</v>
      </c>
      <c r="Z5760">
        <v>-2.4581079483032227</v>
      </c>
      <c r="AA5760">
        <v>-21592.01953125</v>
      </c>
      <c r="AB5760">
        <v>-21592.01953125</v>
      </c>
      <c r="AC5760">
        <v>0</v>
      </c>
      <c r="AD5760">
        <v>0</v>
      </c>
      <c r="AE5760">
        <v>0</v>
      </c>
      <c r="AF5760">
        <v>0</v>
      </c>
      <c r="AG5760">
        <v>1850.0205078125</v>
      </c>
      <c r="AH5760">
        <v>1850.0205078125</v>
      </c>
      <c r="AI5760">
        <v>0</v>
      </c>
      <c r="AJ5760">
        <v>0</v>
      </c>
      <c r="AK5760">
        <v>-1</v>
      </c>
      <c r="AL5760">
        <v>0</v>
      </c>
      <c r="AM5760">
        <v>0</v>
      </c>
      <c r="AN5760">
        <v>334</v>
      </c>
      <c r="AO5760">
        <v>0</v>
      </c>
      <c r="AP5760">
        <v>7.1784891188144684E-2</v>
      </c>
      <c r="AQ5760">
        <v>7.1784891188144684E-2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-14519.5595703125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-4.9162160605192184E-2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2411</v>
      </c>
      <c r="BM5760">
        <v>34246.25390625</v>
      </c>
      <c r="BN5760">
        <v>36294.87890625</v>
      </c>
      <c r="BO5760">
        <v>-2045.3048095703125</v>
      </c>
      <c r="BP5760" t="s">
        <v>510</v>
      </c>
      <c r="BQ5760" t="s">
        <v>507</v>
      </c>
      <c r="BR5760" t="b">
        <v>1</v>
      </c>
      <c r="BS5760" t="s">
        <v>641</v>
      </c>
      <c r="BU5760">
        <v>2036</v>
      </c>
      <c r="BY5760" t="s">
        <v>241</v>
      </c>
      <c r="BZ5760">
        <v>0</v>
      </c>
      <c r="CA5760">
        <v>0</v>
      </c>
      <c r="CB5760" t="s">
        <v>242</v>
      </c>
      <c r="CC5760">
        <v>31.299999237060547</v>
      </c>
      <c r="CD5760" t="s">
        <v>646</v>
      </c>
      <c r="CE5760">
        <v>0</v>
      </c>
      <c r="CF5760" t="s">
        <v>500</v>
      </c>
      <c r="CG5760">
        <v>1</v>
      </c>
      <c r="CH5760" t="s">
        <v>54</v>
      </c>
      <c r="CJ5760" t="s">
        <v>501</v>
      </c>
      <c r="CK5760">
        <v>48.5</v>
      </c>
      <c r="CL5760">
        <v>0</v>
      </c>
      <c r="CM5760">
        <v>0.97000002861022949</v>
      </c>
      <c r="CN5760">
        <v>0</v>
      </c>
      <c r="CO5760">
        <v>0</v>
      </c>
      <c r="CP5760">
        <v>0</v>
      </c>
      <c r="CQ5760">
        <v>0</v>
      </c>
      <c r="CR5760">
        <v>439200</v>
      </c>
      <c r="CS5760">
        <v>1524.3707275390625</v>
      </c>
      <c r="CT5760">
        <v>0</v>
      </c>
      <c r="CU5760">
        <v>0</v>
      </c>
      <c r="CV5760">
        <v>0</v>
      </c>
    </row>
    <row r="5761" spans="1:100" hidden="1" x14ac:dyDescent="0.35">
      <c r="A5761">
        <v>23483</v>
      </c>
      <c r="B5761" t="s">
        <v>647</v>
      </c>
      <c r="C5761" t="s">
        <v>238</v>
      </c>
      <c r="D5761" t="s">
        <v>402</v>
      </c>
      <c r="E5761" t="s">
        <v>240</v>
      </c>
      <c r="F5761">
        <v>50</v>
      </c>
      <c r="G5761">
        <v>50</v>
      </c>
      <c r="H5761">
        <v>0</v>
      </c>
      <c r="I5761">
        <v>0</v>
      </c>
      <c r="J5761">
        <v>0</v>
      </c>
      <c r="L5761">
        <v>0</v>
      </c>
      <c r="M5761">
        <v>14679.6181640625</v>
      </c>
      <c r="N5761">
        <v>50</v>
      </c>
      <c r="O5761">
        <v>12441.3837890625</v>
      </c>
      <c r="P5761">
        <v>2238.234619140625</v>
      </c>
      <c r="Q5761">
        <v>0</v>
      </c>
      <c r="R5761">
        <v>0</v>
      </c>
      <c r="S5761">
        <v>0</v>
      </c>
      <c r="T5761">
        <v>-1</v>
      </c>
      <c r="U5761">
        <v>0</v>
      </c>
      <c r="V5761">
        <v>0</v>
      </c>
      <c r="X5761">
        <v>0</v>
      </c>
      <c r="Y5761">
        <v>0</v>
      </c>
      <c r="Z5761">
        <v>-2.4576120376586914</v>
      </c>
      <c r="AA5761">
        <v>-21587.6640625</v>
      </c>
      <c r="AB5761">
        <v>-21587.6640625</v>
      </c>
      <c r="AC5761">
        <v>0</v>
      </c>
      <c r="AD5761">
        <v>0</v>
      </c>
      <c r="AE5761">
        <v>0</v>
      </c>
      <c r="AF5761">
        <v>0</v>
      </c>
      <c r="AG5761">
        <v>1850.077880859375</v>
      </c>
      <c r="AH5761">
        <v>1850.077880859375</v>
      </c>
      <c r="AI5761">
        <v>0</v>
      </c>
      <c r="AJ5761">
        <v>0</v>
      </c>
      <c r="AK5761">
        <v>-1</v>
      </c>
      <c r="AL5761">
        <v>0</v>
      </c>
      <c r="AM5761">
        <v>0</v>
      </c>
      <c r="AN5761">
        <v>334</v>
      </c>
      <c r="AO5761">
        <v>0</v>
      </c>
      <c r="AP5761">
        <v>0.25317278504371643</v>
      </c>
      <c r="AQ5761">
        <v>0.25317278504371643</v>
      </c>
      <c r="AR5761">
        <v>0</v>
      </c>
      <c r="AS5761">
        <v>0</v>
      </c>
      <c r="AT5761">
        <v>0</v>
      </c>
      <c r="AU5761">
        <v>0</v>
      </c>
      <c r="AV5761">
        <v>0</v>
      </c>
      <c r="AW5761">
        <v>-14353.8916015625</v>
      </c>
      <c r="AX5761">
        <v>0</v>
      </c>
      <c r="AY5761">
        <v>0</v>
      </c>
      <c r="AZ5761">
        <v>0</v>
      </c>
      <c r="BA5761">
        <v>0</v>
      </c>
      <c r="BB5761">
        <v>0</v>
      </c>
      <c r="BC5761">
        <v>-4.915224015712738E-2</v>
      </c>
      <c r="BG5761">
        <v>0</v>
      </c>
      <c r="BH5761">
        <v>0</v>
      </c>
      <c r="BI5761">
        <v>0</v>
      </c>
      <c r="BJ5761">
        <v>0</v>
      </c>
      <c r="BK5761">
        <v>0</v>
      </c>
      <c r="BL5761">
        <v>2414</v>
      </c>
      <c r="BM5761">
        <v>34246.39453125</v>
      </c>
      <c r="BN5761">
        <v>36292.13671875</v>
      </c>
      <c r="BO5761">
        <v>-2042.3935546875</v>
      </c>
      <c r="BP5761" t="s">
        <v>511</v>
      </c>
      <c r="BQ5761" t="s">
        <v>507</v>
      </c>
      <c r="BR5761" t="b">
        <v>1</v>
      </c>
      <c r="BS5761" t="s">
        <v>641</v>
      </c>
      <c r="BU5761">
        <v>2036</v>
      </c>
      <c r="BY5761" t="s">
        <v>241</v>
      </c>
      <c r="BZ5761">
        <v>0</v>
      </c>
      <c r="CA5761">
        <v>0</v>
      </c>
      <c r="CB5761" t="s">
        <v>242</v>
      </c>
      <c r="CC5761">
        <v>28.180000305175781</v>
      </c>
      <c r="CD5761" t="s">
        <v>647</v>
      </c>
      <c r="CE5761">
        <v>0</v>
      </c>
      <c r="CF5761" t="s">
        <v>500</v>
      </c>
      <c r="CG5761">
        <v>1</v>
      </c>
      <c r="CH5761" t="s">
        <v>54</v>
      </c>
      <c r="CJ5761" t="s">
        <v>501</v>
      </c>
      <c r="CK5761">
        <v>48.5</v>
      </c>
      <c r="CL5761">
        <v>0</v>
      </c>
      <c r="CM5761">
        <v>0.97000002861022949</v>
      </c>
      <c r="CN5761">
        <v>0</v>
      </c>
      <c r="CO5761">
        <v>0</v>
      </c>
      <c r="CP5761">
        <v>0</v>
      </c>
      <c r="CQ5761">
        <v>0</v>
      </c>
      <c r="CR5761">
        <v>439200</v>
      </c>
      <c r="CS5761">
        <v>1524.3509521484375</v>
      </c>
      <c r="CT5761">
        <v>0</v>
      </c>
      <c r="CU5761">
        <v>0</v>
      </c>
      <c r="CV5761">
        <v>0</v>
      </c>
    </row>
    <row r="5762" spans="1:100" hidden="1" x14ac:dyDescent="0.35">
      <c r="A5762">
        <v>23484</v>
      </c>
      <c r="B5762" t="s">
        <v>32</v>
      </c>
      <c r="C5762" t="s">
        <v>238</v>
      </c>
      <c r="D5762" t="s">
        <v>402</v>
      </c>
      <c r="E5762" t="s">
        <v>240</v>
      </c>
      <c r="F5762">
        <v>50</v>
      </c>
      <c r="G5762">
        <v>50</v>
      </c>
      <c r="H5762">
        <v>0</v>
      </c>
      <c r="I5762">
        <v>0</v>
      </c>
      <c r="J5762">
        <v>0</v>
      </c>
      <c r="L5762">
        <v>0</v>
      </c>
      <c r="M5762">
        <v>14583.0234375</v>
      </c>
      <c r="N5762">
        <v>50</v>
      </c>
      <c r="O5762">
        <v>12391.7060546875</v>
      </c>
      <c r="P5762">
        <v>2191.3173828125</v>
      </c>
      <c r="Q5762">
        <v>0</v>
      </c>
      <c r="R5762">
        <v>0</v>
      </c>
      <c r="S5762">
        <v>0</v>
      </c>
      <c r="T5762">
        <v>-1</v>
      </c>
      <c r="U5762">
        <v>0</v>
      </c>
      <c r="V5762">
        <v>0</v>
      </c>
      <c r="X5762">
        <v>0</v>
      </c>
      <c r="Y5762">
        <v>0</v>
      </c>
      <c r="Z5762">
        <v>-2.4565596580505371</v>
      </c>
      <c r="AA5762">
        <v>-21578.419921875</v>
      </c>
      <c r="AB5762">
        <v>-21578.419921875</v>
      </c>
      <c r="AC5762">
        <v>0</v>
      </c>
      <c r="AD5762">
        <v>0</v>
      </c>
      <c r="AE5762">
        <v>0</v>
      </c>
      <c r="AF5762">
        <v>0</v>
      </c>
      <c r="AG5762">
        <v>1849.712890625</v>
      </c>
      <c r="AH5762">
        <v>1849.712890625</v>
      </c>
      <c r="AI5762">
        <v>0</v>
      </c>
      <c r="AJ5762">
        <v>0</v>
      </c>
      <c r="AK5762">
        <v>-1</v>
      </c>
      <c r="AL5762">
        <v>0</v>
      </c>
      <c r="AM5762">
        <v>0</v>
      </c>
      <c r="AN5762">
        <v>336</v>
      </c>
      <c r="AO5762">
        <v>0</v>
      </c>
      <c r="AP5762">
        <v>9.9454112350940704E-2</v>
      </c>
      <c r="AQ5762">
        <v>9.9454112350940704E-2</v>
      </c>
      <c r="AR5762">
        <v>0</v>
      </c>
      <c r="AS5762">
        <v>0</v>
      </c>
      <c r="AT5762">
        <v>0</v>
      </c>
      <c r="AU5762">
        <v>0</v>
      </c>
      <c r="AV5762">
        <v>0</v>
      </c>
      <c r="AW5762">
        <v>-14257.228515625</v>
      </c>
      <c r="AX5762">
        <v>0</v>
      </c>
      <c r="AY5762">
        <v>0</v>
      </c>
      <c r="AZ5762">
        <v>0</v>
      </c>
      <c r="BA5762">
        <v>0</v>
      </c>
      <c r="BB5762">
        <v>0</v>
      </c>
      <c r="BC5762">
        <v>-4.9131192266941071E-2</v>
      </c>
      <c r="BG5762">
        <v>0</v>
      </c>
      <c r="BH5762">
        <v>0</v>
      </c>
      <c r="BI5762">
        <v>0</v>
      </c>
      <c r="BJ5762">
        <v>0</v>
      </c>
      <c r="BK5762">
        <v>0</v>
      </c>
      <c r="BL5762">
        <v>2415</v>
      </c>
      <c r="BM5762">
        <v>34239.06640625</v>
      </c>
      <c r="BN5762">
        <v>36281.3671875</v>
      </c>
      <c r="BO5762">
        <v>-2038.949462890625</v>
      </c>
      <c r="BP5762" t="s">
        <v>512</v>
      </c>
      <c r="BQ5762" t="s">
        <v>507</v>
      </c>
      <c r="BR5762" t="b">
        <v>1</v>
      </c>
      <c r="BS5762" t="s">
        <v>641</v>
      </c>
      <c r="BU5762">
        <v>2036</v>
      </c>
      <c r="BY5762" t="s">
        <v>241</v>
      </c>
      <c r="BZ5762">
        <v>0</v>
      </c>
      <c r="CA5762">
        <v>0</v>
      </c>
      <c r="CB5762" t="s">
        <v>242</v>
      </c>
      <c r="CC5762">
        <v>25.190000534057617</v>
      </c>
      <c r="CD5762" t="s">
        <v>32</v>
      </c>
      <c r="CE5762">
        <v>0</v>
      </c>
      <c r="CF5762" t="s">
        <v>500</v>
      </c>
      <c r="CG5762">
        <v>1</v>
      </c>
      <c r="CH5762" t="s">
        <v>54</v>
      </c>
      <c r="CJ5762" t="s">
        <v>501</v>
      </c>
      <c r="CK5762">
        <v>48.5</v>
      </c>
      <c r="CL5762">
        <v>0</v>
      </c>
      <c r="CM5762">
        <v>0.97000002861022949</v>
      </c>
      <c r="CN5762">
        <v>0</v>
      </c>
      <c r="CO5762">
        <v>0</v>
      </c>
      <c r="CP5762">
        <v>0</v>
      </c>
      <c r="CQ5762">
        <v>0</v>
      </c>
      <c r="CR5762">
        <v>439200</v>
      </c>
      <c r="CS5762">
        <v>1523.91796875</v>
      </c>
      <c r="CT5762">
        <v>0</v>
      </c>
      <c r="CU5762">
        <v>0</v>
      </c>
      <c r="CV5762">
        <v>0</v>
      </c>
    </row>
    <row r="5763" spans="1:100" hidden="1" x14ac:dyDescent="0.35">
      <c r="A5763">
        <v>23485</v>
      </c>
      <c r="B5763" t="s">
        <v>648</v>
      </c>
      <c r="C5763" t="s">
        <v>238</v>
      </c>
      <c r="D5763" t="s">
        <v>402</v>
      </c>
      <c r="E5763" t="s">
        <v>240</v>
      </c>
      <c r="F5763">
        <v>50</v>
      </c>
      <c r="G5763">
        <v>50</v>
      </c>
      <c r="H5763">
        <v>0</v>
      </c>
      <c r="I5763">
        <v>0</v>
      </c>
      <c r="J5763">
        <v>0</v>
      </c>
      <c r="L5763">
        <v>0</v>
      </c>
      <c r="M5763">
        <v>14475.3896484375</v>
      </c>
      <c r="N5763">
        <v>50</v>
      </c>
      <c r="O5763">
        <v>12330.990234375</v>
      </c>
      <c r="P5763">
        <v>2144.39990234375</v>
      </c>
      <c r="Q5763">
        <v>0</v>
      </c>
      <c r="R5763">
        <v>0</v>
      </c>
      <c r="S5763">
        <v>0</v>
      </c>
      <c r="T5763">
        <v>-1</v>
      </c>
      <c r="U5763">
        <v>0</v>
      </c>
      <c r="V5763">
        <v>0</v>
      </c>
      <c r="X5763">
        <v>0</v>
      </c>
      <c r="Y5763">
        <v>0</v>
      </c>
      <c r="Z5763">
        <v>-2.455214262008667</v>
      </c>
      <c r="AA5763">
        <v>-21566.6015625</v>
      </c>
      <c r="AB5763">
        <v>-21566.6015625</v>
      </c>
      <c r="AC5763">
        <v>0</v>
      </c>
      <c r="AD5763">
        <v>0</v>
      </c>
      <c r="AE5763">
        <v>0</v>
      </c>
      <c r="AF5763">
        <v>0</v>
      </c>
      <c r="AG5763">
        <v>1849.15234375</v>
      </c>
      <c r="AH5763">
        <v>1849.15234375</v>
      </c>
      <c r="AI5763">
        <v>0</v>
      </c>
      <c r="AJ5763">
        <v>0</v>
      </c>
      <c r="AK5763">
        <v>-1</v>
      </c>
      <c r="AL5763">
        <v>0</v>
      </c>
      <c r="AM5763">
        <v>0</v>
      </c>
      <c r="AN5763">
        <v>336</v>
      </c>
      <c r="AO5763">
        <v>0</v>
      </c>
      <c r="AP5763">
        <v>0.18055032193660736</v>
      </c>
      <c r="AQ5763">
        <v>0.18055032193660736</v>
      </c>
      <c r="AR5763">
        <v>0</v>
      </c>
      <c r="AS5763">
        <v>0</v>
      </c>
      <c r="AT5763">
        <v>0</v>
      </c>
      <c r="AU5763">
        <v>0</v>
      </c>
      <c r="AV5763">
        <v>0</v>
      </c>
      <c r="AW5763">
        <v>-14149.5263671875</v>
      </c>
      <c r="AX5763">
        <v>0</v>
      </c>
      <c r="AY5763">
        <v>0</v>
      </c>
      <c r="AZ5763">
        <v>0</v>
      </c>
      <c r="BA5763">
        <v>0</v>
      </c>
      <c r="BB5763">
        <v>0</v>
      </c>
      <c r="BC5763">
        <v>-4.910428449511528E-2</v>
      </c>
      <c r="BG5763">
        <v>0</v>
      </c>
      <c r="BH5763">
        <v>0</v>
      </c>
      <c r="BI5763">
        <v>0</v>
      </c>
      <c r="BJ5763">
        <v>0</v>
      </c>
      <c r="BK5763">
        <v>0</v>
      </c>
      <c r="BL5763">
        <v>2413</v>
      </c>
      <c r="BM5763">
        <v>34228.16015625</v>
      </c>
      <c r="BN5763">
        <v>36266.59375</v>
      </c>
      <c r="BO5763">
        <v>-2035.0848388671875</v>
      </c>
      <c r="BP5763" t="s">
        <v>513</v>
      </c>
      <c r="BQ5763" t="s">
        <v>507</v>
      </c>
      <c r="BR5763" t="b">
        <v>1</v>
      </c>
      <c r="BS5763" t="s">
        <v>641</v>
      </c>
      <c r="BU5763">
        <v>2036</v>
      </c>
      <c r="BY5763" t="s">
        <v>241</v>
      </c>
      <c r="BZ5763">
        <v>0</v>
      </c>
      <c r="CA5763">
        <v>0</v>
      </c>
      <c r="CB5763" t="s">
        <v>242</v>
      </c>
      <c r="CC5763">
        <v>21.880001068115234</v>
      </c>
      <c r="CD5763" t="s">
        <v>648</v>
      </c>
      <c r="CE5763">
        <v>0</v>
      </c>
      <c r="CF5763" t="s">
        <v>500</v>
      </c>
      <c r="CG5763">
        <v>1</v>
      </c>
      <c r="CH5763" t="s">
        <v>54</v>
      </c>
      <c r="CJ5763" t="s">
        <v>501</v>
      </c>
      <c r="CK5763">
        <v>48.5</v>
      </c>
      <c r="CL5763">
        <v>0</v>
      </c>
      <c r="CM5763">
        <v>0.97000002861022949</v>
      </c>
      <c r="CN5763">
        <v>0</v>
      </c>
      <c r="CO5763">
        <v>0</v>
      </c>
      <c r="CP5763">
        <v>0</v>
      </c>
      <c r="CQ5763">
        <v>0</v>
      </c>
      <c r="CR5763">
        <v>439200</v>
      </c>
      <c r="CS5763">
        <v>1523.2891845703125</v>
      </c>
      <c r="CT5763">
        <v>0</v>
      </c>
      <c r="CU5763">
        <v>0</v>
      </c>
      <c r="CV5763">
        <v>0</v>
      </c>
    </row>
    <row r="5764" spans="1:100" hidden="1" x14ac:dyDescent="0.35">
      <c r="A5764">
        <v>23486</v>
      </c>
      <c r="B5764" t="s">
        <v>649</v>
      </c>
      <c r="C5764" t="s">
        <v>238</v>
      </c>
      <c r="D5764" t="s">
        <v>402</v>
      </c>
      <c r="E5764" t="s">
        <v>240</v>
      </c>
      <c r="F5764">
        <v>50</v>
      </c>
      <c r="G5764">
        <v>50</v>
      </c>
      <c r="H5764">
        <v>0</v>
      </c>
      <c r="I5764">
        <v>0</v>
      </c>
      <c r="J5764">
        <v>0</v>
      </c>
      <c r="L5764">
        <v>0</v>
      </c>
      <c r="M5764">
        <v>14464.3505859375</v>
      </c>
      <c r="N5764">
        <v>50</v>
      </c>
      <c r="O5764">
        <v>12353.068359375</v>
      </c>
      <c r="P5764">
        <v>2111.28173828125</v>
      </c>
      <c r="Q5764">
        <v>0</v>
      </c>
      <c r="R5764">
        <v>0</v>
      </c>
      <c r="S5764">
        <v>0</v>
      </c>
      <c r="T5764">
        <v>-1</v>
      </c>
      <c r="U5764">
        <v>0</v>
      </c>
      <c r="V5764">
        <v>0</v>
      </c>
      <c r="X5764">
        <v>0</v>
      </c>
      <c r="Y5764">
        <v>0</v>
      </c>
      <c r="Z5764">
        <v>-2.4537947177886963</v>
      </c>
      <c r="AA5764">
        <v>-21554.1328125</v>
      </c>
      <c r="AB5764">
        <v>-21554.1328125</v>
      </c>
      <c r="AC5764">
        <v>0</v>
      </c>
      <c r="AD5764">
        <v>0</v>
      </c>
      <c r="AE5764">
        <v>0</v>
      </c>
      <c r="AF5764">
        <v>0</v>
      </c>
      <c r="AG5764">
        <v>1848.5252685546875</v>
      </c>
      <c r="AH5764">
        <v>1848.5252685546875</v>
      </c>
      <c r="AI5764">
        <v>0</v>
      </c>
      <c r="AJ5764">
        <v>0</v>
      </c>
      <c r="AK5764">
        <v>-1</v>
      </c>
      <c r="AL5764">
        <v>0</v>
      </c>
      <c r="AM5764">
        <v>0</v>
      </c>
      <c r="AN5764">
        <v>336</v>
      </c>
      <c r="AO5764">
        <v>0</v>
      </c>
      <c r="AP5764">
        <v>6.2721259891986847E-2</v>
      </c>
      <c r="AQ5764">
        <v>6.2721259891986847E-2</v>
      </c>
      <c r="AR5764">
        <v>0</v>
      </c>
      <c r="AS5764">
        <v>0</v>
      </c>
      <c r="AT5764">
        <v>0</v>
      </c>
      <c r="AU5764">
        <v>0</v>
      </c>
      <c r="AV5764">
        <v>0</v>
      </c>
      <c r="AW5764">
        <v>-14138.4208984375</v>
      </c>
      <c r="AX5764">
        <v>0</v>
      </c>
      <c r="AY5764">
        <v>0</v>
      </c>
      <c r="AZ5764">
        <v>0</v>
      </c>
      <c r="BA5764">
        <v>0</v>
      </c>
      <c r="BB5764">
        <v>0</v>
      </c>
      <c r="BC5764">
        <v>-4.9075897783041E-2</v>
      </c>
      <c r="BG5764">
        <v>0</v>
      </c>
      <c r="BH5764">
        <v>0</v>
      </c>
      <c r="BI5764">
        <v>0</v>
      </c>
      <c r="BJ5764">
        <v>0</v>
      </c>
      <c r="BK5764">
        <v>0</v>
      </c>
      <c r="BL5764">
        <v>2414</v>
      </c>
      <c r="BM5764">
        <v>34216.109375</v>
      </c>
      <c r="BN5764">
        <v>36250.66015625</v>
      </c>
      <c r="BO5764">
        <v>-2031.1981201171875</v>
      </c>
      <c r="BP5764" t="s">
        <v>514</v>
      </c>
      <c r="BQ5764" t="s">
        <v>507</v>
      </c>
      <c r="BR5764" t="b">
        <v>1</v>
      </c>
      <c r="BS5764" t="s">
        <v>641</v>
      </c>
      <c r="BU5764">
        <v>2036</v>
      </c>
      <c r="BY5764" t="s">
        <v>241</v>
      </c>
      <c r="BZ5764">
        <v>0</v>
      </c>
      <c r="CA5764">
        <v>0</v>
      </c>
      <c r="CB5764" t="s">
        <v>242</v>
      </c>
      <c r="CC5764">
        <v>18.569999694824219</v>
      </c>
      <c r="CD5764" t="s">
        <v>649</v>
      </c>
      <c r="CE5764">
        <v>0</v>
      </c>
      <c r="CF5764" t="s">
        <v>500</v>
      </c>
      <c r="CG5764">
        <v>1</v>
      </c>
      <c r="CH5764" t="s">
        <v>54</v>
      </c>
      <c r="CJ5764" t="s">
        <v>501</v>
      </c>
      <c r="CK5764">
        <v>48.5</v>
      </c>
      <c r="CL5764">
        <v>0</v>
      </c>
      <c r="CM5764">
        <v>0.97000002861022949</v>
      </c>
      <c r="CN5764">
        <v>0</v>
      </c>
      <c r="CO5764">
        <v>0</v>
      </c>
      <c r="CP5764">
        <v>0</v>
      </c>
      <c r="CQ5764">
        <v>0</v>
      </c>
      <c r="CR5764">
        <v>439200</v>
      </c>
      <c r="CS5764">
        <v>1522.59619140625</v>
      </c>
      <c r="CT5764">
        <v>0</v>
      </c>
      <c r="CU5764">
        <v>0</v>
      </c>
      <c r="CV5764">
        <v>0</v>
      </c>
    </row>
    <row r="5765" spans="1:100" hidden="1" x14ac:dyDescent="0.35">
      <c r="A5765">
        <v>23487</v>
      </c>
      <c r="B5765" t="s">
        <v>650</v>
      </c>
      <c r="C5765" t="s">
        <v>238</v>
      </c>
      <c r="D5765" t="s">
        <v>402</v>
      </c>
      <c r="E5765" t="s">
        <v>240</v>
      </c>
      <c r="F5765">
        <v>50</v>
      </c>
      <c r="G5765">
        <v>50</v>
      </c>
      <c r="H5765">
        <v>0</v>
      </c>
      <c r="I5765">
        <v>0</v>
      </c>
      <c r="J5765">
        <v>0</v>
      </c>
      <c r="L5765">
        <v>0</v>
      </c>
      <c r="M5765">
        <v>14431.232421875</v>
      </c>
      <c r="N5765">
        <v>50</v>
      </c>
      <c r="O5765">
        <v>12353.068359375</v>
      </c>
      <c r="P5765">
        <v>2078.16357421875</v>
      </c>
      <c r="Q5765">
        <v>0</v>
      </c>
      <c r="R5765">
        <v>0</v>
      </c>
      <c r="S5765">
        <v>0</v>
      </c>
      <c r="T5765">
        <v>-1</v>
      </c>
      <c r="U5765">
        <v>0</v>
      </c>
      <c r="V5765">
        <v>0</v>
      </c>
      <c r="X5765">
        <v>0</v>
      </c>
      <c r="Y5765">
        <v>0</v>
      </c>
      <c r="Z5765">
        <v>-2.4523618221282959</v>
      </c>
      <c r="AA5765">
        <v>-21541.546875</v>
      </c>
      <c r="AB5765">
        <v>-21541.546875</v>
      </c>
      <c r="AC5765">
        <v>0</v>
      </c>
      <c r="AD5765">
        <v>0</v>
      </c>
      <c r="AE5765">
        <v>0</v>
      </c>
      <c r="AF5765">
        <v>0</v>
      </c>
      <c r="AG5765">
        <v>1847.892578125</v>
      </c>
      <c r="AH5765">
        <v>1847.892578125</v>
      </c>
      <c r="AI5765">
        <v>0</v>
      </c>
      <c r="AJ5765">
        <v>0</v>
      </c>
      <c r="AK5765">
        <v>-1</v>
      </c>
      <c r="AL5765">
        <v>0</v>
      </c>
      <c r="AM5765">
        <v>0</v>
      </c>
      <c r="AN5765">
        <v>336</v>
      </c>
      <c r="AO5765">
        <v>0</v>
      </c>
      <c r="AP5765">
        <v>0.32346376776695251</v>
      </c>
      <c r="AQ5765">
        <v>0.32346376776695251</v>
      </c>
      <c r="AR5765">
        <v>0</v>
      </c>
      <c r="AS5765">
        <v>0</v>
      </c>
      <c r="AT5765">
        <v>0</v>
      </c>
      <c r="AU5765">
        <v>0</v>
      </c>
      <c r="AV5765">
        <v>0</v>
      </c>
      <c r="AW5765">
        <v>-14105.2373046875</v>
      </c>
      <c r="AX5765">
        <v>0</v>
      </c>
      <c r="AY5765">
        <v>0</v>
      </c>
      <c r="AZ5765">
        <v>0</v>
      </c>
      <c r="BA5765">
        <v>0</v>
      </c>
      <c r="BB5765">
        <v>0</v>
      </c>
      <c r="BC5765">
        <v>-4.9047235399484634E-2</v>
      </c>
      <c r="BG5765">
        <v>0</v>
      </c>
      <c r="BH5765">
        <v>0</v>
      </c>
      <c r="BI5765">
        <v>0</v>
      </c>
      <c r="BJ5765">
        <v>0</v>
      </c>
      <c r="BK5765">
        <v>0</v>
      </c>
      <c r="BL5765">
        <v>2413</v>
      </c>
      <c r="BM5765">
        <v>34203.94921875</v>
      </c>
      <c r="BN5765">
        <v>36234.57421875</v>
      </c>
      <c r="BO5765">
        <v>-2027.2723388671875</v>
      </c>
      <c r="BP5765" t="s">
        <v>515</v>
      </c>
      <c r="BQ5765" t="s">
        <v>507</v>
      </c>
      <c r="BR5765" t="b">
        <v>1</v>
      </c>
      <c r="BS5765" t="s">
        <v>641</v>
      </c>
      <c r="BU5765">
        <v>2036</v>
      </c>
      <c r="BY5765" t="s">
        <v>241</v>
      </c>
      <c r="BZ5765">
        <v>0</v>
      </c>
      <c r="CA5765">
        <v>0</v>
      </c>
      <c r="CB5765" t="s">
        <v>242</v>
      </c>
      <c r="CC5765">
        <v>15.229999542236328</v>
      </c>
      <c r="CD5765" t="s">
        <v>650</v>
      </c>
      <c r="CE5765">
        <v>0</v>
      </c>
      <c r="CF5765" t="s">
        <v>500</v>
      </c>
      <c r="CG5765">
        <v>1</v>
      </c>
      <c r="CH5765" t="s">
        <v>54</v>
      </c>
      <c r="CJ5765" t="s">
        <v>501</v>
      </c>
      <c r="CK5765">
        <v>48.5</v>
      </c>
      <c r="CL5765">
        <v>0</v>
      </c>
      <c r="CM5765">
        <v>0.97000002861022949</v>
      </c>
      <c r="CN5765">
        <v>0</v>
      </c>
      <c r="CO5765">
        <v>0</v>
      </c>
      <c r="CP5765">
        <v>0</v>
      </c>
      <c r="CQ5765">
        <v>0</v>
      </c>
      <c r="CR5765">
        <v>439200</v>
      </c>
      <c r="CS5765">
        <v>1521.8970947265625</v>
      </c>
      <c r="CT5765">
        <v>0</v>
      </c>
      <c r="CU5765">
        <v>0</v>
      </c>
      <c r="CV5765">
        <v>0</v>
      </c>
    </row>
    <row r="5766" spans="1:100" hidden="1" x14ac:dyDescent="0.35">
      <c r="A5766">
        <v>23488</v>
      </c>
      <c r="B5766" t="s">
        <v>651</v>
      </c>
      <c r="C5766" t="s">
        <v>238</v>
      </c>
      <c r="D5766" t="s">
        <v>402</v>
      </c>
      <c r="E5766" t="s">
        <v>240</v>
      </c>
      <c r="F5766">
        <v>50</v>
      </c>
      <c r="G5766">
        <v>50</v>
      </c>
      <c r="H5766">
        <v>0</v>
      </c>
      <c r="I5766">
        <v>0</v>
      </c>
      <c r="J5766">
        <v>0</v>
      </c>
      <c r="L5766">
        <v>0</v>
      </c>
      <c r="M5766">
        <v>14400.8740234375</v>
      </c>
      <c r="N5766">
        <v>50</v>
      </c>
      <c r="O5766">
        <v>12353.068359375</v>
      </c>
      <c r="P5766">
        <v>2047.805419921875</v>
      </c>
      <c r="Q5766">
        <v>0</v>
      </c>
      <c r="R5766">
        <v>0</v>
      </c>
      <c r="S5766">
        <v>0</v>
      </c>
      <c r="T5766">
        <v>-1</v>
      </c>
      <c r="U5766">
        <v>0</v>
      </c>
      <c r="V5766">
        <v>0</v>
      </c>
      <c r="X5766">
        <v>0</v>
      </c>
      <c r="Y5766">
        <v>0</v>
      </c>
      <c r="Z5766">
        <v>-2.4510126113891602</v>
      </c>
      <c r="AA5766">
        <v>-21529.6953125</v>
      </c>
      <c r="AB5766">
        <v>-21529.6953125</v>
      </c>
      <c r="AC5766">
        <v>0</v>
      </c>
      <c r="AD5766">
        <v>0</v>
      </c>
      <c r="AE5766">
        <v>0</v>
      </c>
      <c r="AF5766">
        <v>0</v>
      </c>
      <c r="AG5766">
        <v>1847.2977294921875</v>
      </c>
      <c r="AH5766">
        <v>1847.2977294921875</v>
      </c>
      <c r="AI5766">
        <v>0</v>
      </c>
      <c r="AJ5766">
        <v>0</v>
      </c>
      <c r="AK5766">
        <v>-1</v>
      </c>
      <c r="AL5766">
        <v>0</v>
      </c>
      <c r="AM5766">
        <v>0</v>
      </c>
      <c r="AN5766">
        <v>336</v>
      </c>
      <c r="AO5766">
        <v>0</v>
      </c>
      <c r="AP5766">
        <v>0.10000286251306534</v>
      </c>
      <c r="AQ5766">
        <v>0.10000286251306534</v>
      </c>
      <c r="AR5766">
        <v>0</v>
      </c>
      <c r="AS5766">
        <v>0</v>
      </c>
      <c r="AT5766">
        <v>0</v>
      </c>
      <c r="AU5766">
        <v>0</v>
      </c>
      <c r="AV5766">
        <v>0</v>
      </c>
      <c r="AW5766">
        <v>-14074.81640625</v>
      </c>
      <c r="AX5766">
        <v>0</v>
      </c>
      <c r="AY5766">
        <v>0</v>
      </c>
      <c r="AZ5766">
        <v>0</v>
      </c>
      <c r="BA5766">
        <v>0</v>
      </c>
      <c r="BB5766">
        <v>0</v>
      </c>
      <c r="BC5766">
        <v>-4.9020253121852875E-2</v>
      </c>
      <c r="BG5766">
        <v>0</v>
      </c>
      <c r="BH5766">
        <v>0</v>
      </c>
      <c r="BI5766">
        <v>0</v>
      </c>
      <c r="BJ5766">
        <v>0</v>
      </c>
      <c r="BK5766">
        <v>0</v>
      </c>
      <c r="BL5766">
        <v>2413</v>
      </c>
      <c r="BM5766">
        <v>34192.51953125</v>
      </c>
      <c r="BN5766">
        <v>36219.4375</v>
      </c>
      <c r="BO5766">
        <v>-2023.5697021484375</v>
      </c>
      <c r="BP5766" t="s">
        <v>516</v>
      </c>
      <c r="BQ5766" t="s">
        <v>507</v>
      </c>
      <c r="BR5766" t="b">
        <v>1</v>
      </c>
      <c r="BS5766" t="s">
        <v>641</v>
      </c>
      <c r="BU5766">
        <v>2036</v>
      </c>
      <c r="BY5766" t="s">
        <v>241</v>
      </c>
      <c r="BZ5766">
        <v>0</v>
      </c>
      <c r="CA5766">
        <v>0</v>
      </c>
      <c r="CB5766" t="s">
        <v>242</v>
      </c>
      <c r="CC5766">
        <v>12.090000152587891</v>
      </c>
      <c r="CD5766" t="s">
        <v>651</v>
      </c>
      <c r="CE5766">
        <v>0</v>
      </c>
      <c r="CF5766" t="s">
        <v>500</v>
      </c>
      <c r="CG5766">
        <v>1</v>
      </c>
      <c r="CH5766" t="s">
        <v>54</v>
      </c>
      <c r="CJ5766" t="s">
        <v>501</v>
      </c>
      <c r="CK5766">
        <v>48.5</v>
      </c>
      <c r="CL5766">
        <v>0</v>
      </c>
      <c r="CM5766">
        <v>0.97000002861022949</v>
      </c>
      <c r="CN5766">
        <v>0</v>
      </c>
      <c r="CO5766">
        <v>0</v>
      </c>
      <c r="CP5766">
        <v>0</v>
      </c>
      <c r="CQ5766">
        <v>0</v>
      </c>
      <c r="CR5766">
        <v>439200</v>
      </c>
      <c r="CS5766">
        <v>1521.240478515625</v>
      </c>
      <c r="CT5766">
        <v>0</v>
      </c>
      <c r="CU5766">
        <v>0</v>
      </c>
      <c r="CV5766">
        <v>0</v>
      </c>
    </row>
    <row r="5767" spans="1:100" hidden="1" x14ac:dyDescent="0.35">
      <c r="A5767">
        <v>23489</v>
      </c>
      <c r="B5767" t="s">
        <v>652</v>
      </c>
      <c r="C5767" t="s">
        <v>238</v>
      </c>
      <c r="D5767" t="s">
        <v>402</v>
      </c>
      <c r="E5767" t="s">
        <v>240</v>
      </c>
      <c r="F5767">
        <v>50</v>
      </c>
      <c r="G5767">
        <v>50</v>
      </c>
      <c r="H5767">
        <v>0</v>
      </c>
      <c r="I5767">
        <v>0</v>
      </c>
      <c r="J5767">
        <v>0</v>
      </c>
      <c r="L5767">
        <v>0</v>
      </c>
      <c r="M5767">
        <v>14373.275390625</v>
      </c>
      <c r="N5767">
        <v>50</v>
      </c>
      <c r="O5767">
        <v>12358.587890625</v>
      </c>
      <c r="P5767">
        <v>2014.687255859375</v>
      </c>
      <c r="Q5767">
        <v>0</v>
      </c>
      <c r="R5767">
        <v>0</v>
      </c>
      <c r="S5767">
        <v>0</v>
      </c>
      <c r="T5767">
        <v>-1</v>
      </c>
      <c r="U5767">
        <v>0</v>
      </c>
      <c r="V5767">
        <v>0</v>
      </c>
      <c r="X5767">
        <v>0</v>
      </c>
      <c r="Y5767">
        <v>0</v>
      </c>
      <c r="Z5767">
        <v>-2.4498567581176758</v>
      </c>
      <c r="AA5767">
        <v>-21519.541015625</v>
      </c>
      <c r="AB5767">
        <v>-21519.541015625</v>
      </c>
      <c r="AC5767">
        <v>0</v>
      </c>
      <c r="AD5767">
        <v>0</v>
      </c>
      <c r="AE5767">
        <v>0</v>
      </c>
      <c r="AF5767">
        <v>0</v>
      </c>
      <c r="AG5767">
        <v>1846.7882080078125</v>
      </c>
      <c r="AH5767">
        <v>1846.7882080078125</v>
      </c>
      <c r="AI5767">
        <v>0</v>
      </c>
      <c r="AJ5767">
        <v>0</v>
      </c>
      <c r="AK5767">
        <v>-1</v>
      </c>
      <c r="AL5767">
        <v>0</v>
      </c>
      <c r="AM5767">
        <v>0</v>
      </c>
      <c r="AN5767">
        <v>336</v>
      </c>
      <c r="AO5767">
        <v>0</v>
      </c>
      <c r="AP5767">
        <v>7.8171998262405396E-2</v>
      </c>
      <c r="AQ5767">
        <v>7.8171998262405396E-2</v>
      </c>
      <c r="AR5767">
        <v>0</v>
      </c>
      <c r="AS5767">
        <v>0</v>
      </c>
      <c r="AT5767">
        <v>0</v>
      </c>
      <c r="AU5767">
        <v>0</v>
      </c>
      <c r="AV5767">
        <v>0</v>
      </c>
      <c r="AW5767">
        <v>-14047.1650390625</v>
      </c>
      <c r="AX5767">
        <v>0</v>
      </c>
      <c r="AY5767">
        <v>0</v>
      </c>
      <c r="AZ5767">
        <v>0</v>
      </c>
      <c r="BA5767">
        <v>0</v>
      </c>
      <c r="BB5767">
        <v>0</v>
      </c>
      <c r="BC5767">
        <v>-4.899713397026062E-2</v>
      </c>
      <c r="BG5767">
        <v>0</v>
      </c>
      <c r="BH5767">
        <v>0</v>
      </c>
      <c r="BI5767">
        <v>0</v>
      </c>
      <c r="BJ5767">
        <v>0</v>
      </c>
      <c r="BK5767">
        <v>0</v>
      </c>
      <c r="BL5767">
        <v>2413</v>
      </c>
      <c r="BM5767">
        <v>34182.7265625</v>
      </c>
      <c r="BN5767">
        <v>36206.47265625</v>
      </c>
      <c r="BO5767">
        <v>-2020.3975830078125</v>
      </c>
      <c r="BP5767" t="s">
        <v>517</v>
      </c>
      <c r="BQ5767" t="s">
        <v>507</v>
      </c>
      <c r="BR5767" t="b">
        <v>1</v>
      </c>
      <c r="BS5767" t="s">
        <v>641</v>
      </c>
      <c r="BU5767">
        <v>2036</v>
      </c>
      <c r="BY5767" t="s">
        <v>241</v>
      </c>
      <c r="BZ5767">
        <v>0</v>
      </c>
      <c r="CA5767">
        <v>0</v>
      </c>
      <c r="CB5767" t="s">
        <v>242</v>
      </c>
      <c r="CC5767">
        <v>9.4000005722045898</v>
      </c>
      <c r="CD5767" t="s">
        <v>652</v>
      </c>
      <c r="CE5767">
        <v>0</v>
      </c>
      <c r="CF5767" t="s">
        <v>500</v>
      </c>
      <c r="CG5767">
        <v>1</v>
      </c>
      <c r="CH5767" t="s">
        <v>54</v>
      </c>
      <c r="CJ5767" t="s">
        <v>501</v>
      </c>
      <c r="CK5767">
        <v>48.5</v>
      </c>
      <c r="CL5767">
        <v>0</v>
      </c>
      <c r="CM5767">
        <v>0.97000002861022949</v>
      </c>
      <c r="CN5767">
        <v>0</v>
      </c>
      <c r="CO5767">
        <v>0</v>
      </c>
      <c r="CP5767">
        <v>0</v>
      </c>
      <c r="CQ5767">
        <v>0</v>
      </c>
      <c r="CR5767">
        <v>439200</v>
      </c>
      <c r="CS5767">
        <v>1520.677978515625</v>
      </c>
      <c r="CT5767">
        <v>0</v>
      </c>
      <c r="CU5767">
        <v>0</v>
      </c>
      <c r="CV5767">
        <v>0</v>
      </c>
    </row>
    <row r="5768" spans="1:100" hidden="1" x14ac:dyDescent="0.35">
      <c r="A5768">
        <v>23490</v>
      </c>
      <c r="B5768" t="s">
        <v>653</v>
      </c>
      <c r="C5768" t="s">
        <v>238</v>
      </c>
      <c r="D5768" t="s">
        <v>402</v>
      </c>
      <c r="E5768" t="s">
        <v>240</v>
      </c>
      <c r="F5768">
        <v>50</v>
      </c>
      <c r="G5768">
        <v>50</v>
      </c>
      <c r="H5768">
        <v>0</v>
      </c>
      <c r="I5768">
        <v>0</v>
      </c>
      <c r="J5768">
        <v>0</v>
      </c>
      <c r="L5768">
        <v>0</v>
      </c>
      <c r="M5768">
        <v>14376.03515625</v>
      </c>
      <c r="N5768">
        <v>50</v>
      </c>
      <c r="O5768">
        <v>12391.7060546875</v>
      </c>
      <c r="P5768">
        <v>1984.3289794921875</v>
      </c>
      <c r="Q5768">
        <v>0</v>
      </c>
      <c r="R5768">
        <v>0</v>
      </c>
      <c r="S5768">
        <v>0</v>
      </c>
      <c r="T5768">
        <v>-1</v>
      </c>
      <c r="U5768">
        <v>0</v>
      </c>
      <c r="V5768">
        <v>0</v>
      </c>
      <c r="X5768">
        <v>0</v>
      </c>
      <c r="Y5768">
        <v>0</v>
      </c>
      <c r="Z5768">
        <v>-2.4487943649291992</v>
      </c>
      <c r="AA5768">
        <v>-21510.2109375</v>
      </c>
      <c r="AB5768">
        <v>-21510.2109375</v>
      </c>
      <c r="AC5768">
        <v>0</v>
      </c>
      <c r="AD5768">
        <v>0</v>
      </c>
      <c r="AE5768">
        <v>0</v>
      </c>
      <c r="AF5768">
        <v>0</v>
      </c>
      <c r="AG5768">
        <v>1846.3258056640625</v>
      </c>
      <c r="AH5768">
        <v>1846.3258056640625</v>
      </c>
      <c r="AI5768">
        <v>0</v>
      </c>
      <c r="AJ5768">
        <v>0</v>
      </c>
      <c r="AK5768">
        <v>-1</v>
      </c>
      <c r="AL5768">
        <v>0</v>
      </c>
      <c r="AM5768">
        <v>0</v>
      </c>
      <c r="AN5768">
        <v>336</v>
      </c>
      <c r="AO5768">
        <v>0</v>
      </c>
      <c r="AP5768">
        <v>6.7965440452098846E-2</v>
      </c>
      <c r="AQ5768">
        <v>6.7965440452098846E-2</v>
      </c>
      <c r="AR5768">
        <v>0</v>
      </c>
      <c r="AS5768">
        <v>0</v>
      </c>
      <c r="AT5768">
        <v>0</v>
      </c>
      <c r="AU5768">
        <v>0</v>
      </c>
      <c r="AV5768">
        <v>0</v>
      </c>
      <c r="AW5768">
        <v>-14049.8671875</v>
      </c>
      <c r="AX5768">
        <v>0</v>
      </c>
      <c r="AY5768">
        <v>0</v>
      </c>
      <c r="AZ5768">
        <v>0</v>
      </c>
      <c r="BA5768">
        <v>0</v>
      </c>
      <c r="BB5768">
        <v>0</v>
      </c>
      <c r="BC5768">
        <v>-4.8975888639688492E-2</v>
      </c>
      <c r="BG5768">
        <v>0</v>
      </c>
      <c r="BH5768">
        <v>0</v>
      </c>
      <c r="BI5768">
        <v>0</v>
      </c>
      <c r="BJ5768">
        <v>0</v>
      </c>
      <c r="BK5768">
        <v>0</v>
      </c>
      <c r="BL5768">
        <v>2414</v>
      </c>
      <c r="BM5768">
        <v>34174.734375</v>
      </c>
      <c r="BN5768">
        <v>36195.21484375</v>
      </c>
      <c r="BO5768">
        <v>-2017.1295166015625</v>
      </c>
      <c r="BP5768" t="s">
        <v>518</v>
      </c>
      <c r="BQ5768" t="s">
        <v>507</v>
      </c>
      <c r="BR5768" t="b">
        <v>1</v>
      </c>
      <c r="BS5768" t="s">
        <v>641</v>
      </c>
      <c r="BU5768">
        <v>2036</v>
      </c>
      <c r="BY5768" t="s">
        <v>241</v>
      </c>
      <c r="BZ5768">
        <v>0</v>
      </c>
      <c r="CA5768">
        <v>0</v>
      </c>
      <c r="CB5768" t="s">
        <v>242</v>
      </c>
      <c r="CC5768">
        <v>6.380000114440918</v>
      </c>
      <c r="CD5768" t="s">
        <v>653</v>
      </c>
      <c r="CE5768">
        <v>0</v>
      </c>
      <c r="CF5768" t="s">
        <v>500</v>
      </c>
      <c r="CG5768">
        <v>1</v>
      </c>
      <c r="CH5768" t="s">
        <v>54</v>
      </c>
      <c r="CJ5768" t="s">
        <v>501</v>
      </c>
      <c r="CK5768">
        <v>48.5</v>
      </c>
      <c r="CL5768">
        <v>0</v>
      </c>
      <c r="CM5768">
        <v>0.97000002861022949</v>
      </c>
      <c r="CN5768">
        <v>0</v>
      </c>
      <c r="CO5768">
        <v>0</v>
      </c>
      <c r="CP5768">
        <v>0</v>
      </c>
      <c r="CQ5768">
        <v>0</v>
      </c>
      <c r="CR5768">
        <v>439200</v>
      </c>
      <c r="CS5768">
        <v>1520.1578369140625</v>
      </c>
      <c r="CT5768">
        <v>0</v>
      </c>
      <c r="CU5768">
        <v>0</v>
      </c>
      <c r="CV5768">
        <v>0</v>
      </c>
    </row>
    <row r="5769" spans="1:100" hidden="1" x14ac:dyDescent="0.35">
      <c r="A5769">
        <v>23491</v>
      </c>
      <c r="B5769" t="s">
        <v>654</v>
      </c>
      <c r="C5769" t="s">
        <v>238</v>
      </c>
      <c r="D5769" t="s">
        <v>402</v>
      </c>
      <c r="E5769" t="s">
        <v>240</v>
      </c>
      <c r="F5769">
        <v>50</v>
      </c>
      <c r="G5769">
        <v>50</v>
      </c>
      <c r="H5769">
        <v>0</v>
      </c>
      <c r="I5769">
        <v>0</v>
      </c>
      <c r="J5769">
        <v>0</v>
      </c>
      <c r="L5769">
        <v>0</v>
      </c>
      <c r="M5769">
        <v>16418.3203125</v>
      </c>
      <c r="N5769">
        <v>50</v>
      </c>
      <c r="O5769">
        <v>14464.3505859375</v>
      </c>
      <c r="P5769">
        <v>1953.9705810546875</v>
      </c>
      <c r="Q5769">
        <v>0</v>
      </c>
      <c r="R5769">
        <v>0</v>
      </c>
      <c r="S5769">
        <v>0</v>
      </c>
      <c r="T5769">
        <v>-1</v>
      </c>
      <c r="U5769">
        <v>0</v>
      </c>
      <c r="V5769">
        <v>0</v>
      </c>
      <c r="X5769">
        <v>0</v>
      </c>
      <c r="Y5769">
        <v>0</v>
      </c>
      <c r="Z5769">
        <v>-2.4477946758270264</v>
      </c>
      <c r="AA5769">
        <v>-21501.427734375</v>
      </c>
      <c r="AB5769">
        <v>-21501.427734375</v>
      </c>
      <c r="AC5769">
        <v>0</v>
      </c>
      <c r="AD5769">
        <v>0</v>
      </c>
      <c r="AE5769">
        <v>0</v>
      </c>
      <c r="AF5769">
        <v>0</v>
      </c>
      <c r="AG5769">
        <v>1845.9261474609375</v>
      </c>
      <c r="AH5769">
        <v>1845.9261474609375</v>
      </c>
      <c r="AI5769">
        <v>0</v>
      </c>
      <c r="AJ5769">
        <v>0</v>
      </c>
      <c r="AK5769">
        <v>-1</v>
      </c>
      <c r="AL5769">
        <v>0</v>
      </c>
      <c r="AM5769">
        <v>0</v>
      </c>
      <c r="AN5769">
        <v>335</v>
      </c>
      <c r="AO5769">
        <v>0</v>
      </c>
      <c r="AP5769">
        <v>9.0441539883613586E-2</v>
      </c>
      <c r="AQ5769">
        <v>9.0441539883613586E-2</v>
      </c>
      <c r="AR5769">
        <v>0</v>
      </c>
      <c r="AS5769">
        <v>0</v>
      </c>
      <c r="AT5769">
        <v>0</v>
      </c>
      <c r="AU5769">
        <v>0</v>
      </c>
      <c r="AV5769">
        <v>0</v>
      </c>
      <c r="AW5769">
        <v>-16092.095703125</v>
      </c>
      <c r="AX5769">
        <v>0</v>
      </c>
      <c r="AY5769">
        <v>0</v>
      </c>
      <c r="AZ5769">
        <v>0</v>
      </c>
      <c r="BA5769">
        <v>0</v>
      </c>
      <c r="BB5769">
        <v>0</v>
      </c>
      <c r="BC5769">
        <v>-4.8955891281366348E-2</v>
      </c>
      <c r="BG5769">
        <v>0</v>
      </c>
      <c r="BH5769">
        <v>0</v>
      </c>
      <c r="BI5769">
        <v>0</v>
      </c>
      <c r="BJ5769">
        <v>0</v>
      </c>
      <c r="BK5769">
        <v>0</v>
      </c>
      <c r="BL5769">
        <v>2411</v>
      </c>
      <c r="BM5769">
        <v>34167.78515625</v>
      </c>
      <c r="BN5769">
        <v>36184.98828125</v>
      </c>
      <c r="BO5769">
        <v>-2013.8531494140625</v>
      </c>
      <c r="BP5769" t="s">
        <v>519</v>
      </c>
      <c r="BQ5769" t="s">
        <v>507</v>
      </c>
      <c r="BR5769" t="b">
        <v>1</v>
      </c>
      <c r="BS5769" t="s">
        <v>641</v>
      </c>
      <c r="BU5769">
        <v>2036</v>
      </c>
      <c r="BY5769" t="s">
        <v>241</v>
      </c>
      <c r="BZ5769">
        <v>0</v>
      </c>
      <c r="CA5769">
        <v>0</v>
      </c>
      <c r="CB5769" t="s">
        <v>242</v>
      </c>
      <c r="CC5769">
        <v>3.3500001430511475</v>
      </c>
      <c r="CD5769" t="s">
        <v>654</v>
      </c>
      <c r="CE5769">
        <v>0</v>
      </c>
      <c r="CF5769" t="s">
        <v>500</v>
      </c>
      <c r="CG5769">
        <v>1</v>
      </c>
      <c r="CH5769" t="s">
        <v>54</v>
      </c>
      <c r="CJ5769" t="s">
        <v>501</v>
      </c>
      <c r="CK5769">
        <v>48.5</v>
      </c>
      <c r="CL5769">
        <v>0</v>
      </c>
      <c r="CM5769">
        <v>0.97000002861022949</v>
      </c>
      <c r="CN5769">
        <v>0</v>
      </c>
      <c r="CO5769">
        <v>0</v>
      </c>
      <c r="CP5769">
        <v>0</v>
      </c>
      <c r="CQ5769">
        <v>0</v>
      </c>
      <c r="CR5769">
        <v>439200</v>
      </c>
      <c r="CS5769">
        <v>1519.700439453125</v>
      </c>
      <c r="CT5769">
        <v>0</v>
      </c>
      <c r="CU5769">
        <v>0</v>
      </c>
      <c r="CV5769">
        <v>0</v>
      </c>
    </row>
    <row r="5770" spans="1:100" hidden="1" x14ac:dyDescent="0.35">
      <c r="A5770">
        <v>23492</v>
      </c>
      <c r="B5770" t="s">
        <v>655</v>
      </c>
      <c r="C5770" t="s">
        <v>238</v>
      </c>
      <c r="D5770" t="s">
        <v>402</v>
      </c>
      <c r="E5770" t="s">
        <v>240</v>
      </c>
      <c r="F5770">
        <v>0</v>
      </c>
      <c r="G5770">
        <v>0</v>
      </c>
      <c r="H5770">
        <v>0</v>
      </c>
      <c r="I5770">
        <v>0</v>
      </c>
      <c r="J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-1</v>
      </c>
      <c r="U5770">
        <v>0</v>
      </c>
      <c r="V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>
        <v>0</v>
      </c>
      <c r="AJ5770">
        <v>0</v>
      </c>
      <c r="AK5770">
        <v>-1</v>
      </c>
      <c r="AL5770">
        <v>0</v>
      </c>
      <c r="AM5770">
        <v>0</v>
      </c>
      <c r="AN5770">
        <v>0</v>
      </c>
      <c r="AO5770">
        <v>0</v>
      </c>
      <c r="AP5770">
        <v>0</v>
      </c>
      <c r="AQ5770">
        <v>0</v>
      </c>
      <c r="AR5770">
        <v>0</v>
      </c>
      <c r="AS5770">
        <v>0</v>
      </c>
      <c r="AT5770">
        <v>0</v>
      </c>
      <c r="AU5770">
        <v>0</v>
      </c>
      <c r="AV5770">
        <v>0</v>
      </c>
      <c r="AW5770">
        <v>0</v>
      </c>
      <c r="AX5770">
        <v>0</v>
      </c>
      <c r="AY5770">
        <v>0</v>
      </c>
      <c r="AZ5770">
        <v>0</v>
      </c>
      <c r="BA5770">
        <v>0</v>
      </c>
      <c r="BB5770">
        <v>0</v>
      </c>
      <c r="BG5770">
        <v>0</v>
      </c>
      <c r="BH5770">
        <v>0</v>
      </c>
      <c r="BI5770">
        <v>0</v>
      </c>
      <c r="BJ5770">
        <v>0</v>
      </c>
      <c r="BK5770">
        <v>0</v>
      </c>
      <c r="BL5770">
        <v>0</v>
      </c>
      <c r="BM5770">
        <v>0</v>
      </c>
      <c r="BN5770">
        <v>0</v>
      </c>
      <c r="BO5770">
        <v>-3.0653557132609421E-6</v>
      </c>
      <c r="BP5770" t="s">
        <v>520</v>
      </c>
      <c r="BQ5770" t="s">
        <v>507</v>
      </c>
      <c r="BR5770" t="b">
        <v>1</v>
      </c>
      <c r="BS5770" t="s">
        <v>641</v>
      </c>
      <c r="BU5770">
        <v>2036</v>
      </c>
      <c r="BY5770" t="s">
        <v>241</v>
      </c>
      <c r="BZ5770">
        <v>0</v>
      </c>
      <c r="CA5770">
        <v>0</v>
      </c>
      <c r="CB5770" t="s">
        <v>242</v>
      </c>
      <c r="CC5770">
        <v>0</v>
      </c>
      <c r="CD5770" t="s">
        <v>655</v>
      </c>
      <c r="CE5770">
        <v>0</v>
      </c>
      <c r="CF5770" t="s">
        <v>500</v>
      </c>
      <c r="CG5770">
        <v>1</v>
      </c>
      <c r="CH5770" t="s">
        <v>54</v>
      </c>
      <c r="CJ5770" t="s">
        <v>501</v>
      </c>
      <c r="CK5770">
        <v>0</v>
      </c>
      <c r="CL5770">
        <v>0</v>
      </c>
      <c r="CM5770">
        <v>0.97000002861022949</v>
      </c>
      <c r="CN5770">
        <v>0</v>
      </c>
      <c r="CO5770">
        <v>0</v>
      </c>
      <c r="CP5770">
        <v>0</v>
      </c>
      <c r="CQ5770">
        <v>0</v>
      </c>
      <c r="CR5770">
        <v>0</v>
      </c>
      <c r="CS5770">
        <v>0</v>
      </c>
      <c r="CT5770">
        <v>0</v>
      </c>
      <c r="CU5770">
        <v>0</v>
      </c>
      <c r="CV5770">
        <v>0</v>
      </c>
    </row>
    <row r="5771" spans="1:100" hidden="1" x14ac:dyDescent="0.35">
      <c r="A5771">
        <v>23493</v>
      </c>
      <c r="B5771" t="s">
        <v>656</v>
      </c>
      <c r="C5771" t="s">
        <v>238</v>
      </c>
      <c r="D5771" t="s">
        <v>402</v>
      </c>
      <c r="E5771" t="s">
        <v>240</v>
      </c>
      <c r="F5771">
        <v>0</v>
      </c>
      <c r="G5771">
        <v>0</v>
      </c>
      <c r="H5771">
        <v>0</v>
      </c>
      <c r="I5771">
        <v>0</v>
      </c>
      <c r="J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-1</v>
      </c>
      <c r="U5771">
        <v>0</v>
      </c>
      <c r="V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>
        <v>0</v>
      </c>
      <c r="AJ5771">
        <v>0</v>
      </c>
      <c r="AK5771">
        <v>-1</v>
      </c>
      <c r="AL5771">
        <v>0</v>
      </c>
      <c r="AM5771">
        <v>0</v>
      </c>
      <c r="AN5771">
        <v>0</v>
      </c>
      <c r="AO5771">
        <v>0</v>
      </c>
      <c r="AP5771">
        <v>0</v>
      </c>
      <c r="AQ5771">
        <v>0</v>
      </c>
      <c r="AR5771">
        <v>0</v>
      </c>
      <c r="AS5771">
        <v>0</v>
      </c>
      <c r="AT5771">
        <v>0</v>
      </c>
      <c r="AU5771">
        <v>0</v>
      </c>
      <c r="AV5771">
        <v>0</v>
      </c>
      <c r="AW5771">
        <v>0</v>
      </c>
      <c r="AX5771">
        <v>0</v>
      </c>
      <c r="AY5771">
        <v>0</v>
      </c>
      <c r="AZ5771">
        <v>0</v>
      </c>
      <c r="BA5771">
        <v>0</v>
      </c>
      <c r="BB5771">
        <v>0</v>
      </c>
      <c r="BG5771">
        <v>0</v>
      </c>
      <c r="BH5771">
        <v>0</v>
      </c>
      <c r="BI5771">
        <v>0</v>
      </c>
      <c r="BJ5771">
        <v>0</v>
      </c>
      <c r="BK5771">
        <v>0</v>
      </c>
      <c r="BL5771">
        <v>0</v>
      </c>
      <c r="BM5771">
        <v>0</v>
      </c>
      <c r="BN5771">
        <v>0</v>
      </c>
      <c r="BO5771">
        <v>-3.0653557132609421E-6</v>
      </c>
      <c r="BP5771" t="s">
        <v>521</v>
      </c>
      <c r="BQ5771" t="s">
        <v>507</v>
      </c>
      <c r="BR5771" t="b">
        <v>1</v>
      </c>
      <c r="BS5771" t="s">
        <v>641</v>
      </c>
      <c r="BU5771">
        <v>2036</v>
      </c>
      <c r="BY5771" t="s">
        <v>241</v>
      </c>
      <c r="BZ5771">
        <v>0</v>
      </c>
      <c r="CA5771">
        <v>0</v>
      </c>
      <c r="CB5771" t="s">
        <v>242</v>
      </c>
      <c r="CC5771">
        <v>0</v>
      </c>
      <c r="CD5771" t="s">
        <v>656</v>
      </c>
      <c r="CE5771">
        <v>0</v>
      </c>
      <c r="CF5771" t="s">
        <v>500</v>
      </c>
      <c r="CG5771">
        <v>1</v>
      </c>
      <c r="CH5771" t="s">
        <v>54</v>
      </c>
      <c r="CJ5771" t="s">
        <v>501</v>
      </c>
      <c r="CK5771">
        <v>0</v>
      </c>
      <c r="CL5771">
        <v>0</v>
      </c>
      <c r="CM5771">
        <v>0.97000002861022949</v>
      </c>
      <c r="CN5771">
        <v>0</v>
      </c>
      <c r="CO5771">
        <v>0</v>
      </c>
      <c r="CP5771">
        <v>0</v>
      </c>
      <c r="CQ5771">
        <v>0</v>
      </c>
      <c r="CR5771">
        <v>0</v>
      </c>
      <c r="CS5771">
        <v>0</v>
      </c>
      <c r="CT5771">
        <v>0</v>
      </c>
      <c r="CU5771">
        <v>0</v>
      </c>
      <c r="CV5771">
        <v>0</v>
      </c>
    </row>
    <row r="5772" spans="1:100" hidden="1" x14ac:dyDescent="0.35">
      <c r="A5772">
        <v>23494</v>
      </c>
      <c r="B5772" t="s">
        <v>657</v>
      </c>
      <c r="C5772" t="s">
        <v>238</v>
      </c>
      <c r="D5772" t="s">
        <v>402</v>
      </c>
      <c r="E5772" t="s">
        <v>240</v>
      </c>
      <c r="F5772">
        <v>0</v>
      </c>
      <c r="G5772">
        <v>0</v>
      </c>
      <c r="H5772">
        <v>0</v>
      </c>
      <c r="I5772">
        <v>0</v>
      </c>
      <c r="J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-1</v>
      </c>
      <c r="U5772">
        <v>0</v>
      </c>
      <c r="V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-1</v>
      </c>
      <c r="AL5772">
        <v>0</v>
      </c>
      <c r="AM5772">
        <v>0</v>
      </c>
      <c r="AN5772">
        <v>0</v>
      </c>
      <c r="AO5772">
        <v>0</v>
      </c>
      <c r="AP5772">
        <v>0</v>
      </c>
      <c r="AQ5772">
        <v>0</v>
      </c>
      <c r="AR5772">
        <v>0</v>
      </c>
      <c r="AS5772">
        <v>0</v>
      </c>
      <c r="AT5772">
        <v>0</v>
      </c>
      <c r="AU5772">
        <v>0</v>
      </c>
      <c r="AV5772">
        <v>0</v>
      </c>
      <c r="AW5772">
        <v>0</v>
      </c>
      <c r="AX5772">
        <v>0</v>
      </c>
      <c r="AY5772">
        <v>0</v>
      </c>
      <c r="AZ5772">
        <v>0</v>
      </c>
      <c r="BA5772">
        <v>0</v>
      </c>
      <c r="BB5772">
        <v>0</v>
      </c>
      <c r="BG5772">
        <v>0</v>
      </c>
      <c r="BH5772">
        <v>0</v>
      </c>
      <c r="BI5772">
        <v>0</v>
      </c>
      <c r="BJ5772">
        <v>0</v>
      </c>
      <c r="BK5772">
        <v>0</v>
      </c>
      <c r="BL5772">
        <v>0</v>
      </c>
      <c r="BM5772">
        <v>0</v>
      </c>
      <c r="BN5772">
        <v>0</v>
      </c>
      <c r="BO5772">
        <v>-3.0653557132609421E-6</v>
      </c>
      <c r="BP5772" t="s">
        <v>522</v>
      </c>
      <c r="BQ5772" t="s">
        <v>507</v>
      </c>
      <c r="BR5772" t="b">
        <v>1</v>
      </c>
      <c r="BS5772" t="s">
        <v>641</v>
      </c>
      <c r="BU5772">
        <v>2036</v>
      </c>
      <c r="BY5772" t="s">
        <v>241</v>
      </c>
      <c r="BZ5772">
        <v>0</v>
      </c>
      <c r="CA5772">
        <v>0</v>
      </c>
      <c r="CB5772" t="s">
        <v>242</v>
      </c>
      <c r="CC5772">
        <v>0</v>
      </c>
      <c r="CD5772" t="s">
        <v>657</v>
      </c>
      <c r="CE5772">
        <v>0</v>
      </c>
      <c r="CF5772" t="s">
        <v>500</v>
      </c>
      <c r="CG5772">
        <v>1</v>
      </c>
      <c r="CH5772" t="s">
        <v>54</v>
      </c>
      <c r="CJ5772" t="s">
        <v>501</v>
      </c>
      <c r="CK5772">
        <v>0</v>
      </c>
      <c r="CL5772">
        <v>0</v>
      </c>
      <c r="CM5772">
        <v>0.97000002861022949</v>
      </c>
      <c r="CN5772">
        <v>0</v>
      </c>
      <c r="CO5772">
        <v>0</v>
      </c>
      <c r="CP5772">
        <v>0</v>
      </c>
      <c r="CQ5772">
        <v>0</v>
      </c>
      <c r="CR5772">
        <v>0</v>
      </c>
      <c r="CS5772">
        <v>0</v>
      </c>
      <c r="CT5772">
        <v>0</v>
      </c>
      <c r="CU5772">
        <v>0</v>
      </c>
      <c r="CV5772">
        <v>0</v>
      </c>
    </row>
    <row r="5773" spans="1:100" hidden="1" x14ac:dyDescent="0.35">
      <c r="A5773">
        <v>23495</v>
      </c>
      <c r="B5773" t="s">
        <v>658</v>
      </c>
      <c r="C5773" t="s">
        <v>238</v>
      </c>
      <c r="D5773" t="s">
        <v>402</v>
      </c>
      <c r="E5773" t="s">
        <v>240</v>
      </c>
      <c r="F5773">
        <v>0</v>
      </c>
      <c r="G5773">
        <v>0</v>
      </c>
      <c r="H5773">
        <v>0</v>
      </c>
      <c r="I5773">
        <v>0</v>
      </c>
      <c r="J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-1</v>
      </c>
      <c r="U5773">
        <v>0</v>
      </c>
      <c r="V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>
        <v>0</v>
      </c>
      <c r="AJ5773">
        <v>0</v>
      </c>
      <c r="AK5773">
        <v>-1</v>
      </c>
      <c r="AL5773">
        <v>0</v>
      </c>
      <c r="AM5773">
        <v>0</v>
      </c>
      <c r="AN5773">
        <v>0</v>
      </c>
      <c r="AO5773">
        <v>0</v>
      </c>
      <c r="AP5773">
        <v>0</v>
      </c>
      <c r="AQ5773">
        <v>0</v>
      </c>
      <c r="AR5773">
        <v>0</v>
      </c>
      <c r="AS5773">
        <v>0</v>
      </c>
      <c r="AT5773">
        <v>0</v>
      </c>
      <c r="AU5773">
        <v>0</v>
      </c>
      <c r="AV5773">
        <v>0</v>
      </c>
      <c r="AW5773">
        <v>0</v>
      </c>
      <c r="AX5773">
        <v>0</v>
      </c>
      <c r="AY5773">
        <v>0</v>
      </c>
      <c r="AZ5773">
        <v>0</v>
      </c>
      <c r="BA5773">
        <v>0</v>
      </c>
      <c r="BB5773">
        <v>0</v>
      </c>
      <c r="BG5773">
        <v>0</v>
      </c>
      <c r="BH5773">
        <v>0</v>
      </c>
      <c r="BI5773">
        <v>0</v>
      </c>
      <c r="BJ5773">
        <v>0</v>
      </c>
      <c r="BK5773">
        <v>0</v>
      </c>
      <c r="BL5773">
        <v>0</v>
      </c>
      <c r="BM5773">
        <v>0</v>
      </c>
      <c r="BN5773">
        <v>0</v>
      </c>
      <c r="BO5773">
        <v>-3.0653557132609421E-6</v>
      </c>
      <c r="BP5773" t="s">
        <v>523</v>
      </c>
      <c r="BQ5773" t="s">
        <v>507</v>
      </c>
      <c r="BR5773" t="b">
        <v>1</v>
      </c>
      <c r="BS5773" t="s">
        <v>641</v>
      </c>
      <c r="BU5773">
        <v>2036</v>
      </c>
      <c r="BY5773" t="s">
        <v>241</v>
      </c>
      <c r="BZ5773">
        <v>0</v>
      </c>
      <c r="CA5773">
        <v>0</v>
      </c>
      <c r="CB5773" t="s">
        <v>242</v>
      </c>
      <c r="CC5773">
        <v>0</v>
      </c>
      <c r="CD5773" t="s">
        <v>658</v>
      </c>
      <c r="CE5773">
        <v>0</v>
      </c>
      <c r="CF5773" t="s">
        <v>500</v>
      </c>
      <c r="CG5773">
        <v>1</v>
      </c>
      <c r="CH5773" t="s">
        <v>54</v>
      </c>
      <c r="CJ5773" t="s">
        <v>501</v>
      </c>
      <c r="CK5773">
        <v>0</v>
      </c>
      <c r="CL5773">
        <v>0</v>
      </c>
      <c r="CM5773">
        <v>0.97000002861022949</v>
      </c>
      <c r="CN5773">
        <v>0</v>
      </c>
      <c r="CO5773">
        <v>0</v>
      </c>
      <c r="CP5773">
        <v>0</v>
      </c>
      <c r="CQ5773">
        <v>0</v>
      </c>
      <c r="CR5773">
        <v>0</v>
      </c>
      <c r="CS5773">
        <v>0</v>
      </c>
      <c r="CT5773">
        <v>0</v>
      </c>
      <c r="CU5773">
        <v>0</v>
      </c>
      <c r="CV5773">
        <v>0</v>
      </c>
    </row>
    <row r="5774" spans="1:100" hidden="1" x14ac:dyDescent="0.35">
      <c r="A5774">
        <v>23496</v>
      </c>
      <c r="B5774" t="s">
        <v>659</v>
      </c>
      <c r="C5774" t="s">
        <v>238</v>
      </c>
      <c r="D5774" t="s">
        <v>402</v>
      </c>
      <c r="E5774" t="s">
        <v>240</v>
      </c>
      <c r="F5774">
        <v>0</v>
      </c>
      <c r="G5774">
        <v>0</v>
      </c>
      <c r="H5774">
        <v>0</v>
      </c>
      <c r="I5774">
        <v>0</v>
      </c>
      <c r="J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-1</v>
      </c>
      <c r="U5774">
        <v>0</v>
      </c>
      <c r="V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>
        <v>0</v>
      </c>
      <c r="AJ5774">
        <v>0</v>
      </c>
      <c r="AK5774">
        <v>-1</v>
      </c>
      <c r="AL5774">
        <v>0</v>
      </c>
      <c r="AM5774">
        <v>0</v>
      </c>
      <c r="AN5774">
        <v>0</v>
      </c>
      <c r="AO5774">
        <v>0</v>
      </c>
      <c r="AP5774">
        <v>0</v>
      </c>
      <c r="AQ5774">
        <v>0</v>
      </c>
      <c r="AR5774">
        <v>0</v>
      </c>
      <c r="AS5774">
        <v>0</v>
      </c>
      <c r="AT5774">
        <v>0</v>
      </c>
      <c r="AU5774">
        <v>0</v>
      </c>
      <c r="AV5774">
        <v>0</v>
      </c>
      <c r="AW5774">
        <v>0</v>
      </c>
      <c r="AX5774">
        <v>0</v>
      </c>
      <c r="AY5774">
        <v>0</v>
      </c>
      <c r="AZ5774">
        <v>0</v>
      </c>
      <c r="BA5774">
        <v>0</v>
      </c>
      <c r="BB5774">
        <v>0</v>
      </c>
      <c r="BG5774">
        <v>0</v>
      </c>
      <c r="BH5774">
        <v>0</v>
      </c>
      <c r="BI5774">
        <v>0</v>
      </c>
      <c r="BJ5774">
        <v>0</v>
      </c>
      <c r="BK5774">
        <v>0</v>
      </c>
      <c r="BL5774">
        <v>0</v>
      </c>
      <c r="BM5774">
        <v>0</v>
      </c>
      <c r="BN5774">
        <v>0</v>
      </c>
      <c r="BO5774">
        <v>-3.0653557132609421E-6</v>
      </c>
      <c r="BP5774" t="s">
        <v>524</v>
      </c>
      <c r="BQ5774" t="s">
        <v>507</v>
      </c>
      <c r="BR5774" t="b">
        <v>1</v>
      </c>
      <c r="BS5774" t="s">
        <v>641</v>
      </c>
      <c r="BU5774">
        <v>2036</v>
      </c>
      <c r="BY5774" t="s">
        <v>241</v>
      </c>
      <c r="BZ5774">
        <v>0</v>
      </c>
      <c r="CA5774">
        <v>0</v>
      </c>
      <c r="CB5774" t="s">
        <v>242</v>
      </c>
      <c r="CC5774">
        <v>0</v>
      </c>
      <c r="CD5774" t="s">
        <v>659</v>
      </c>
      <c r="CE5774">
        <v>0</v>
      </c>
      <c r="CF5774" t="s">
        <v>500</v>
      </c>
      <c r="CG5774">
        <v>1</v>
      </c>
      <c r="CH5774" t="s">
        <v>54</v>
      </c>
      <c r="CJ5774" t="s">
        <v>501</v>
      </c>
      <c r="CK5774">
        <v>0</v>
      </c>
      <c r="CL5774">
        <v>0</v>
      </c>
      <c r="CM5774">
        <v>0.97000002861022949</v>
      </c>
      <c r="CN5774">
        <v>0</v>
      </c>
      <c r="CO5774">
        <v>0</v>
      </c>
      <c r="CP5774">
        <v>0</v>
      </c>
      <c r="CQ5774">
        <v>0</v>
      </c>
      <c r="CR5774">
        <v>0</v>
      </c>
      <c r="CS5774">
        <v>0</v>
      </c>
      <c r="CT5774">
        <v>0</v>
      </c>
      <c r="CU5774">
        <v>0</v>
      </c>
      <c r="CV5774">
        <v>0</v>
      </c>
    </row>
    <row r="5775" spans="1:100" hidden="1" x14ac:dyDescent="0.35">
      <c r="A5775">
        <v>23497</v>
      </c>
      <c r="B5775" t="s">
        <v>660</v>
      </c>
      <c r="C5775" t="s">
        <v>238</v>
      </c>
      <c r="D5775" t="s">
        <v>402</v>
      </c>
      <c r="E5775" t="s">
        <v>240</v>
      </c>
      <c r="F5775">
        <v>0</v>
      </c>
      <c r="G5775">
        <v>0</v>
      </c>
      <c r="H5775">
        <v>0</v>
      </c>
      <c r="I5775">
        <v>0</v>
      </c>
      <c r="J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-1</v>
      </c>
      <c r="U5775">
        <v>0</v>
      </c>
      <c r="V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>
        <v>0</v>
      </c>
      <c r="AJ5775">
        <v>0</v>
      </c>
      <c r="AK5775">
        <v>-1</v>
      </c>
      <c r="AL5775">
        <v>0</v>
      </c>
      <c r="AM5775">
        <v>0</v>
      </c>
      <c r="AN5775">
        <v>0</v>
      </c>
      <c r="AO5775">
        <v>0</v>
      </c>
      <c r="AP5775">
        <v>0</v>
      </c>
      <c r="AQ5775">
        <v>0</v>
      </c>
      <c r="AR5775">
        <v>0</v>
      </c>
      <c r="AS5775">
        <v>0</v>
      </c>
      <c r="AT5775">
        <v>0</v>
      </c>
      <c r="AU5775">
        <v>0</v>
      </c>
      <c r="AV5775">
        <v>0</v>
      </c>
      <c r="AW5775">
        <v>0</v>
      </c>
      <c r="AX5775">
        <v>0</v>
      </c>
      <c r="AY5775">
        <v>0</v>
      </c>
      <c r="AZ5775">
        <v>0</v>
      </c>
      <c r="BA5775">
        <v>0</v>
      </c>
      <c r="BB5775">
        <v>0</v>
      </c>
      <c r="BG5775">
        <v>0</v>
      </c>
      <c r="BH5775">
        <v>0</v>
      </c>
      <c r="BI5775">
        <v>0</v>
      </c>
      <c r="BJ5775">
        <v>0</v>
      </c>
      <c r="BK5775">
        <v>0</v>
      </c>
      <c r="BL5775">
        <v>0</v>
      </c>
      <c r="BM5775">
        <v>0</v>
      </c>
      <c r="BN5775">
        <v>0</v>
      </c>
      <c r="BO5775">
        <v>-3.0653557132609421E-6</v>
      </c>
      <c r="BP5775" t="s">
        <v>525</v>
      </c>
      <c r="BQ5775" t="s">
        <v>507</v>
      </c>
      <c r="BR5775" t="b">
        <v>1</v>
      </c>
      <c r="BS5775" t="s">
        <v>641</v>
      </c>
      <c r="BU5775">
        <v>2036</v>
      </c>
      <c r="BY5775" t="s">
        <v>241</v>
      </c>
      <c r="BZ5775">
        <v>0</v>
      </c>
      <c r="CA5775">
        <v>0</v>
      </c>
      <c r="CB5775" t="s">
        <v>242</v>
      </c>
      <c r="CC5775">
        <v>0</v>
      </c>
      <c r="CD5775" t="s">
        <v>660</v>
      </c>
      <c r="CE5775">
        <v>0</v>
      </c>
      <c r="CF5775" t="s">
        <v>500</v>
      </c>
      <c r="CG5775">
        <v>1</v>
      </c>
      <c r="CH5775" t="s">
        <v>54</v>
      </c>
      <c r="CJ5775" t="s">
        <v>501</v>
      </c>
      <c r="CK5775">
        <v>0</v>
      </c>
      <c r="CL5775">
        <v>0</v>
      </c>
      <c r="CM5775">
        <v>0.97000002861022949</v>
      </c>
      <c r="CN5775">
        <v>0</v>
      </c>
      <c r="CO5775">
        <v>0</v>
      </c>
      <c r="CP5775">
        <v>0</v>
      </c>
      <c r="CQ5775">
        <v>0</v>
      </c>
      <c r="CR5775">
        <v>0</v>
      </c>
      <c r="CS5775">
        <v>0</v>
      </c>
      <c r="CT5775">
        <v>0</v>
      </c>
      <c r="CU5775">
        <v>0</v>
      </c>
      <c r="CV5775">
        <v>0</v>
      </c>
    </row>
    <row r="5776" spans="1:100" hidden="1" x14ac:dyDescent="0.35">
      <c r="A5776">
        <v>23498</v>
      </c>
      <c r="B5776" t="s">
        <v>661</v>
      </c>
      <c r="C5776" t="s">
        <v>238</v>
      </c>
      <c r="D5776" t="s">
        <v>402</v>
      </c>
      <c r="E5776" t="s">
        <v>240</v>
      </c>
      <c r="F5776">
        <v>0</v>
      </c>
      <c r="G5776">
        <v>0</v>
      </c>
      <c r="H5776">
        <v>0</v>
      </c>
      <c r="I5776">
        <v>0</v>
      </c>
      <c r="J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-1</v>
      </c>
      <c r="U5776">
        <v>0</v>
      </c>
      <c r="V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>
        <v>0</v>
      </c>
      <c r="AJ5776">
        <v>0</v>
      </c>
      <c r="AK5776">
        <v>-1</v>
      </c>
      <c r="AL5776">
        <v>0</v>
      </c>
      <c r="AM5776">
        <v>0</v>
      </c>
      <c r="AN5776">
        <v>0</v>
      </c>
      <c r="AO5776">
        <v>0</v>
      </c>
      <c r="AP5776">
        <v>0</v>
      </c>
      <c r="AQ5776">
        <v>0</v>
      </c>
      <c r="AR5776">
        <v>0</v>
      </c>
      <c r="AS5776">
        <v>0</v>
      </c>
      <c r="AT5776">
        <v>0</v>
      </c>
      <c r="AU5776">
        <v>0</v>
      </c>
      <c r="AV5776">
        <v>0</v>
      </c>
      <c r="AW5776">
        <v>0</v>
      </c>
      <c r="AX5776">
        <v>0</v>
      </c>
      <c r="AY5776">
        <v>0</v>
      </c>
      <c r="AZ5776">
        <v>0</v>
      </c>
      <c r="BA5776">
        <v>0</v>
      </c>
      <c r="BB5776">
        <v>0</v>
      </c>
      <c r="BG5776">
        <v>0</v>
      </c>
      <c r="BH5776">
        <v>0</v>
      </c>
      <c r="BI5776">
        <v>0</v>
      </c>
      <c r="BJ5776">
        <v>0</v>
      </c>
      <c r="BK5776">
        <v>0</v>
      </c>
      <c r="BL5776">
        <v>0</v>
      </c>
      <c r="BM5776">
        <v>0</v>
      </c>
      <c r="BN5776">
        <v>0</v>
      </c>
      <c r="BO5776">
        <v>-3.0653557132609421E-6</v>
      </c>
      <c r="BP5776" t="s">
        <v>526</v>
      </c>
      <c r="BQ5776" t="s">
        <v>507</v>
      </c>
      <c r="BR5776" t="b">
        <v>1</v>
      </c>
      <c r="BS5776" t="s">
        <v>641</v>
      </c>
      <c r="BU5776">
        <v>2036</v>
      </c>
      <c r="BY5776" t="s">
        <v>241</v>
      </c>
      <c r="BZ5776">
        <v>0</v>
      </c>
      <c r="CA5776">
        <v>0</v>
      </c>
      <c r="CB5776" t="s">
        <v>242</v>
      </c>
      <c r="CC5776">
        <v>0</v>
      </c>
      <c r="CD5776" t="s">
        <v>661</v>
      </c>
      <c r="CE5776">
        <v>0</v>
      </c>
      <c r="CF5776" t="s">
        <v>500</v>
      </c>
      <c r="CG5776">
        <v>1</v>
      </c>
      <c r="CH5776" t="s">
        <v>54</v>
      </c>
      <c r="CJ5776" t="s">
        <v>501</v>
      </c>
      <c r="CK5776">
        <v>0</v>
      </c>
      <c r="CL5776">
        <v>0</v>
      </c>
      <c r="CM5776">
        <v>0.97000002861022949</v>
      </c>
      <c r="CN5776">
        <v>0</v>
      </c>
      <c r="CO5776">
        <v>0</v>
      </c>
      <c r="CP5776">
        <v>0</v>
      </c>
      <c r="CQ5776">
        <v>0</v>
      </c>
      <c r="CR5776">
        <v>0</v>
      </c>
      <c r="CS5776">
        <v>0</v>
      </c>
      <c r="CT5776">
        <v>0</v>
      </c>
      <c r="CU5776">
        <v>0</v>
      </c>
      <c r="CV5776">
        <v>0</v>
      </c>
    </row>
    <row r="5777" spans="1:100" hidden="1" x14ac:dyDescent="0.35">
      <c r="A5777">
        <v>23499</v>
      </c>
      <c r="B5777" t="s">
        <v>662</v>
      </c>
      <c r="C5777" t="s">
        <v>238</v>
      </c>
      <c r="D5777" t="s">
        <v>402</v>
      </c>
      <c r="E5777" t="s">
        <v>240</v>
      </c>
      <c r="F5777">
        <v>50</v>
      </c>
      <c r="G5777">
        <v>50</v>
      </c>
      <c r="H5777">
        <v>0</v>
      </c>
      <c r="I5777">
        <v>0</v>
      </c>
      <c r="J5777">
        <v>0</v>
      </c>
      <c r="L5777">
        <v>0</v>
      </c>
      <c r="M5777">
        <v>11116.658203125</v>
      </c>
      <c r="N5777">
        <v>50</v>
      </c>
      <c r="O5777">
        <v>10244.546875</v>
      </c>
      <c r="P5777">
        <v>872.1112060546875</v>
      </c>
      <c r="Q5777">
        <v>0</v>
      </c>
      <c r="R5777">
        <v>0</v>
      </c>
      <c r="S5777">
        <v>0</v>
      </c>
      <c r="T5777">
        <v>-1</v>
      </c>
      <c r="U5777">
        <v>0</v>
      </c>
      <c r="V5777">
        <v>0</v>
      </c>
      <c r="X5777">
        <v>0</v>
      </c>
      <c r="Y5777">
        <v>0</v>
      </c>
      <c r="Z5777">
        <v>-1.4337573051452637</v>
      </c>
      <c r="AA5777">
        <v>-12594.1240234375</v>
      </c>
      <c r="AB5777">
        <v>-12594.1240234375</v>
      </c>
      <c r="AC5777">
        <v>0</v>
      </c>
      <c r="AD5777">
        <v>0</v>
      </c>
      <c r="AE5777">
        <v>0</v>
      </c>
      <c r="AF5777">
        <v>0</v>
      </c>
      <c r="AG5777">
        <v>646.7774658203125</v>
      </c>
      <c r="AH5777">
        <v>646.7774658203125</v>
      </c>
      <c r="AI5777">
        <v>0</v>
      </c>
      <c r="AJ5777">
        <v>0</v>
      </c>
      <c r="AK5777">
        <v>-1</v>
      </c>
      <c r="AL5777">
        <v>0</v>
      </c>
      <c r="AM5777">
        <v>0</v>
      </c>
      <c r="AN5777">
        <v>119</v>
      </c>
      <c r="AO5777">
        <v>0</v>
      </c>
      <c r="AP5777">
        <v>0.12322857975959778</v>
      </c>
      <c r="AQ5777">
        <v>0.12322857975959778</v>
      </c>
      <c r="AR5777">
        <v>0</v>
      </c>
      <c r="AS5777">
        <v>0</v>
      </c>
      <c r="AT5777">
        <v>0</v>
      </c>
      <c r="AU5777">
        <v>0</v>
      </c>
      <c r="AV5777">
        <v>0</v>
      </c>
      <c r="AW5777">
        <v>-11027.6826171875</v>
      </c>
      <c r="AX5777">
        <v>0</v>
      </c>
      <c r="AY5777">
        <v>0</v>
      </c>
      <c r="AZ5777">
        <v>0</v>
      </c>
      <c r="BA5777">
        <v>0</v>
      </c>
      <c r="BB5777">
        <v>0</v>
      </c>
      <c r="BC5777">
        <v>-2.8675144538283348E-2</v>
      </c>
      <c r="BG5777">
        <v>0</v>
      </c>
      <c r="BH5777">
        <v>0</v>
      </c>
      <c r="BI5777">
        <v>0</v>
      </c>
      <c r="BJ5777">
        <v>0</v>
      </c>
      <c r="BK5777">
        <v>0</v>
      </c>
      <c r="BL5777">
        <v>1022</v>
      </c>
      <c r="BM5777">
        <v>11075.07421875</v>
      </c>
      <c r="BN5777">
        <v>12307.982421875</v>
      </c>
      <c r="BO5777">
        <v>-1229.5489501953125</v>
      </c>
      <c r="BP5777" t="s">
        <v>574</v>
      </c>
      <c r="BQ5777" t="s">
        <v>507</v>
      </c>
      <c r="BR5777" t="b">
        <v>1</v>
      </c>
      <c r="BS5777" t="s">
        <v>663</v>
      </c>
      <c r="BU5777">
        <v>2036</v>
      </c>
      <c r="BY5777" t="s">
        <v>241</v>
      </c>
      <c r="BZ5777">
        <v>0</v>
      </c>
      <c r="CA5777">
        <v>0</v>
      </c>
      <c r="CB5777" t="s">
        <v>242</v>
      </c>
      <c r="CC5777">
        <v>296.66952514648438</v>
      </c>
      <c r="CD5777" t="s">
        <v>662</v>
      </c>
      <c r="CE5777">
        <v>0</v>
      </c>
      <c r="CF5777" t="s">
        <v>500</v>
      </c>
      <c r="CG5777">
        <v>1</v>
      </c>
      <c r="CH5777" t="s">
        <v>54</v>
      </c>
      <c r="CJ5777" t="s">
        <v>501</v>
      </c>
      <c r="CK5777">
        <v>48.5</v>
      </c>
      <c r="CL5777">
        <v>0</v>
      </c>
      <c r="CM5777">
        <v>0.97000002861022949</v>
      </c>
      <c r="CN5777">
        <v>0</v>
      </c>
      <c r="CO5777">
        <v>0</v>
      </c>
      <c r="CP5777">
        <v>0</v>
      </c>
      <c r="CQ5777">
        <v>0</v>
      </c>
      <c r="CR5777">
        <v>439200</v>
      </c>
      <c r="CS5777">
        <v>557.802734375</v>
      </c>
      <c r="CT5777">
        <v>0</v>
      </c>
      <c r="CU5777">
        <v>0</v>
      </c>
      <c r="CV5777">
        <v>0</v>
      </c>
    </row>
    <row r="5778" spans="1:100" hidden="1" x14ac:dyDescent="0.35">
      <c r="A5778">
        <v>23500</v>
      </c>
      <c r="B5778" t="s">
        <v>664</v>
      </c>
      <c r="C5778" t="s">
        <v>238</v>
      </c>
      <c r="D5778" t="s">
        <v>402</v>
      </c>
      <c r="E5778" t="s">
        <v>240</v>
      </c>
      <c r="F5778">
        <v>50</v>
      </c>
      <c r="G5778">
        <v>50</v>
      </c>
      <c r="H5778">
        <v>0</v>
      </c>
      <c r="I5778">
        <v>0</v>
      </c>
      <c r="J5778">
        <v>0</v>
      </c>
      <c r="L5778">
        <v>0</v>
      </c>
      <c r="M5778">
        <v>13680.5546875</v>
      </c>
      <c r="N5778">
        <v>50</v>
      </c>
      <c r="O5778">
        <v>12808.443359375</v>
      </c>
      <c r="P5778">
        <v>872.1112060546875</v>
      </c>
      <c r="Q5778">
        <v>0</v>
      </c>
      <c r="R5778">
        <v>0</v>
      </c>
      <c r="S5778">
        <v>0</v>
      </c>
      <c r="T5778">
        <v>-1</v>
      </c>
      <c r="U5778">
        <v>0</v>
      </c>
      <c r="V5778">
        <v>0</v>
      </c>
      <c r="X5778">
        <v>0</v>
      </c>
      <c r="Y5778">
        <v>0</v>
      </c>
      <c r="Z5778">
        <v>-1.4337573051452637</v>
      </c>
      <c r="AA5778">
        <v>-12594.1240234375</v>
      </c>
      <c r="AB5778">
        <v>-12594.1240234375</v>
      </c>
      <c r="AC5778">
        <v>0</v>
      </c>
      <c r="AD5778">
        <v>0</v>
      </c>
      <c r="AE5778">
        <v>0</v>
      </c>
      <c r="AF5778">
        <v>0</v>
      </c>
      <c r="AG5778">
        <v>646.7774658203125</v>
      </c>
      <c r="AH5778">
        <v>646.7774658203125</v>
      </c>
      <c r="AI5778">
        <v>0</v>
      </c>
      <c r="AJ5778">
        <v>0</v>
      </c>
      <c r="AK5778">
        <v>-1</v>
      </c>
      <c r="AL5778">
        <v>0</v>
      </c>
      <c r="AM5778">
        <v>0</v>
      </c>
      <c r="AN5778">
        <v>119</v>
      </c>
      <c r="AO5778">
        <v>0</v>
      </c>
      <c r="AP5778">
        <v>0.39564543962478638</v>
      </c>
      <c r="AQ5778">
        <v>0.39564543962478638</v>
      </c>
      <c r="AR5778">
        <v>0</v>
      </c>
      <c r="AS5778">
        <v>0</v>
      </c>
      <c r="AT5778">
        <v>0</v>
      </c>
      <c r="AU5778">
        <v>0</v>
      </c>
      <c r="AV5778">
        <v>0</v>
      </c>
      <c r="AW5778">
        <v>-13591.5791015625</v>
      </c>
      <c r="AX5778">
        <v>0</v>
      </c>
      <c r="AY5778">
        <v>0</v>
      </c>
      <c r="AZ5778">
        <v>0</v>
      </c>
      <c r="BA5778">
        <v>0</v>
      </c>
      <c r="BB5778">
        <v>0</v>
      </c>
      <c r="BC5778">
        <v>-2.8675144538283348E-2</v>
      </c>
      <c r="BG5778">
        <v>0</v>
      </c>
      <c r="BH5778">
        <v>0</v>
      </c>
      <c r="BI5778">
        <v>0</v>
      </c>
      <c r="BJ5778">
        <v>0</v>
      </c>
      <c r="BK5778">
        <v>0</v>
      </c>
      <c r="BL5778">
        <v>1022</v>
      </c>
      <c r="BM5778">
        <v>11075.07421875</v>
      </c>
      <c r="BN5778">
        <v>12307.982421875</v>
      </c>
      <c r="BO5778">
        <v>-1229.5489501953125</v>
      </c>
      <c r="BP5778" t="s">
        <v>527</v>
      </c>
      <c r="BQ5778" t="s">
        <v>507</v>
      </c>
      <c r="BR5778" t="b">
        <v>1</v>
      </c>
      <c r="BS5778" t="s">
        <v>663</v>
      </c>
      <c r="BU5778">
        <v>2036</v>
      </c>
      <c r="BY5778" t="s">
        <v>241</v>
      </c>
      <c r="BZ5778">
        <v>0</v>
      </c>
      <c r="CA5778">
        <v>0</v>
      </c>
      <c r="CB5778" t="s">
        <v>242</v>
      </c>
      <c r="CC5778">
        <v>296.66952514648438</v>
      </c>
      <c r="CD5778" t="s">
        <v>664</v>
      </c>
      <c r="CE5778">
        <v>0</v>
      </c>
      <c r="CF5778" t="s">
        <v>500</v>
      </c>
      <c r="CG5778">
        <v>1</v>
      </c>
      <c r="CH5778" t="s">
        <v>54</v>
      </c>
      <c r="CJ5778" t="s">
        <v>501</v>
      </c>
      <c r="CK5778">
        <v>48.5</v>
      </c>
      <c r="CL5778">
        <v>0</v>
      </c>
      <c r="CM5778">
        <v>0.97000002861022949</v>
      </c>
      <c r="CN5778">
        <v>0</v>
      </c>
      <c r="CO5778">
        <v>0</v>
      </c>
      <c r="CP5778">
        <v>0</v>
      </c>
      <c r="CQ5778">
        <v>0</v>
      </c>
      <c r="CR5778">
        <v>439200</v>
      </c>
      <c r="CS5778">
        <v>557.802734375</v>
      </c>
      <c r="CT5778">
        <v>0</v>
      </c>
      <c r="CU5778">
        <v>0</v>
      </c>
      <c r="CV5778">
        <v>0</v>
      </c>
    </row>
    <row r="5779" spans="1:100" hidden="1" x14ac:dyDescent="0.35">
      <c r="A5779">
        <v>23501</v>
      </c>
      <c r="B5779" t="s">
        <v>665</v>
      </c>
      <c r="C5779" t="s">
        <v>238</v>
      </c>
      <c r="D5779" t="s">
        <v>402</v>
      </c>
      <c r="E5779" t="s">
        <v>240</v>
      </c>
      <c r="F5779">
        <v>50</v>
      </c>
      <c r="G5779">
        <v>50</v>
      </c>
      <c r="H5779">
        <v>0</v>
      </c>
      <c r="I5779">
        <v>0</v>
      </c>
      <c r="J5779">
        <v>0</v>
      </c>
      <c r="L5779">
        <v>0</v>
      </c>
      <c r="M5779">
        <v>12645.6123046875</v>
      </c>
      <c r="N5779">
        <v>50</v>
      </c>
      <c r="O5779">
        <v>11773.5009765625</v>
      </c>
      <c r="P5779">
        <v>872.1112060546875</v>
      </c>
      <c r="Q5779">
        <v>0</v>
      </c>
      <c r="R5779">
        <v>0</v>
      </c>
      <c r="S5779">
        <v>0</v>
      </c>
      <c r="T5779">
        <v>-1</v>
      </c>
      <c r="U5779">
        <v>0</v>
      </c>
      <c r="V5779">
        <v>0</v>
      </c>
      <c r="X5779">
        <v>0</v>
      </c>
      <c r="Y5779">
        <v>0</v>
      </c>
      <c r="Z5779">
        <v>-1.0618177652359009</v>
      </c>
      <c r="AA5779">
        <v>-9327.0078125</v>
      </c>
      <c r="AB5779">
        <v>-9327.0078125</v>
      </c>
      <c r="AC5779">
        <v>0</v>
      </c>
      <c r="AD5779">
        <v>0</v>
      </c>
      <c r="AE5779">
        <v>0</v>
      </c>
      <c r="AF5779">
        <v>0</v>
      </c>
      <c r="AG5779">
        <v>528.5020751953125</v>
      </c>
      <c r="AH5779">
        <v>528.5020751953125</v>
      </c>
      <c r="AI5779">
        <v>0</v>
      </c>
      <c r="AJ5779">
        <v>0</v>
      </c>
      <c r="AK5779">
        <v>-1</v>
      </c>
      <c r="AL5779">
        <v>0</v>
      </c>
      <c r="AM5779">
        <v>0</v>
      </c>
      <c r="AN5779">
        <v>109</v>
      </c>
      <c r="AO5779">
        <v>0</v>
      </c>
      <c r="AP5779">
        <v>5.5097084492444992E-2</v>
      </c>
      <c r="AQ5779">
        <v>5.5097084492444992E-2</v>
      </c>
      <c r="AR5779">
        <v>0</v>
      </c>
      <c r="AS5779">
        <v>0</v>
      </c>
      <c r="AT5779">
        <v>0</v>
      </c>
      <c r="AU5779">
        <v>0</v>
      </c>
      <c r="AV5779">
        <v>0</v>
      </c>
      <c r="AW5779">
        <v>-12514.27734375</v>
      </c>
      <c r="AX5779">
        <v>0</v>
      </c>
      <c r="AY5779">
        <v>0</v>
      </c>
      <c r="AZ5779">
        <v>0</v>
      </c>
      <c r="BA5779">
        <v>0</v>
      </c>
      <c r="BB5779">
        <v>0</v>
      </c>
      <c r="BC5779">
        <v>-2.1236356347799301E-2</v>
      </c>
      <c r="BG5779">
        <v>0</v>
      </c>
      <c r="BH5779">
        <v>0</v>
      </c>
      <c r="BI5779">
        <v>0</v>
      </c>
      <c r="BJ5779">
        <v>0</v>
      </c>
      <c r="BK5779">
        <v>0</v>
      </c>
      <c r="BL5779">
        <v>858</v>
      </c>
      <c r="BM5779">
        <v>8685.732421875</v>
      </c>
      <c r="BN5779">
        <v>9366.625</v>
      </c>
      <c r="BO5779">
        <v>-677.53265380859375</v>
      </c>
      <c r="BP5779" t="s">
        <v>506</v>
      </c>
      <c r="BQ5779" t="s">
        <v>507</v>
      </c>
      <c r="BR5779" t="b">
        <v>1</v>
      </c>
      <c r="BS5779" t="s">
        <v>663</v>
      </c>
      <c r="BU5779">
        <v>2036</v>
      </c>
      <c r="BY5779" t="s">
        <v>241</v>
      </c>
      <c r="BZ5779">
        <v>0</v>
      </c>
      <c r="CA5779">
        <v>0</v>
      </c>
      <c r="CB5779" t="s">
        <v>242</v>
      </c>
      <c r="CC5779">
        <v>42.939998626708984</v>
      </c>
      <c r="CD5779" t="s">
        <v>665</v>
      </c>
      <c r="CE5779">
        <v>0</v>
      </c>
      <c r="CF5779" t="s">
        <v>500</v>
      </c>
      <c r="CG5779">
        <v>1</v>
      </c>
      <c r="CH5779" t="s">
        <v>54</v>
      </c>
      <c r="CJ5779" t="s">
        <v>501</v>
      </c>
      <c r="CK5779">
        <v>48.5</v>
      </c>
      <c r="CL5779">
        <v>0</v>
      </c>
      <c r="CM5779">
        <v>0.97000002861022949</v>
      </c>
      <c r="CN5779">
        <v>0</v>
      </c>
      <c r="CO5779">
        <v>0</v>
      </c>
      <c r="CP5779">
        <v>0</v>
      </c>
      <c r="CQ5779">
        <v>0</v>
      </c>
      <c r="CR5779">
        <v>439200</v>
      </c>
      <c r="CS5779">
        <v>397.16708374023438</v>
      </c>
      <c r="CT5779">
        <v>0</v>
      </c>
      <c r="CU5779">
        <v>0</v>
      </c>
      <c r="CV5779">
        <v>0</v>
      </c>
    </row>
    <row r="5780" spans="1:100" hidden="1" x14ac:dyDescent="0.35">
      <c r="A5780">
        <v>23502</v>
      </c>
      <c r="B5780" t="s">
        <v>666</v>
      </c>
      <c r="C5780" t="s">
        <v>238</v>
      </c>
      <c r="D5780" t="s">
        <v>402</v>
      </c>
      <c r="E5780" t="s">
        <v>240</v>
      </c>
      <c r="F5780">
        <v>50</v>
      </c>
      <c r="G5780">
        <v>50</v>
      </c>
      <c r="H5780">
        <v>0</v>
      </c>
      <c r="I5780">
        <v>0</v>
      </c>
      <c r="J5780">
        <v>0</v>
      </c>
      <c r="L5780">
        <v>0</v>
      </c>
      <c r="M5780">
        <v>12212.31640625</v>
      </c>
      <c r="N5780">
        <v>50</v>
      </c>
      <c r="O5780">
        <v>11340.205078125</v>
      </c>
      <c r="P5780">
        <v>872.1112060546875</v>
      </c>
      <c r="Q5780">
        <v>0</v>
      </c>
      <c r="R5780">
        <v>0</v>
      </c>
      <c r="S5780">
        <v>0</v>
      </c>
      <c r="T5780">
        <v>-1</v>
      </c>
      <c r="U5780">
        <v>0</v>
      </c>
      <c r="V5780">
        <v>0</v>
      </c>
      <c r="X5780">
        <v>0</v>
      </c>
      <c r="Y5780">
        <v>0</v>
      </c>
      <c r="Z5780">
        <v>-1.0583312511444092</v>
      </c>
      <c r="AA5780">
        <v>-9296.3818359375</v>
      </c>
      <c r="AB5780">
        <v>-9296.3818359375</v>
      </c>
      <c r="AC5780">
        <v>0</v>
      </c>
      <c r="AD5780">
        <v>0</v>
      </c>
      <c r="AE5780">
        <v>0</v>
      </c>
      <c r="AF5780">
        <v>0</v>
      </c>
      <c r="AG5780">
        <v>527.4979248046875</v>
      </c>
      <c r="AH5780">
        <v>527.4979248046875</v>
      </c>
      <c r="AI5780">
        <v>0</v>
      </c>
      <c r="AJ5780">
        <v>0</v>
      </c>
      <c r="AK5780">
        <v>-1</v>
      </c>
      <c r="AL5780">
        <v>0</v>
      </c>
      <c r="AM5780">
        <v>0</v>
      </c>
      <c r="AN5780">
        <v>108</v>
      </c>
      <c r="AO5780">
        <v>0</v>
      </c>
      <c r="AP5780">
        <v>4.1170768439769745E-2</v>
      </c>
      <c r="AQ5780">
        <v>4.1170768439769745E-2</v>
      </c>
      <c r="AR5780">
        <v>0</v>
      </c>
      <c r="AS5780">
        <v>0</v>
      </c>
      <c r="AT5780">
        <v>0</v>
      </c>
      <c r="AU5780">
        <v>0</v>
      </c>
      <c r="AV5780">
        <v>0</v>
      </c>
      <c r="AW5780">
        <v>-12080.654296875</v>
      </c>
      <c r="AX5780">
        <v>0</v>
      </c>
      <c r="AY5780">
        <v>0</v>
      </c>
      <c r="AZ5780">
        <v>0</v>
      </c>
      <c r="BA5780">
        <v>0</v>
      </c>
      <c r="BB5780">
        <v>0</v>
      </c>
      <c r="BC5780">
        <v>-2.1166626363992691E-2</v>
      </c>
      <c r="BG5780">
        <v>0</v>
      </c>
      <c r="BH5780">
        <v>0</v>
      </c>
      <c r="BI5780">
        <v>0</v>
      </c>
      <c r="BJ5780">
        <v>0</v>
      </c>
      <c r="BK5780">
        <v>0</v>
      </c>
      <c r="BL5780">
        <v>857</v>
      </c>
      <c r="BM5780">
        <v>8664.5859375</v>
      </c>
      <c r="BN5780">
        <v>9339.703125</v>
      </c>
      <c r="BO5780">
        <v>-671.75738525390625</v>
      </c>
      <c r="BP5780" t="s">
        <v>508</v>
      </c>
      <c r="BQ5780" t="s">
        <v>507</v>
      </c>
      <c r="BR5780" t="b">
        <v>1</v>
      </c>
      <c r="BS5780" t="s">
        <v>663</v>
      </c>
      <c r="BU5780">
        <v>2036</v>
      </c>
      <c r="BY5780" t="s">
        <v>241</v>
      </c>
      <c r="BZ5780">
        <v>0</v>
      </c>
      <c r="CA5780">
        <v>0</v>
      </c>
      <c r="CB5780" t="s">
        <v>242</v>
      </c>
      <c r="CC5780">
        <v>39.700000762939453</v>
      </c>
      <c r="CD5780" t="s">
        <v>666</v>
      </c>
      <c r="CE5780">
        <v>0</v>
      </c>
      <c r="CF5780" t="s">
        <v>500</v>
      </c>
      <c r="CG5780">
        <v>1</v>
      </c>
      <c r="CH5780" t="s">
        <v>54</v>
      </c>
      <c r="CJ5780" t="s">
        <v>501</v>
      </c>
      <c r="CK5780">
        <v>48.5</v>
      </c>
      <c r="CL5780">
        <v>0</v>
      </c>
      <c r="CM5780">
        <v>0.97000002861022949</v>
      </c>
      <c r="CN5780">
        <v>0</v>
      </c>
      <c r="CO5780">
        <v>0</v>
      </c>
      <c r="CP5780">
        <v>0</v>
      </c>
      <c r="CQ5780">
        <v>0</v>
      </c>
      <c r="CR5780">
        <v>439200</v>
      </c>
      <c r="CS5780">
        <v>395.83529663085938</v>
      </c>
      <c r="CT5780">
        <v>0</v>
      </c>
      <c r="CU5780">
        <v>0</v>
      </c>
      <c r="CV5780">
        <v>0</v>
      </c>
    </row>
    <row r="5781" spans="1:100" hidden="1" x14ac:dyDescent="0.35">
      <c r="A5781">
        <v>23503</v>
      </c>
      <c r="B5781" t="s">
        <v>667</v>
      </c>
      <c r="C5781" t="s">
        <v>238</v>
      </c>
      <c r="D5781" t="s">
        <v>402</v>
      </c>
      <c r="E5781" t="s">
        <v>240</v>
      </c>
      <c r="F5781">
        <v>50</v>
      </c>
      <c r="G5781">
        <v>50</v>
      </c>
      <c r="H5781">
        <v>0</v>
      </c>
      <c r="I5781">
        <v>0</v>
      </c>
      <c r="J5781">
        <v>0</v>
      </c>
      <c r="L5781">
        <v>0</v>
      </c>
      <c r="M5781">
        <v>12342.029296875</v>
      </c>
      <c r="N5781">
        <v>50</v>
      </c>
      <c r="O5781">
        <v>11469.91796875</v>
      </c>
      <c r="P5781">
        <v>872.1112060546875</v>
      </c>
      <c r="Q5781">
        <v>0</v>
      </c>
      <c r="R5781">
        <v>0</v>
      </c>
      <c r="S5781">
        <v>0</v>
      </c>
      <c r="T5781">
        <v>-1</v>
      </c>
      <c r="U5781">
        <v>0</v>
      </c>
      <c r="V5781">
        <v>0</v>
      </c>
      <c r="X5781">
        <v>0</v>
      </c>
      <c r="Y5781">
        <v>0</v>
      </c>
      <c r="Z5781">
        <v>-1.054740309715271</v>
      </c>
      <c r="AA5781">
        <v>-9264.8388671875</v>
      </c>
      <c r="AB5781">
        <v>-9264.8388671875</v>
      </c>
      <c r="AC5781">
        <v>0</v>
      </c>
      <c r="AD5781">
        <v>0</v>
      </c>
      <c r="AE5781">
        <v>0</v>
      </c>
      <c r="AF5781">
        <v>0</v>
      </c>
      <c r="AG5781">
        <v>526.46923828125</v>
      </c>
      <c r="AH5781">
        <v>526.46923828125</v>
      </c>
      <c r="AI5781">
        <v>0</v>
      </c>
      <c r="AJ5781">
        <v>0</v>
      </c>
      <c r="AK5781">
        <v>-1</v>
      </c>
      <c r="AL5781">
        <v>0</v>
      </c>
      <c r="AM5781">
        <v>0</v>
      </c>
      <c r="AN5781">
        <v>108</v>
      </c>
      <c r="AO5781">
        <v>0</v>
      </c>
      <c r="AP5781">
        <v>7.3421187698841095E-2</v>
      </c>
      <c r="AQ5781">
        <v>7.3421187698841095E-2</v>
      </c>
      <c r="AR5781">
        <v>0</v>
      </c>
      <c r="AS5781">
        <v>0</v>
      </c>
      <c r="AT5781">
        <v>0</v>
      </c>
      <c r="AU5781">
        <v>0</v>
      </c>
      <c r="AV5781">
        <v>0</v>
      </c>
      <c r="AW5781">
        <v>-12210.02734375</v>
      </c>
      <c r="AX5781">
        <v>0</v>
      </c>
      <c r="AY5781">
        <v>0</v>
      </c>
      <c r="AZ5781">
        <v>0</v>
      </c>
      <c r="BA5781">
        <v>0</v>
      </c>
      <c r="BB5781">
        <v>0</v>
      </c>
      <c r="BC5781">
        <v>-2.1094804629683495E-2</v>
      </c>
      <c r="BG5781">
        <v>0</v>
      </c>
      <c r="BH5781">
        <v>0</v>
      </c>
      <c r="BI5781">
        <v>0</v>
      </c>
      <c r="BJ5781">
        <v>0</v>
      </c>
      <c r="BK5781">
        <v>0</v>
      </c>
      <c r="BL5781">
        <v>857</v>
      </c>
      <c r="BM5781">
        <v>8642.8818359375</v>
      </c>
      <c r="BN5781">
        <v>9312.0146484375</v>
      </c>
      <c r="BO5781">
        <v>-665.77276611328125</v>
      </c>
      <c r="BP5781" t="s">
        <v>509</v>
      </c>
      <c r="BQ5781" t="s">
        <v>507</v>
      </c>
      <c r="BR5781" t="b">
        <v>1</v>
      </c>
      <c r="BS5781" t="s">
        <v>663</v>
      </c>
      <c r="BU5781">
        <v>2036</v>
      </c>
      <c r="BY5781" t="s">
        <v>241</v>
      </c>
      <c r="BZ5781">
        <v>0</v>
      </c>
      <c r="CA5781">
        <v>0</v>
      </c>
      <c r="CB5781" t="s">
        <v>242</v>
      </c>
      <c r="CC5781">
        <v>36.349533081054688</v>
      </c>
      <c r="CD5781" t="s">
        <v>667</v>
      </c>
      <c r="CE5781">
        <v>0</v>
      </c>
      <c r="CF5781" t="s">
        <v>500</v>
      </c>
      <c r="CG5781">
        <v>1</v>
      </c>
      <c r="CH5781" t="s">
        <v>54</v>
      </c>
      <c r="CJ5781" t="s">
        <v>501</v>
      </c>
      <c r="CK5781">
        <v>48.5</v>
      </c>
      <c r="CL5781">
        <v>0</v>
      </c>
      <c r="CM5781">
        <v>0.97000002861022949</v>
      </c>
      <c r="CN5781">
        <v>0</v>
      </c>
      <c r="CO5781">
        <v>0</v>
      </c>
      <c r="CP5781">
        <v>0</v>
      </c>
      <c r="CQ5781">
        <v>0</v>
      </c>
      <c r="CR5781">
        <v>439200</v>
      </c>
      <c r="CS5781">
        <v>394.4677734375</v>
      </c>
      <c r="CT5781">
        <v>0</v>
      </c>
      <c r="CU5781">
        <v>0</v>
      </c>
      <c r="CV5781">
        <v>0</v>
      </c>
    </row>
    <row r="5782" spans="1:100" hidden="1" x14ac:dyDescent="0.35">
      <c r="A5782">
        <v>23504</v>
      </c>
      <c r="B5782" t="s">
        <v>668</v>
      </c>
      <c r="C5782" t="s">
        <v>238</v>
      </c>
      <c r="D5782" t="s">
        <v>402</v>
      </c>
      <c r="E5782" t="s">
        <v>240</v>
      </c>
      <c r="F5782">
        <v>50</v>
      </c>
      <c r="G5782">
        <v>50</v>
      </c>
      <c r="H5782">
        <v>0</v>
      </c>
      <c r="I5782">
        <v>0</v>
      </c>
      <c r="J5782">
        <v>0</v>
      </c>
      <c r="L5782">
        <v>0</v>
      </c>
      <c r="M5782">
        <v>12510.3798828125</v>
      </c>
      <c r="N5782">
        <v>50</v>
      </c>
      <c r="O5782">
        <v>11638.2685546875</v>
      </c>
      <c r="P5782">
        <v>872.1112060546875</v>
      </c>
      <c r="Q5782">
        <v>0</v>
      </c>
      <c r="R5782">
        <v>0</v>
      </c>
      <c r="S5782">
        <v>0</v>
      </c>
      <c r="T5782">
        <v>-1</v>
      </c>
      <c r="U5782">
        <v>0</v>
      </c>
      <c r="V5782">
        <v>0</v>
      </c>
      <c r="X5782">
        <v>0</v>
      </c>
      <c r="Y5782">
        <v>0</v>
      </c>
      <c r="Z5782">
        <v>-1.0512794256210327</v>
      </c>
      <c r="AA5782">
        <v>-9234.4384765625</v>
      </c>
      <c r="AB5782">
        <v>-9234.4384765625</v>
      </c>
      <c r="AC5782">
        <v>0</v>
      </c>
      <c r="AD5782">
        <v>0</v>
      </c>
      <c r="AE5782">
        <v>0</v>
      </c>
      <c r="AF5782">
        <v>0</v>
      </c>
      <c r="AG5782">
        <v>525.47772216796875</v>
      </c>
      <c r="AH5782">
        <v>525.47772216796875</v>
      </c>
      <c r="AI5782">
        <v>0</v>
      </c>
      <c r="AJ5782">
        <v>0</v>
      </c>
      <c r="AK5782">
        <v>-1</v>
      </c>
      <c r="AL5782">
        <v>0</v>
      </c>
      <c r="AM5782">
        <v>0</v>
      </c>
      <c r="AN5782">
        <v>108</v>
      </c>
      <c r="AO5782">
        <v>0</v>
      </c>
      <c r="AP5782">
        <v>2.7671186253428459E-2</v>
      </c>
      <c r="AQ5782">
        <v>2.7671186253428459E-2</v>
      </c>
      <c r="AR5782">
        <v>0</v>
      </c>
      <c r="AS5782">
        <v>0</v>
      </c>
      <c r="AT5782">
        <v>0</v>
      </c>
      <c r="AU5782">
        <v>0</v>
      </c>
      <c r="AV5782">
        <v>0</v>
      </c>
      <c r="AW5782">
        <v>-12378.0517578125</v>
      </c>
      <c r="AX5782">
        <v>0</v>
      </c>
      <c r="AY5782">
        <v>0</v>
      </c>
      <c r="AZ5782">
        <v>0</v>
      </c>
      <c r="BA5782">
        <v>0</v>
      </c>
      <c r="BB5782">
        <v>0</v>
      </c>
      <c r="BC5782">
        <v>-2.1025588735938072E-2</v>
      </c>
      <c r="BG5782">
        <v>0</v>
      </c>
      <c r="BH5782">
        <v>0</v>
      </c>
      <c r="BI5782">
        <v>0</v>
      </c>
      <c r="BJ5782">
        <v>0</v>
      </c>
      <c r="BK5782">
        <v>0</v>
      </c>
      <c r="BL5782">
        <v>856</v>
      </c>
      <c r="BM5782">
        <v>8621.9609375</v>
      </c>
      <c r="BN5782">
        <v>9285.328125</v>
      </c>
      <c r="BO5782">
        <v>-660.00665283203125</v>
      </c>
      <c r="BP5782" t="s">
        <v>510</v>
      </c>
      <c r="BQ5782" t="s">
        <v>507</v>
      </c>
      <c r="BR5782" t="b">
        <v>1</v>
      </c>
      <c r="BS5782" t="s">
        <v>663</v>
      </c>
      <c r="BU5782">
        <v>2036</v>
      </c>
      <c r="BY5782" t="s">
        <v>241</v>
      </c>
      <c r="BZ5782">
        <v>0</v>
      </c>
      <c r="CA5782">
        <v>0</v>
      </c>
      <c r="CB5782" t="s">
        <v>242</v>
      </c>
      <c r="CC5782">
        <v>33.119998931884766</v>
      </c>
      <c r="CD5782" t="s">
        <v>668</v>
      </c>
      <c r="CE5782">
        <v>0</v>
      </c>
      <c r="CF5782" t="s">
        <v>500</v>
      </c>
      <c r="CG5782">
        <v>1</v>
      </c>
      <c r="CH5782" t="s">
        <v>54</v>
      </c>
      <c r="CJ5782" t="s">
        <v>501</v>
      </c>
      <c r="CK5782">
        <v>48.5</v>
      </c>
      <c r="CL5782">
        <v>0</v>
      </c>
      <c r="CM5782">
        <v>0.97000002861022949</v>
      </c>
      <c r="CN5782">
        <v>0</v>
      </c>
      <c r="CO5782">
        <v>0</v>
      </c>
      <c r="CP5782">
        <v>0</v>
      </c>
      <c r="CQ5782">
        <v>0</v>
      </c>
      <c r="CR5782">
        <v>439200</v>
      </c>
      <c r="CS5782">
        <v>393.15011596679688</v>
      </c>
      <c r="CT5782">
        <v>0</v>
      </c>
      <c r="CU5782">
        <v>0</v>
      </c>
      <c r="CV5782">
        <v>0</v>
      </c>
    </row>
    <row r="5783" spans="1:100" hidden="1" x14ac:dyDescent="0.35">
      <c r="A5783">
        <v>23505</v>
      </c>
      <c r="B5783" t="s">
        <v>669</v>
      </c>
      <c r="C5783" t="s">
        <v>238</v>
      </c>
      <c r="D5783" t="s">
        <v>402</v>
      </c>
      <c r="E5783" t="s">
        <v>240</v>
      </c>
      <c r="F5783">
        <v>50</v>
      </c>
      <c r="G5783">
        <v>50</v>
      </c>
      <c r="H5783">
        <v>0</v>
      </c>
      <c r="I5783">
        <v>0</v>
      </c>
      <c r="J5783">
        <v>0</v>
      </c>
      <c r="L5783">
        <v>0</v>
      </c>
      <c r="M5783">
        <v>12648.3720703125</v>
      </c>
      <c r="N5783">
        <v>50</v>
      </c>
      <c r="O5783">
        <v>11776.2607421875</v>
      </c>
      <c r="P5783">
        <v>872.1112060546875</v>
      </c>
      <c r="Q5783">
        <v>0</v>
      </c>
      <c r="R5783">
        <v>0</v>
      </c>
      <c r="S5783">
        <v>0</v>
      </c>
      <c r="T5783">
        <v>-1</v>
      </c>
      <c r="U5783">
        <v>0</v>
      </c>
      <c r="V5783">
        <v>0</v>
      </c>
      <c r="X5783">
        <v>0</v>
      </c>
      <c r="Y5783">
        <v>0</v>
      </c>
      <c r="Z5783">
        <v>-1.0477482080459595</v>
      </c>
      <c r="AA5783">
        <v>-9203.419921875</v>
      </c>
      <c r="AB5783">
        <v>-9203.419921875</v>
      </c>
      <c r="AC5783">
        <v>0</v>
      </c>
      <c r="AD5783">
        <v>0</v>
      </c>
      <c r="AE5783">
        <v>0</v>
      </c>
      <c r="AF5783">
        <v>0</v>
      </c>
      <c r="AG5783">
        <v>524.46551513671875</v>
      </c>
      <c r="AH5783">
        <v>524.46551513671875</v>
      </c>
      <c r="AI5783">
        <v>0</v>
      </c>
      <c r="AJ5783">
        <v>0</v>
      </c>
      <c r="AK5783">
        <v>-1</v>
      </c>
      <c r="AL5783">
        <v>0</v>
      </c>
      <c r="AM5783">
        <v>0</v>
      </c>
      <c r="AN5783">
        <v>108</v>
      </c>
      <c r="AO5783">
        <v>0</v>
      </c>
      <c r="AP5783">
        <v>4.1555754840373993E-2</v>
      </c>
      <c r="AQ5783">
        <v>4.1555754840373993E-2</v>
      </c>
      <c r="AR5783">
        <v>0</v>
      </c>
      <c r="AS5783">
        <v>0</v>
      </c>
      <c r="AT5783">
        <v>0</v>
      </c>
      <c r="AU5783">
        <v>0</v>
      </c>
      <c r="AV5783">
        <v>0</v>
      </c>
      <c r="AW5783">
        <v>-12515.712890625</v>
      </c>
      <c r="AX5783">
        <v>0</v>
      </c>
      <c r="AY5783">
        <v>0</v>
      </c>
      <c r="AZ5783">
        <v>0</v>
      </c>
      <c r="BA5783">
        <v>0</v>
      </c>
      <c r="BB5783">
        <v>0</v>
      </c>
      <c r="BC5783">
        <v>-2.0954964682459831E-2</v>
      </c>
      <c r="BG5783">
        <v>0</v>
      </c>
      <c r="BH5783">
        <v>0</v>
      </c>
      <c r="BI5783">
        <v>0</v>
      </c>
      <c r="BJ5783">
        <v>0</v>
      </c>
      <c r="BK5783">
        <v>0</v>
      </c>
      <c r="BL5783">
        <v>856</v>
      </c>
      <c r="BM5783">
        <v>8600.60546875</v>
      </c>
      <c r="BN5783">
        <v>9258.09375</v>
      </c>
      <c r="BO5783">
        <v>-654.12799072265625</v>
      </c>
      <c r="BP5783" t="s">
        <v>511</v>
      </c>
      <c r="BQ5783" t="s">
        <v>507</v>
      </c>
      <c r="BR5783" t="b">
        <v>1</v>
      </c>
      <c r="BS5783" t="s">
        <v>663</v>
      </c>
      <c r="BU5783">
        <v>2036</v>
      </c>
      <c r="BY5783" t="s">
        <v>241</v>
      </c>
      <c r="BZ5783">
        <v>0</v>
      </c>
      <c r="CA5783">
        <v>0</v>
      </c>
      <c r="CB5783" t="s">
        <v>242</v>
      </c>
      <c r="CC5783">
        <v>29.823295593261719</v>
      </c>
      <c r="CD5783" t="s">
        <v>669</v>
      </c>
      <c r="CE5783">
        <v>0</v>
      </c>
      <c r="CF5783" t="s">
        <v>500</v>
      </c>
      <c r="CG5783">
        <v>1</v>
      </c>
      <c r="CH5783" t="s">
        <v>54</v>
      </c>
      <c r="CJ5783" t="s">
        <v>501</v>
      </c>
      <c r="CK5783">
        <v>48.5</v>
      </c>
      <c r="CL5783">
        <v>0</v>
      </c>
      <c r="CM5783">
        <v>0.97000002861022949</v>
      </c>
      <c r="CN5783">
        <v>0</v>
      </c>
      <c r="CO5783">
        <v>0</v>
      </c>
      <c r="CP5783">
        <v>0</v>
      </c>
      <c r="CQ5783">
        <v>0</v>
      </c>
      <c r="CR5783">
        <v>439200</v>
      </c>
      <c r="CS5783">
        <v>391.80645751953125</v>
      </c>
      <c r="CT5783">
        <v>0</v>
      </c>
      <c r="CU5783">
        <v>0</v>
      </c>
      <c r="CV5783">
        <v>0</v>
      </c>
    </row>
    <row r="5784" spans="1:100" hidden="1" x14ac:dyDescent="0.35">
      <c r="A5784">
        <v>23506</v>
      </c>
      <c r="B5784" t="s">
        <v>30</v>
      </c>
      <c r="C5784" t="s">
        <v>238</v>
      </c>
      <c r="D5784" t="s">
        <v>402</v>
      </c>
      <c r="E5784" t="s">
        <v>240</v>
      </c>
      <c r="F5784">
        <v>50</v>
      </c>
      <c r="G5784">
        <v>50</v>
      </c>
      <c r="H5784">
        <v>0</v>
      </c>
      <c r="I5784">
        <v>0</v>
      </c>
      <c r="J5784">
        <v>0</v>
      </c>
      <c r="L5784">
        <v>0</v>
      </c>
      <c r="M5784">
        <v>12852.6005859375</v>
      </c>
      <c r="N5784">
        <v>50</v>
      </c>
      <c r="O5784">
        <v>11980.4892578125</v>
      </c>
      <c r="P5784">
        <v>872.1112060546875</v>
      </c>
      <c r="Q5784">
        <v>0</v>
      </c>
      <c r="R5784">
        <v>0</v>
      </c>
      <c r="S5784">
        <v>0</v>
      </c>
      <c r="T5784">
        <v>-1</v>
      </c>
      <c r="U5784">
        <v>0</v>
      </c>
      <c r="V5784">
        <v>0</v>
      </c>
      <c r="X5784">
        <v>0</v>
      </c>
      <c r="Y5784">
        <v>0</v>
      </c>
      <c r="Z5784">
        <v>-1.044252872467041</v>
      </c>
      <c r="AA5784">
        <v>-9172.716796875</v>
      </c>
      <c r="AB5784">
        <v>-9172.716796875</v>
      </c>
      <c r="AC5784">
        <v>0</v>
      </c>
      <c r="AD5784">
        <v>0</v>
      </c>
      <c r="AE5784">
        <v>0</v>
      </c>
      <c r="AF5784">
        <v>0</v>
      </c>
      <c r="AG5784">
        <v>523.463623046875</v>
      </c>
      <c r="AH5784">
        <v>523.463623046875</v>
      </c>
      <c r="AI5784">
        <v>0</v>
      </c>
      <c r="AJ5784">
        <v>0</v>
      </c>
      <c r="AK5784">
        <v>-1</v>
      </c>
      <c r="AL5784">
        <v>0</v>
      </c>
      <c r="AM5784">
        <v>0</v>
      </c>
      <c r="AN5784">
        <v>108</v>
      </c>
      <c r="AO5784">
        <v>0</v>
      </c>
      <c r="AP5784">
        <v>5.2985113114118576E-2</v>
      </c>
      <c r="AQ5784">
        <v>5.2985113114118576E-2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-12719.61328125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-2.0885055884718895E-2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854</v>
      </c>
      <c r="BM5784">
        <v>8579.4658203125</v>
      </c>
      <c r="BN5784">
        <v>9231.134765625</v>
      </c>
      <c r="BO5784">
        <v>-648.30908203125</v>
      </c>
      <c r="BP5784" t="s">
        <v>512</v>
      </c>
      <c r="BQ5784" t="s">
        <v>507</v>
      </c>
      <c r="BR5784" t="b">
        <v>1</v>
      </c>
      <c r="BS5784" t="s">
        <v>663</v>
      </c>
      <c r="BU5784">
        <v>2036</v>
      </c>
      <c r="BY5784" t="s">
        <v>241</v>
      </c>
      <c r="BZ5784">
        <v>0</v>
      </c>
      <c r="CA5784">
        <v>0</v>
      </c>
      <c r="CB5784" t="s">
        <v>242</v>
      </c>
      <c r="CC5784">
        <v>26.559999465942383</v>
      </c>
      <c r="CD5784" t="s">
        <v>30</v>
      </c>
      <c r="CE5784">
        <v>0</v>
      </c>
      <c r="CF5784" t="s">
        <v>500</v>
      </c>
      <c r="CG5784">
        <v>1</v>
      </c>
      <c r="CH5784" t="s">
        <v>54</v>
      </c>
      <c r="CJ5784" t="s">
        <v>501</v>
      </c>
      <c r="CK5784">
        <v>48.5</v>
      </c>
      <c r="CL5784">
        <v>0</v>
      </c>
      <c r="CM5784">
        <v>0.97000002861022949</v>
      </c>
      <c r="CN5784">
        <v>0</v>
      </c>
      <c r="CO5784">
        <v>0</v>
      </c>
      <c r="CP5784">
        <v>0</v>
      </c>
      <c r="CQ5784">
        <v>0</v>
      </c>
      <c r="CR5784">
        <v>439200</v>
      </c>
      <c r="CS5784">
        <v>390.4764404296875</v>
      </c>
      <c r="CT5784">
        <v>0</v>
      </c>
      <c r="CU5784">
        <v>0</v>
      </c>
      <c r="CV5784">
        <v>0</v>
      </c>
    </row>
    <row r="5785" spans="1:100" hidden="1" x14ac:dyDescent="0.35">
      <c r="A5785">
        <v>23507</v>
      </c>
      <c r="B5785" t="s">
        <v>670</v>
      </c>
      <c r="C5785" t="s">
        <v>238</v>
      </c>
      <c r="D5785" t="s">
        <v>402</v>
      </c>
      <c r="E5785" t="s">
        <v>240</v>
      </c>
      <c r="F5785">
        <v>50</v>
      </c>
      <c r="G5785">
        <v>50</v>
      </c>
      <c r="H5785">
        <v>0</v>
      </c>
      <c r="I5785">
        <v>0</v>
      </c>
      <c r="J5785">
        <v>0</v>
      </c>
      <c r="L5785">
        <v>0</v>
      </c>
      <c r="M5785">
        <v>13051.3095703125</v>
      </c>
      <c r="N5785">
        <v>50</v>
      </c>
      <c r="O5785">
        <v>12179.1982421875</v>
      </c>
      <c r="P5785">
        <v>872.1112060546875</v>
      </c>
      <c r="Q5785">
        <v>0</v>
      </c>
      <c r="R5785">
        <v>0</v>
      </c>
      <c r="S5785">
        <v>0</v>
      </c>
      <c r="T5785">
        <v>-1</v>
      </c>
      <c r="U5785">
        <v>0</v>
      </c>
      <c r="V5785">
        <v>0</v>
      </c>
      <c r="X5785">
        <v>0</v>
      </c>
      <c r="Y5785">
        <v>0</v>
      </c>
      <c r="Z5785">
        <v>-1.0408190488815308</v>
      </c>
      <c r="AA5785">
        <v>-9142.5546875</v>
      </c>
      <c r="AB5785">
        <v>-9142.5546875</v>
      </c>
      <c r="AC5785">
        <v>0</v>
      </c>
      <c r="AD5785">
        <v>0</v>
      </c>
      <c r="AE5785">
        <v>0</v>
      </c>
      <c r="AF5785">
        <v>0</v>
      </c>
      <c r="AG5785">
        <v>522.49505615234375</v>
      </c>
      <c r="AH5785">
        <v>522.49505615234375</v>
      </c>
      <c r="AI5785">
        <v>0</v>
      </c>
      <c r="AJ5785">
        <v>0</v>
      </c>
      <c r="AK5785">
        <v>-1</v>
      </c>
      <c r="AL5785">
        <v>0</v>
      </c>
      <c r="AM5785">
        <v>0</v>
      </c>
      <c r="AN5785">
        <v>109</v>
      </c>
      <c r="AO5785">
        <v>0</v>
      </c>
      <c r="AP5785">
        <v>2.3709030821919441E-2</v>
      </c>
      <c r="AQ5785">
        <v>2.3709030821919441E-2</v>
      </c>
      <c r="AR5785">
        <v>0</v>
      </c>
      <c r="AS5785">
        <v>0</v>
      </c>
      <c r="AT5785">
        <v>0</v>
      </c>
      <c r="AU5785">
        <v>0</v>
      </c>
      <c r="AV5785">
        <v>0</v>
      </c>
      <c r="AW5785">
        <v>-12918.009765625</v>
      </c>
      <c r="AX5785">
        <v>0</v>
      </c>
      <c r="AY5785">
        <v>0</v>
      </c>
      <c r="AZ5785">
        <v>0</v>
      </c>
      <c r="BA5785">
        <v>0</v>
      </c>
      <c r="BB5785">
        <v>0</v>
      </c>
      <c r="BC5785">
        <v>-2.0816382020711899E-2</v>
      </c>
      <c r="BG5785">
        <v>0</v>
      </c>
      <c r="BH5785">
        <v>0</v>
      </c>
      <c r="BI5785">
        <v>0</v>
      </c>
      <c r="BJ5785">
        <v>0</v>
      </c>
      <c r="BK5785">
        <v>0</v>
      </c>
      <c r="BL5785">
        <v>850</v>
      </c>
      <c r="BM5785">
        <v>8558.9755859375</v>
      </c>
      <c r="BN5785">
        <v>9204.7958984375</v>
      </c>
      <c r="BO5785">
        <v>-642.460205078125</v>
      </c>
      <c r="BP5785" t="s">
        <v>513</v>
      </c>
      <c r="BQ5785" t="s">
        <v>507</v>
      </c>
      <c r="BR5785" t="b">
        <v>1</v>
      </c>
      <c r="BS5785" t="s">
        <v>663</v>
      </c>
      <c r="BU5785">
        <v>2036</v>
      </c>
      <c r="BY5785" t="s">
        <v>241</v>
      </c>
      <c r="BZ5785">
        <v>0</v>
      </c>
      <c r="CA5785">
        <v>0</v>
      </c>
      <c r="CB5785" t="s">
        <v>242</v>
      </c>
      <c r="CC5785">
        <v>23.260000228881836</v>
      </c>
      <c r="CD5785" t="s">
        <v>670</v>
      </c>
      <c r="CE5785">
        <v>0</v>
      </c>
      <c r="CF5785" t="s">
        <v>500</v>
      </c>
      <c r="CG5785">
        <v>1</v>
      </c>
      <c r="CH5785" t="s">
        <v>54</v>
      </c>
      <c r="CJ5785" t="s">
        <v>501</v>
      </c>
      <c r="CK5785">
        <v>48.5</v>
      </c>
      <c r="CL5785">
        <v>0</v>
      </c>
      <c r="CM5785">
        <v>0.97000002861022949</v>
      </c>
      <c r="CN5785">
        <v>0</v>
      </c>
      <c r="CO5785">
        <v>0</v>
      </c>
      <c r="CP5785">
        <v>0</v>
      </c>
      <c r="CQ5785">
        <v>0</v>
      </c>
      <c r="CR5785">
        <v>439200</v>
      </c>
      <c r="CS5785">
        <v>389.19522094726563</v>
      </c>
      <c r="CT5785">
        <v>0</v>
      </c>
      <c r="CU5785">
        <v>0</v>
      </c>
      <c r="CV5785">
        <v>0</v>
      </c>
    </row>
    <row r="5786" spans="1:100" hidden="1" x14ac:dyDescent="0.35">
      <c r="A5786">
        <v>23508</v>
      </c>
      <c r="B5786" t="s">
        <v>671</v>
      </c>
      <c r="C5786" t="s">
        <v>238</v>
      </c>
      <c r="D5786" t="s">
        <v>402</v>
      </c>
      <c r="E5786" t="s">
        <v>240</v>
      </c>
      <c r="F5786">
        <v>50</v>
      </c>
      <c r="G5786">
        <v>50</v>
      </c>
      <c r="H5786">
        <v>0</v>
      </c>
      <c r="I5786">
        <v>0</v>
      </c>
      <c r="J5786">
        <v>0</v>
      </c>
      <c r="L5786">
        <v>0</v>
      </c>
      <c r="M5786">
        <v>13263.8173828125</v>
      </c>
      <c r="N5786">
        <v>50</v>
      </c>
      <c r="O5786">
        <v>12391.7060546875</v>
      </c>
      <c r="P5786">
        <v>872.1112060546875</v>
      </c>
      <c r="Q5786">
        <v>0</v>
      </c>
      <c r="R5786">
        <v>0</v>
      </c>
      <c r="S5786">
        <v>0</v>
      </c>
      <c r="T5786">
        <v>-1</v>
      </c>
      <c r="U5786">
        <v>0</v>
      </c>
      <c r="V5786">
        <v>0</v>
      </c>
      <c r="X5786">
        <v>0</v>
      </c>
      <c r="Y5786">
        <v>0</v>
      </c>
      <c r="Z5786">
        <v>-1.0376999378204346</v>
      </c>
      <c r="AA5786">
        <v>-9115.15625</v>
      </c>
      <c r="AB5786">
        <v>-9115.15625</v>
      </c>
      <c r="AC5786">
        <v>0</v>
      </c>
      <c r="AD5786">
        <v>0</v>
      </c>
      <c r="AE5786">
        <v>0</v>
      </c>
      <c r="AF5786">
        <v>0</v>
      </c>
      <c r="AG5786">
        <v>521.65777587890625</v>
      </c>
      <c r="AH5786">
        <v>521.65777587890625</v>
      </c>
      <c r="AI5786">
        <v>0</v>
      </c>
      <c r="AJ5786">
        <v>0</v>
      </c>
      <c r="AK5786">
        <v>-1</v>
      </c>
      <c r="AL5786">
        <v>0</v>
      </c>
      <c r="AM5786">
        <v>0</v>
      </c>
      <c r="AN5786">
        <v>109</v>
      </c>
      <c r="AO5786">
        <v>0</v>
      </c>
      <c r="AP5786">
        <v>4.1328351944684982E-2</v>
      </c>
      <c r="AQ5786">
        <v>4.1328351944684982E-2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-13130.2158203125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-2.0753998309373856E-2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850</v>
      </c>
      <c r="BM5786">
        <v>8541.095703125</v>
      </c>
      <c r="BN5786">
        <v>9181.2509765625</v>
      </c>
      <c r="BO5786">
        <v>-636.79547119140625</v>
      </c>
      <c r="BP5786" t="s">
        <v>514</v>
      </c>
      <c r="BQ5786" t="s">
        <v>507</v>
      </c>
      <c r="BR5786" t="b">
        <v>1</v>
      </c>
      <c r="BS5786" t="s">
        <v>663</v>
      </c>
      <c r="BU5786">
        <v>2036</v>
      </c>
      <c r="BY5786" t="s">
        <v>241</v>
      </c>
      <c r="BZ5786">
        <v>0</v>
      </c>
      <c r="CA5786">
        <v>0</v>
      </c>
      <c r="CB5786" t="s">
        <v>242</v>
      </c>
      <c r="CC5786">
        <v>19.960000991821289</v>
      </c>
      <c r="CD5786" t="s">
        <v>671</v>
      </c>
      <c r="CE5786">
        <v>0</v>
      </c>
      <c r="CF5786" t="s">
        <v>500</v>
      </c>
      <c r="CG5786">
        <v>1</v>
      </c>
      <c r="CH5786" t="s">
        <v>54</v>
      </c>
      <c r="CJ5786" t="s">
        <v>501</v>
      </c>
      <c r="CK5786">
        <v>48.5</v>
      </c>
      <c r="CL5786">
        <v>0</v>
      </c>
      <c r="CM5786">
        <v>0.97000002861022949</v>
      </c>
      <c r="CN5786">
        <v>0</v>
      </c>
      <c r="CO5786">
        <v>0</v>
      </c>
      <c r="CP5786">
        <v>0</v>
      </c>
      <c r="CQ5786">
        <v>0</v>
      </c>
      <c r="CR5786">
        <v>439200</v>
      </c>
      <c r="CS5786">
        <v>388.05612182617188</v>
      </c>
      <c r="CT5786">
        <v>0</v>
      </c>
      <c r="CU5786">
        <v>0</v>
      </c>
      <c r="CV5786">
        <v>0</v>
      </c>
    </row>
    <row r="5787" spans="1:100" hidden="1" x14ac:dyDescent="0.35">
      <c r="A5787">
        <v>23509</v>
      </c>
      <c r="B5787" t="s">
        <v>672</v>
      </c>
      <c r="C5787" t="s">
        <v>238</v>
      </c>
      <c r="D5787" t="s">
        <v>402</v>
      </c>
      <c r="E5787" t="s">
        <v>240</v>
      </c>
      <c r="F5787">
        <v>50</v>
      </c>
      <c r="G5787">
        <v>50</v>
      </c>
      <c r="H5787">
        <v>0</v>
      </c>
      <c r="I5787">
        <v>0</v>
      </c>
      <c r="J5787">
        <v>0</v>
      </c>
      <c r="L5787">
        <v>0</v>
      </c>
      <c r="M5787">
        <v>13457.0068359375</v>
      </c>
      <c r="N5787">
        <v>50</v>
      </c>
      <c r="O5787">
        <v>12584.8955078125</v>
      </c>
      <c r="P5787">
        <v>872.1112060546875</v>
      </c>
      <c r="Q5787">
        <v>0</v>
      </c>
      <c r="R5787">
        <v>0</v>
      </c>
      <c r="S5787">
        <v>0</v>
      </c>
      <c r="T5787">
        <v>-1</v>
      </c>
      <c r="U5787">
        <v>0</v>
      </c>
      <c r="V5787">
        <v>0</v>
      </c>
      <c r="X5787">
        <v>0</v>
      </c>
      <c r="Y5787">
        <v>0</v>
      </c>
      <c r="Z5787">
        <v>-1.0345524549484253</v>
      </c>
      <c r="AA5787">
        <v>-9087.5087890625</v>
      </c>
      <c r="AB5787">
        <v>-9087.5087890625</v>
      </c>
      <c r="AC5787">
        <v>0</v>
      </c>
      <c r="AD5787">
        <v>0</v>
      </c>
      <c r="AE5787">
        <v>0</v>
      </c>
      <c r="AF5787">
        <v>0</v>
      </c>
      <c r="AG5787">
        <v>520.812744140625</v>
      </c>
      <c r="AH5787">
        <v>520.812744140625</v>
      </c>
      <c r="AI5787">
        <v>0</v>
      </c>
      <c r="AJ5787">
        <v>0</v>
      </c>
      <c r="AK5787">
        <v>-1</v>
      </c>
      <c r="AL5787">
        <v>0</v>
      </c>
      <c r="AM5787">
        <v>0</v>
      </c>
      <c r="AN5787">
        <v>109</v>
      </c>
      <c r="AO5787">
        <v>0</v>
      </c>
      <c r="AP5787">
        <v>7.6581358909606934E-2</v>
      </c>
      <c r="AQ5787">
        <v>7.6581358909606934E-2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-13323.1005859375</v>
      </c>
      <c r="AX5787">
        <v>0</v>
      </c>
      <c r="AY5787">
        <v>0</v>
      </c>
      <c r="AZ5787">
        <v>0</v>
      </c>
      <c r="BA5787">
        <v>0</v>
      </c>
      <c r="BB5787">
        <v>0</v>
      </c>
      <c r="BC5787">
        <v>-2.0691048353910446E-2</v>
      </c>
      <c r="BG5787">
        <v>0</v>
      </c>
      <c r="BH5787">
        <v>0</v>
      </c>
      <c r="BI5787">
        <v>0</v>
      </c>
      <c r="BJ5787">
        <v>0</v>
      </c>
      <c r="BK5787">
        <v>0</v>
      </c>
      <c r="BL5787">
        <v>849</v>
      </c>
      <c r="BM5787">
        <v>8523.0498046875</v>
      </c>
      <c r="BN5787">
        <v>9157.490234375</v>
      </c>
      <c r="BO5787">
        <v>-631.08038330078125</v>
      </c>
      <c r="BP5787" t="s">
        <v>515</v>
      </c>
      <c r="BQ5787" t="s">
        <v>507</v>
      </c>
      <c r="BR5787" t="b">
        <v>1</v>
      </c>
      <c r="BS5787" t="s">
        <v>663</v>
      </c>
      <c r="BU5787">
        <v>2036</v>
      </c>
      <c r="BY5787" t="s">
        <v>241</v>
      </c>
      <c r="BZ5787">
        <v>0</v>
      </c>
      <c r="CA5787">
        <v>0</v>
      </c>
      <c r="CB5787" t="s">
        <v>242</v>
      </c>
      <c r="CC5787">
        <v>16.629531860351563</v>
      </c>
      <c r="CD5787" t="s">
        <v>672</v>
      </c>
      <c r="CE5787">
        <v>0</v>
      </c>
      <c r="CF5787" t="s">
        <v>500</v>
      </c>
      <c r="CG5787">
        <v>1</v>
      </c>
      <c r="CH5787" t="s">
        <v>54</v>
      </c>
      <c r="CJ5787" t="s">
        <v>501</v>
      </c>
      <c r="CK5787">
        <v>48.5</v>
      </c>
      <c r="CL5787">
        <v>0</v>
      </c>
      <c r="CM5787">
        <v>0.97000002861022949</v>
      </c>
      <c r="CN5787">
        <v>0</v>
      </c>
      <c r="CO5787">
        <v>0</v>
      </c>
      <c r="CP5787">
        <v>0</v>
      </c>
      <c r="CQ5787">
        <v>0</v>
      </c>
      <c r="CR5787">
        <v>439200</v>
      </c>
      <c r="CS5787">
        <v>386.90652465820313</v>
      </c>
      <c r="CT5787">
        <v>0</v>
      </c>
      <c r="CU5787">
        <v>0</v>
      </c>
      <c r="CV5787">
        <v>0</v>
      </c>
    </row>
    <row r="5788" spans="1:100" hidden="1" x14ac:dyDescent="0.35">
      <c r="A5788">
        <v>23510</v>
      </c>
      <c r="B5788" t="s">
        <v>673</v>
      </c>
      <c r="C5788" t="s">
        <v>238</v>
      </c>
      <c r="D5788" t="s">
        <v>402</v>
      </c>
      <c r="E5788" t="s">
        <v>240</v>
      </c>
      <c r="F5788">
        <v>50</v>
      </c>
      <c r="G5788">
        <v>50</v>
      </c>
      <c r="H5788">
        <v>0</v>
      </c>
      <c r="I5788">
        <v>0</v>
      </c>
      <c r="J5788">
        <v>0</v>
      </c>
      <c r="L5788">
        <v>0</v>
      </c>
      <c r="M5788">
        <v>13652.9560546875</v>
      </c>
      <c r="N5788">
        <v>50</v>
      </c>
      <c r="O5788">
        <v>12780.8447265625</v>
      </c>
      <c r="P5788">
        <v>872.1112060546875</v>
      </c>
      <c r="Q5788">
        <v>0</v>
      </c>
      <c r="R5788">
        <v>0</v>
      </c>
      <c r="S5788">
        <v>0</v>
      </c>
      <c r="T5788">
        <v>-1</v>
      </c>
      <c r="U5788">
        <v>0</v>
      </c>
      <c r="V5788">
        <v>0</v>
      </c>
      <c r="X5788">
        <v>0</v>
      </c>
      <c r="Y5788">
        <v>0</v>
      </c>
      <c r="Z5788">
        <v>-1.0314478874206543</v>
      </c>
      <c r="AA5788">
        <v>-9060.23828125</v>
      </c>
      <c r="AB5788">
        <v>-9060.23828125</v>
      </c>
      <c r="AC5788">
        <v>0</v>
      </c>
      <c r="AD5788">
        <v>0</v>
      </c>
      <c r="AE5788">
        <v>0</v>
      </c>
      <c r="AF5788">
        <v>0</v>
      </c>
      <c r="AG5788">
        <v>519.99029541015625</v>
      </c>
      <c r="AH5788">
        <v>519.99029541015625</v>
      </c>
      <c r="AI5788">
        <v>0</v>
      </c>
      <c r="AJ5788">
        <v>0</v>
      </c>
      <c r="AK5788">
        <v>-1</v>
      </c>
      <c r="AL5788">
        <v>0</v>
      </c>
      <c r="AM5788">
        <v>0</v>
      </c>
      <c r="AN5788">
        <v>108</v>
      </c>
      <c r="AO5788">
        <v>0</v>
      </c>
      <c r="AP5788">
        <v>2.6313059031963348E-2</v>
      </c>
      <c r="AQ5788">
        <v>2.6313059031963348E-2</v>
      </c>
      <c r="AR5788">
        <v>0</v>
      </c>
      <c r="AS5788">
        <v>0</v>
      </c>
      <c r="AT5788">
        <v>0</v>
      </c>
      <c r="AU5788">
        <v>0</v>
      </c>
      <c r="AV5788">
        <v>0</v>
      </c>
      <c r="AW5788">
        <v>-13518.7451171875</v>
      </c>
      <c r="AX5788">
        <v>0</v>
      </c>
      <c r="AY5788">
        <v>0</v>
      </c>
      <c r="AZ5788">
        <v>0</v>
      </c>
      <c r="BA5788">
        <v>0</v>
      </c>
      <c r="BB5788">
        <v>0</v>
      </c>
      <c r="BC5788">
        <v>-2.0628957077860832E-2</v>
      </c>
      <c r="BG5788">
        <v>0</v>
      </c>
      <c r="BH5788">
        <v>0</v>
      </c>
      <c r="BI5788">
        <v>0</v>
      </c>
      <c r="BJ5788">
        <v>0</v>
      </c>
      <c r="BK5788">
        <v>0</v>
      </c>
      <c r="BL5788">
        <v>847</v>
      </c>
      <c r="BM5788">
        <v>8505.4755859375</v>
      </c>
      <c r="BN5788">
        <v>9134.1708984375</v>
      </c>
      <c r="BO5788">
        <v>-625.3355712890625</v>
      </c>
      <c r="BP5788" t="s">
        <v>516</v>
      </c>
      <c r="BQ5788" t="s">
        <v>507</v>
      </c>
      <c r="BR5788" t="b">
        <v>1</v>
      </c>
      <c r="BS5788" t="s">
        <v>663</v>
      </c>
      <c r="BU5788">
        <v>2036</v>
      </c>
      <c r="BY5788" t="s">
        <v>241</v>
      </c>
      <c r="BZ5788">
        <v>0</v>
      </c>
      <c r="CA5788">
        <v>0</v>
      </c>
      <c r="CB5788" t="s">
        <v>242</v>
      </c>
      <c r="CC5788">
        <v>13.310000419616699</v>
      </c>
      <c r="CD5788" t="s">
        <v>673</v>
      </c>
      <c r="CE5788">
        <v>0</v>
      </c>
      <c r="CF5788" t="s">
        <v>500</v>
      </c>
      <c r="CG5788">
        <v>1</v>
      </c>
      <c r="CH5788" t="s">
        <v>54</v>
      </c>
      <c r="CJ5788" t="s">
        <v>501</v>
      </c>
      <c r="CK5788">
        <v>48.5</v>
      </c>
      <c r="CL5788">
        <v>0</v>
      </c>
      <c r="CM5788">
        <v>0.97000002861022949</v>
      </c>
      <c r="CN5788">
        <v>0</v>
      </c>
      <c r="CO5788">
        <v>0</v>
      </c>
      <c r="CP5788">
        <v>0</v>
      </c>
      <c r="CQ5788">
        <v>0</v>
      </c>
      <c r="CR5788">
        <v>439200</v>
      </c>
      <c r="CS5788">
        <v>385.77996826171875</v>
      </c>
      <c r="CT5788">
        <v>0</v>
      </c>
      <c r="CU5788">
        <v>0</v>
      </c>
      <c r="CV5788">
        <v>0</v>
      </c>
    </row>
    <row r="5789" spans="1:100" hidden="1" x14ac:dyDescent="0.35">
      <c r="A5789">
        <v>23511</v>
      </c>
      <c r="B5789" t="s">
        <v>674</v>
      </c>
      <c r="C5789" t="s">
        <v>238</v>
      </c>
      <c r="D5789" t="s">
        <v>402</v>
      </c>
      <c r="E5789" t="s">
        <v>240</v>
      </c>
      <c r="F5789">
        <v>50</v>
      </c>
      <c r="G5789">
        <v>50</v>
      </c>
      <c r="H5789">
        <v>0</v>
      </c>
      <c r="I5789">
        <v>0</v>
      </c>
      <c r="J5789">
        <v>0</v>
      </c>
      <c r="L5789">
        <v>0</v>
      </c>
      <c r="M5789">
        <v>13857.1845703125</v>
      </c>
      <c r="N5789">
        <v>50</v>
      </c>
      <c r="O5789">
        <v>12985.0732421875</v>
      </c>
      <c r="P5789">
        <v>872.1112060546875</v>
      </c>
      <c r="Q5789">
        <v>0</v>
      </c>
      <c r="R5789">
        <v>0</v>
      </c>
      <c r="S5789">
        <v>0</v>
      </c>
      <c r="T5789">
        <v>-1</v>
      </c>
      <c r="U5789">
        <v>0</v>
      </c>
      <c r="V5789">
        <v>0</v>
      </c>
      <c r="X5789">
        <v>0</v>
      </c>
      <c r="Y5789">
        <v>0</v>
      </c>
      <c r="Z5789">
        <v>-1.028428316116333</v>
      </c>
      <c r="AA5789">
        <v>-9033.7138671875</v>
      </c>
      <c r="AB5789">
        <v>-9033.7138671875</v>
      </c>
      <c r="AC5789">
        <v>0</v>
      </c>
      <c r="AD5789">
        <v>0</v>
      </c>
      <c r="AE5789">
        <v>0</v>
      </c>
      <c r="AF5789">
        <v>0</v>
      </c>
      <c r="AG5789">
        <v>519.20440673828125</v>
      </c>
      <c r="AH5789">
        <v>519.20440673828125</v>
      </c>
      <c r="AI5789">
        <v>0</v>
      </c>
      <c r="AJ5789">
        <v>0</v>
      </c>
      <c r="AK5789">
        <v>-1</v>
      </c>
      <c r="AL5789">
        <v>0</v>
      </c>
      <c r="AM5789">
        <v>0</v>
      </c>
      <c r="AN5789">
        <v>108</v>
      </c>
      <c r="AO5789">
        <v>0</v>
      </c>
      <c r="AP5789">
        <v>2.4443160742521286E-2</v>
      </c>
      <c r="AQ5789">
        <v>2.4443160742521286E-2</v>
      </c>
      <c r="AR5789">
        <v>0</v>
      </c>
      <c r="AS5789">
        <v>0</v>
      </c>
      <c r="AT5789">
        <v>0</v>
      </c>
      <c r="AU5789">
        <v>0</v>
      </c>
      <c r="AV5789">
        <v>0</v>
      </c>
      <c r="AW5789">
        <v>-13722.671875</v>
      </c>
      <c r="AX5789">
        <v>0</v>
      </c>
      <c r="AY5789">
        <v>0</v>
      </c>
      <c r="AZ5789">
        <v>0</v>
      </c>
      <c r="BA5789">
        <v>0</v>
      </c>
      <c r="BB5789">
        <v>0</v>
      </c>
      <c r="BC5789">
        <v>-2.0568566396832466E-2</v>
      </c>
      <c r="BG5789">
        <v>0</v>
      </c>
      <c r="BH5789">
        <v>0</v>
      </c>
      <c r="BI5789">
        <v>0</v>
      </c>
      <c r="BJ5789">
        <v>0</v>
      </c>
      <c r="BK5789">
        <v>0</v>
      </c>
      <c r="BL5789">
        <v>847</v>
      </c>
      <c r="BM5789">
        <v>8489.1259765625</v>
      </c>
      <c r="BN5789">
        <v>9111.876953125</v>
      </c>
      <c r="BO5789">
        <v>-619.39117431640625</v>
      </c>
      <c r="BP5789" t="s">
        <v>517</v>
      </c>
      <c r="BQ5789" t="s">
        <v>507</v>
      </c>
      <c r="BR5789" t="b">
        <v>1</v>
      </c>
      <c r="BS5789" t="s">
        <v>663</v>
      </c>
      <c r="BU5789">
        <v>2036</v>
      </c>
      <c r="BY5789" t="s">
        <v>241</v>
      </c>
      <c r="BZ5789">
        <v>0</v>
      </c>
      <c r="CA5789">
        <v>0</v>
      </c>
      <c r="CB5789" t="s">
        <v>242</v>
      </c>
      <c r="CC5789">
        <v>9.9800004959106445</v>
      </c>
      <c r="CD5789" t="s">
        <v>674</v>
      </c>
      <c r="CE5789">
        <v>0</v>
      </c>
      <c r="CF5789" t="s">
        <v>500</v>
      </c>
      <c r="CG5789">
        <v>1</v>
      </c>
      <c r="CH5789" t="s">
        <v>54</v>
      </c>
      <c r="CJ5789" t="s">
        <v>501</v>
      </c>
      <c r="CK5789">
        <v>48.5</v>
      </c>
      <c r="CL5789">
        <v>0</v>
      </c>
      <c r="CM5789">
        <v>0.97000002861022949</v>
      </c>
      <c r="CN5789">
        <v>0</v>
      </c>
      <c r="CO5789">
        <v>0</v>
      </c>
      <c r="CP5789">
        <v>0</v>
      </c>
      <c r="CQ5789">
        <v>0</v>
      </c>
      <c r="CR5789">
        <v>439200</v>
      </c>
      <c r="CS5789">
        <v>384.69183349609375</v>
      </c>
      <c r="CT5789">
        <v>0</v>
      </c>
      <c r="CU5789">
        <v>0</v>
      </c>
      <c r="CV5789">
        <v>0</v>
      </c>
    </row>
    <row r="5790" spans="1:100" hidden="1" x14ac:dyDescent="0.35">
      <c r="A5790">
        <v>23512</v>
      </c>
      <c r="B5790" t="s">
        <v>675</v>
      </c>
      <c r="C5790" t="s">
        <v>238</v>
      </c>
      <c r="D5790" t="s">
        <v>402</v>
      </c>
      <c r="E5790" t="s">
        <v>240</v>
      </c>
      <c r="F5790">
        <v>50</v>
      </c>
      <c r="G5790">
        <v>50</v>
      </c>
      <c r="H5790">
        <v>0</v>
      </c>
      <c r="I5790">
        <v>0</v>
      </c>
      <c r="J5790">
        <v>0</v>
      </c>
      <c r="L5790">
        <v>0</v>
      </c>
      <c r="M5790">
        <v>14091.771484375</v>
      </c>
      <c r="N5790">
        <v>50</v>
      </c>
      <c r="O5790">
        <v>13219.66015625</v>
      </c>
      <c r="P5790">
        <v>872.1112060546875</v>
      </c>
      <c r="Q5790">
        <v>0</v>
      </c>
      <c r="R5790">
        <v>0</v>
      </c>
      <c r="S5790">
        <v>0</v>
      </c>
      <c r="T5790">
        <v>-1</v>
      </c>
      <c r="U5790">
        <v>0</v>
      </c>
      <c r="V5790">
        <v>0</v>
      </c>
      <c r="X5790">
        <v>0</v>
      </c>
      <c r="Y5790">
        <v>0</v>
      </c>
      <c r="Z5790">
        <v>-1.0256220102310181</v>
      </c>
      <c r="AA5790">
        <v>-9009.0634765625</v>
      </c>
      <c r="AB5790">
        <v>-9009.0634765625</v>
      </c>
      <c r="AC5790">
        <v>0</v>
      </c>
      <c r="AD5790">
        <v>0</v>
      </c>
      <c r="AE5790">
        <v>0</v>
      </c>
      <c r="AF5790">
        <v>0</v>
      </c>
      <c r="AG5790">
        <v>518.47637939453125</v>
      </c>
      <c r="AH5790">
        <v>518.47637939453125</v>
      </c>
      <c r="AI5790">
        <v>0</v>
      </c>
      <c r="AJ5790">
        <v>0</v>
      </c>
      <c r="AK5790">
        <v>-1</v>
      </c>
      <c r="AL5790">
        <v>0</v>
      </c>
      <c r="AM5790">
        <v>0</v>
      </c>
      <c r="AN5790">
        <v>107</v>
      </c>
      <c r="AO5790">
        <v>0</v>
      </c>
      <c r="AP5790">
        <v>3.7632621824741364E-2</v>
      </c>
      <c r="AQ5790">
        <v>3.7632621824741364E-2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-13956.9658203125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-2.051243931055069E-2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849</v>
      </c>
      <c r="BM5790">
        <v>8474.0693359375</v>
      </c>
      <c r="BN5790">
        <v>9091.2294921875</v>
      </c>
      <c r="BO5790">
        <v>-613.7796630859375</v>
      </c>
      <c r="BP5790" t="s">
        <v>518</v>
      </c>
      <c r="BQ5790" t="s">
        <v>507</v>
      </c>
      <c r="BR5790" t="b">
        <v>1</v>
      </c>
      <c r="BS5790" t="s">
        <v>663</v>
      </c>
      <c r="BU5790">
        <v>2036</v>
      </c>
      <c r="BY5790" t="s">
        <v>241</v>
      </c>
      <c r="BZ5790">
        <v>0</v>
      </c>
      <c r="CA5790">
        <v>0</v>
      </c>
      <c r="CB5790" t="s">
        <v>242</v>
      </c>
      <c r="CC5790">
        <v>6.690000057220459</v>
      </c>
      <c r="CD5790" t="s">
        <v>675</v>
      </c>
      <c r="CE5790">
        <v>0</v>
      </c>
      <c r="CF5790" t="s">
        <v>500</v>
      </c>
      <c r="CG5790">
        <v>1</v>
      </c>
      <c r="CH5790" t="s">
        <v>54</v>
      </c>
      <c r="CJ5790" t="s">
        <v>501</v>
      </c>
      <c r="CK5790">
        <v>48.5</v>
      </c>
      <c r="CL5790">
        <v>0</v>
      </c>
      <c r="CM5790">
        <v>0.97000002861022949</v>
      </c>
      <c r="CN5790">
        <v>0</v>
      </c>
      <c r="CO5790">
        <v>0</v>
      </c>
      <c r="CP5790">
        <v>0</v>
      </c>
      <c r="CQ5790">
        <v>0</v>
      </c>
      <c r="CR5790">
        <v>439200</v>
      </c>
      <c r="CS5790">
        <v>383.67092895507813</v>
      </c>
      <c r="CT5790">
        <v>0</v>
      </c>
      <c r="CU5790">
        <v>0</v>
      </c>
      <c r="CV5790">
        <v>0</v>
      </c>
    </row>
    <row r="5791" spans="1:100" hidden="1" x14ac:dyDescent="0.35">
      <c r="A5791">
        <v>23513</v>
      </c>
      <c r="B5791" t="s">
        <v>676</v>
      </c>
      <c r="C5791" t="s">
        <v>238</v>
      </c>
      <c r="D5791" t="s">
        <v>402</v>
      </c>
      <c r="E5791" t="s">
        <v>240</v>
      </c>
      <c r="F5791">
        <v>50</v>
      </c>
      <c r="G5791">
        <v>50</v>
      </c>
      <c r="H5791">
        <v>0</v>
      </c>
      <c r="I5791">
        <v>0</v>
      </c>
      <c r="J5791">
        <v>0</v>
      </c>
      <c r="L5791">
        <v>0</v>
      </c>
      <c r="M5791">
        <v>16548.033203125</v>
      </c>
      <c r="N5791">
        <v>50</v>
      </c>
      <c r="O5791">
        <v>15675.9228515625</v>
      </c>
      <c r="P5791">
        <v>872.1112060546875</v>
      </c>
      <c r="Q5791">
        <v>0</v>
      </c>
      <c r="R5791">
        <v>0</v>
      </c>
      <c r="S5791">
        <v>0</v>
      </c>
      <c r="T5791">
        <v>-1</v>
      </c>
      <c r="U5791">
        <v>0</v>
      </c>
      <c r="V5791">
        <v>0</v>
      </c>
      <c r="X5791">
        <v>0</v>
      </c>
      <c r="Y5791">
        <v>0</v>
      </c>
      <c r="Z5791">
        <v>-1.0228493213653564</v>
      </c>
      <c r="AA5791">
        <v>-8984.708984375</v>
      </c>
      <c r="AB5791">
        <v>-8984.708984375</v>
      </c>
      <c r="AC5791">
        <v>0</v>
      </c>
      <c r="AD5791">
        <v>0</v>
      </c>
      <c r="AE5791">
        <v>0</v>
      </c>
      <c r="AF5791">
        <v>0</v>
      </c>
      <c r="AG5791">
        <v>517.764404296875</v>
      </c>
      <c r="AH5791">
        <v>517.764404296875</v>
      </c>
      <c r="AI5791">
        <v>0</v>
      </c>
      <c r="AJ5791">
        <v>0</v>
      </c>
      <c r="AK5791">
        <v>-1</v>
      </c>
      <c r="AL5791">
        <v>0</v>
      </c>
      <c r="AM5791">
        <v>0</v>
      </c>
      <c r="AN5791">
        <v>107</v>
      </c>
      <c r="AO5791">
        <v>0</v>
      </c>
      <c r="AP5791">
        <v>1.0121139697730541E-2</v>
      </c>
      <c r="AQ5791">
        <v>1.0121139697730541E-2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-16412.9375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-2.0456986501812935E-2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848</v>
      </c>
      <c r="BM5791">
        <v>8459.4228515625</v>
      </c>
      <c r="BN5791">
        <v>9070.9482421875</v>
      </c>
      <c r="BO5791">
        <v>-608.1453857421875</v>
      </c>
      <c r="BP5791" t="s">
        <v>519</v>
      </c>
      <c r="BQ5791" t="s">
        <v>507</v>
      </c>
      <c r="BR5791" t="b">
        <v>1</v>
      </c>
      <c r="BS5791" t="s">
        <v>663</v>
      </c>
      <c r="BU5791">
        <v>2036</v>
      </c>
      <c r="BY5791" t="s">
        <v>241</v>
      </c>
      <c r="BZ5791">
        <v>0</v>
      </c>
      <c r="CA5791">
        <v>0</v>
      </c>
      <c r="CB5791" t="s">
        <v>242</v>
      </c>
      <c r="CC5791">
        <v>3.380000114440918</v>
      </c>
      <c r="CD5791" t="s">
        <v>676</v>
      </c>
      <c r="CE5791">
        <v>0</v>
      </c>
      <c r="CF5791" t="s">
        <v>500</v>
      </c>
      <c r="CG5791">
        <v>1</v>
      </c>
      <c r="CH5791" t="s">
        <v>54</v>
      </c>
      <c r="CJ5791" t="s">
        <v>501</v>
      </c>
      <c r="CK5791">
        <v>48.5</v>
      </c>
      <c r="CL5791">
        <v>0</v>
      </c>
      <c r="CM5791">
        <v>0.97000002861022949</v>
      </c>
      <c r="CN5791">
        <v>0</v>
      </c>
      <c r="CO5791">
        <v>0</v>
      </c>
      <c r="CP5791">
        <v>0</v>
      </c>
      <c r="CQ5791">
        <v>0</v>
      </c>
      <c r="CR5791">
        <v>439200</v>
      </c>
      <c r="CS5791">
        <v>382.66854858398438</v>
      </c>
      <c r="CT5791">
        <v>0</v>
      </c>
      <c r="CU5791">
        <v>0</v>
      </c>
      <c r="CV5791">
        <v>0</v>
      </c>
    </row>
    <row r="5792" spans="1:100" hidden="1" x14ac:dyDescent="0.35">
      <c r="A5792">
        <v>23514</v>
      </c>
      <c r="B5792" t="s">
        <v>677</v>
      </c>
      <c r="C5792" t="s">
        <v>238</v>
      </c>
      <c r="D5792" t="s">
        <v>402</v>
      </c>
      <c r="E5792" t="s">
        <v>240</v>
      </c>
      <c r="F5792">
        <v>0</v>
      </c>
      <c r="G5792">
        <v>0</v>
      </c>
      <c r="H5792">
        <v>0</v>
      </c>
      <c r="I5792">
        <v>0</v>
      </c>
      <c r="J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-1</v>
      </c>
      <c r="U5792">
        <v>0</v>
      </c>
      <c r="V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>
        <v>0</v>
      </c>
      <c r="AJ5792">
        <v>0</v>
      </c>
      <c r="AK5792">
        <v>-1</v>
      </c>
      <c r="AL5792">
        <v>0</v>
      </c>
      <c r="AM5792">
        <v>0</v>
      </c>
      <c r="AN5792">
        <v>0</v>
      </c>
      <c r="AO5792">
        <v>0</v>
      </c>
      <c r="AP5792">
        <v>0</v>
      </c>
      <c r="AQ5792">
        <v>0</v>
      </c>
      <c r="AR5792">
        <v>0</v>
      </c>
      <c r="AS5792">
        <v>0</v>
      </c>
      <c r="AT5792">
        <v>0</v>
      </c>
      <c r="AU5792">
        <v>0</v>
      </c>
      <c r="AV5792">
        <v>0</v>
      </c>
      <c r="AW5792">
        <v>0</v>
      </c>
      <c r="AX5792">
        <v>0</v>
      </c>
      <c r="AY5792">
        <v>0</v>
      </c>
      <c r="AZ5792">
        <v>0</v>
      </c>
      <c r="BA5792">
        <v>0</v>
      </c>
      <c r="BB5792">
        <v>0</v>
      </c>
      <c r="BG5792">
        <v>0</v>
      </c>
      <c r="BH5792">
        <v>0</v>
      </c>
      <c r="BI5792">
        <v>0</v>
      </c>
      <c r="BJ5792">
        <v>0</v>
      </c>
      <c r="BK5792">
        <v>0</v>
      </c>
      <c r="BL5792">
        <v>0</v>
      </c>
      <c r="BM5792">
        <v>0</v>
      </c>
      <c r="BN5792">
        <v>0</v>
      </c>
      <c r="BO5792">
        <v>-3.0653557132609421E-6</v>
      </c>
      <c r="BP5792" t="s">
        <v>520</v>
      </c>
      <c r="BQ5792" t="s">
        <v>507</v>
      </c>
      <c r="BR5792" t="b">
        <v>1</v>
      </c>
      <c r="BS5792" t="s">
        <v>663</v>
      </c>
      <c r="BU5792">
        <v>2036</v>
      </c>
      <c r="BY5792" t="s">
        <v>241</v>
      </c>
      <c r="BZ5792">
        <v>0</v>
      </c>
      <c r="CA5792">
        <v>0</v>
      </c>
      <c r="CB5792" t="s">
        <v>242</v>
      </c>
      <c r="CC5792">
        <v>0</v>
      </c>
      <c r="CD5792" t="s">
        <v>677</v>
      </c>
      <c r="CE5792">
        <v>0</v>
      </c>
      <c r="CF5792" t="s">
        <v>500</v>
      </c>
      <c r="CG5792">
        <v>1</v>
      </c>
      <c r="CH5792" t="s">
        <v>54</v>
      </c>
      <c r="CJ5792" t="s">
        <v>501</v>
      </c>
      <c r="CK5792">
        <v>0</v>
      </c>
      <c r="CL5792">
        <v>0</v>
      </c>
      <c r="CM5792">
        <v>0.97000002861022949</v>
      </c>
      <c r="CN5792">
        <v>0</v>
      </c>
      <c r="CO5792">
        <v>0</v>
      </c>
      <c r="CP5792">
        <v>0</v>
      </c>
      <c r="CQ5792">
        <v>0</v>
      </c>
      <c r="CR5792">
        <v>0</v>
      </c>
      <c r="CS5792">
        <v>0</v>
      </c>
      <c r="CT5792">
        <v>0</v>
      </c>
      <c r="CU5792">
        <v>0</v>
      </c>
      <c r="CV5792">
        <v>0</v>
      </c>
    </row>
    <row r="5793" spans="1:100" hidden="1" x14ac:dyDescent="0.35">
      <c r="A5793">
        <v>23515</v>
      </c>
      <c r="B5793" t="s">
        <v>678</v>
      </c>
      <c r="C5793" t="s">
        <v>238</v>
      </c>
      <c r="D5793" t="s">
        <v>402</v>
      </c>
      <c r="E5793" t="s">
        <v>240</v>
      </c>
      <c r="F5793">
        <v>0</v>
      </c>
      <c r="G5793">
        <v>0</v>
      </c>
      <c r="H5793">
        <v>0</v>
      </c>
      <c r="I5793">
        <v>0</v>
      </c>
      <c r="J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-1</v>
      </c>
      <c r="U5793">
        <v>0</v>
      </c>
      <c r="V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>
        <v>0</v>
      </c>
      <c r="AJ5793">
        <v>0</v>
      </c>
      <c r="AK5793">
        <v>-1</v>
      </c>
      <c r="AL5793">
        <v>0</v>
      </c>
      <c r="AM5793">
        <v>0</v>
      </c>
      <c r="AN5793">
        <v>0</v>
      </c>
      <c r="AO5793">
        <v>0</v>
      </c>
      <c r="AP5793">
        <v>0</v>
      </c>
      <c r="AQ5793">
        <v>0</v>
      </c>
      <c r="AR5793">
        <v>0</v>
      </c>
      <c r="AS5793">
        <v>0</v>
      </c>
      <c r="AT5793">
        <v>0</v>
      </c>
      <c r="AU5793">
        <v>0</v>
      </c>
      <c r="AV5793">
        <v>0</v>
      </c>
      <c r="AW5793">
        <v>0</v>
      </c>
      <c r="AX5793">
        <v>0</v>
      </c>
      <c r="AY5793">
        <v>0</v>
      </c>
      <c r="AZ5793">
        <v>0</v>
      </c>
      <c r="BA5793">
        <v>0</v>
      </c>
      <c r="BB5793">
        <v>0</v>
      </c>
      <c r="BG5793">
        <v>0</v>
      </c>
      <c r="BH5793">
        <v>0</v>
      </c>
      <c r="BI5793">
        <v>0</v>
      </c>
      <c r="BJ5793">
        <v>0</v>
      </c>
      <c r="BK5793">
        <v>0</v>
      </c>
      <c r="BL5793">
        <v>0</v>
      </c>
      <c r="BM5793">
        <v>0</v>
      </c>
      <c r="BN5793">
        <v>0</v>
      </c>
      <c r="BO5793">
        <v>-3.0653557132609421E-6</v>
      </c>
      <c r="BP5793" t="s">
        <v>521</v>
      </c>
      <c r="BQ5793" t="s">
        <v>507</v>
      </c>
      <c r="BR5793" t="b">
        <v>1</v>
      </c>
      <c r="BS5793" t="s">
        <v>663</v>
      </c>
      <c r="BU5793">
        <v>2036</v>
      </c>
      <c r="BY5793" t="s">
        <v>241</v>
      </c>
      <c r="BZ5793">
        <v>0</v>
      </c>
      <c r="CA5793">
        <v>0</v>
      </c>
      <c r="CB5793" t="s">
        <v>242</v>
      </c>
      <c r="CC5793">
        <v>0</v>
      </c>
      <c r="CD5793" t="s">
        <v>678</v>
      </c>
      <c r="CE5793">
        <v>0</v>
      </c>
      <c r="CF5793" t="s">
        <v>500</v>
      </c>
      <c r="CG5793">
        <v>1</v>
      </c>
      <c r="CH5793" t="s">
        <v>54</v>
      </c>
      <c r="CJ5793" t="s">
        <v>501</v>
      </c>
      <c r="CK5793">
        <v>0</v>
      </c>
      <c r="CL5793">
        <v>0</v>
      </c>
      <c r="CM5793">
        <v>0.97000002861022949</v>
      </c>
      <c r="CN5793">
        <v>0</v>
      </c>
      <c r="CO5793">
        <v>0</v>
      </c>
      <c r="CP5793">
        <v>0</v>
      </c>
      <c r="CQ5793">
        <v>0</v>
      </c>
      <c r="CR5793">
        <v>0</v>
      </c>
      <c r="CS5793">
        <v>0</v>
      </c>
      <c r="CT5793">
        <v>0</v>
      </c>
      <c r="CU5793">
        <v>0</v>
      </c>
      <c r="CV5793">
        <v>0</v>
      </c>
    </row>
    <row r="5794" spans="1:100" hidden="1" x14ac:dyDescent="0.35">
      <c r="A5794">
        <v>23516</v>
      </c>
      <c r="B5794" t="s">
        <v>679</v>
      </c>
      <c r="C5794" t="s">
        <v>238</v>
      </c>
      <c r="D5794" t="s">
        <v>402</v>
      </c>
      <c r="E5794" t="s">
        <v>240</v>
      </c>
      <c r="F5794">
        <v>0</v>
      </c>
      <c r="G5794">
        <v>0</v>
      </c>
      <c r="H5794">
        <v>0</v>
      </c>
      <c r="I5794">
        <v>0</v>
      </c>
      <c r="J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-1</v>
      </c>
      <c r="U5794">
        <v>0</v>
      </c>
      <c r="V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>
        <v>0</v>
      </c>
      <c r="AJ5794">
        <v>0</v>
      </c>
      <c r="AK5794">
        <v>-1</v>
      </c>
      <c r="AL5794">
        <v>0</v>
      </c>
      <c r="AM5794">
        <v>0</v>
      </c>
      <c r="AN5794">
        <v>0</v>
      </c>
      <c r="AO5794">
        <v>0</v>
      </c>
      <c r="AP5794">
        <v>0</v>
      </c>
      <c r="AQ5794">
        <v>0</v>
      </c>
      <c r="AR5794">
        <v>0</v>
      </c>
      <c r="AS5794">
        <v>0</v>
      </c>
      <c r="AT5794">
        <v>0</v>
      </c>
      <c r="AU5794">
        <v>0</v>
      </c>
      <c r="AV5794">
        <v>0</v>
      </c>
      <c r="AW5794">
        <v>0</v>
      </c>
      <c r="AX5794">
        <v>0</v>
      </c>
      <c r="AY5794">
        <v>0</v>
      </c>
      <c r="AZ5794">
        <v>0</v>
      </c>
      <c r="BA5794">
        <v>0</v>
      </c>
      <c r="BB5794">
        <v>0</v>
      </c>
      <c r="BG5794">
        <v>0</v>
      </c>
      <c r="BH5794">
        <v>0</v>
      </c>
      <c r="BI5794">
        <v>0</v>
      </c>
      <c r="BJ5794">
        <v>0</v>
      </c>
      <c r="BK5794">
        <v>0</v>
      </c>
      <c r="BL5794">
        <v>0</v>
      </c>
      <c r="BM5794">
        <v>0</v>
      </c>
      <c r="BN5794">
        <v>0</v>
      </c>
      <c r="BO5794">
        <v>-3.0653557132609421E-6</v>
      </c>
      <c r="BP5794" t="s">
        <v>522</v>
      </c>
      <c r="BQ5794" t="s">
        <v>507</v>
      </c>
      <c r="BR5794" t="b">
        <v>1</v>
      </c>
      <c r="BS5794" t="s">
        <v>663</v>
      </c>
      <c r="BU5794">
        <v>2036</v>
      </c>
      <c r="BY5794" t="s">
        <v>241</v>
      </c>
      <c r="BZ5794">
        <v>0</v>
      </c>
      <c r="CA5794">
        <v>0</v>
      </c>
      <c r="CB5794" t="s">
        <v>242</v>
      </c>
      <c r="CC5794">
        <v>0</v>
      </c>
      <c r="CD5794" t="s">
        <v>679</v>
      </c>
      <c r="CE5794">
        <v>0</v>
      </c>
      <c r="CF5794" t="s">
        <v>500</v>
      </c>
      <c r="CG5794">
        <v>1</v>
      </c>
      <c r="CH5794" t="s">
        <v>54</v>
      </c>
      <c r="CJ5794" t="s">
        <v>501</v>
      </c>
      <c r="CK5794">
        <v>0</v>
      </c>
      <c r="CL5794">
        <v>0</v>
      </c>
      <c r="CM5794">
        <v>0.97000002861022949</v>
      </c>
      <c r="CN5794">
        <v>0</v>
      </c>
      <c r="CO5794">
        <v>0</v>
      </c>
      <c r="CP5794">
        <v>0</v>
      </c>
      <c r="CQ5794">
        <v>0</v>
      </c>
      <c r="CR5794">
        <v>0</v>
      </c>
      <c r="CS5794">
        <v>0</v>
      </c>
      <c r="CT5794">
        <v>0</v>
      </c>
      <c r="CU5794">
        <v>0</v>
      </c>
      <c r="CV5794">
        <v>0</v>
      </c>
    </row>
    <row r="5795" spans="1:100" hidden="1" x14ac:dyDescent="0.35">
      <c r="A5795">
        <v>23517</v>
      </c>
      <c r="B5795" t="s">
        <v>680</v>
      </c>
      <c r="C5795" t="s">
        <v>238</v>
      </c>
      <c r="D5795" t="s">
        <v>402</v>
      </c>
      <c r="E5795" t="s">
        <v>240</v>
      </c>
      <c r="F5795">
        <v>0</v>
      </c>
      <c r="G5795">
        <v>0</v>
      </c>
      <c r="H5795">
        <v>0</v>
      </c>
      <c r="I5795">
        <v>0</v>
      </c>
      <c r="J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-1</v>
      </c>
      <c r="U5795">
        <v>0</v>
      </c>
      <c r="V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>
        <v>0</v>
      </c>
      <c r="AJ5795">
        <v>0</v>
      </c>
      <c r="AK5795">
        <v>-1</v>
      </c>
      <c r="AL5795">
        <v>0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0</v>
      </c>
      <c r="BM5795">
        <v>0</v>
      </c>
      <c r="BN5795">
        <v>0</v>
      </c>
      <c r="BO5795">
        <v>-3.0653557132609421E-6</v>
      </c>
      <c r="BP5795" t="s">
        <v>523</v>
      </c>
      <c r="BQ5795" t="s">
        <v>507</v>
      </c>
      <c r="BR5795" t="b">
        <v>1</v>
      </c>
      <c r="BS5795" t="s">
        <v>663</v>
      </c>
      <c r="BU5795">
        <v>2036</v>
      </c>
      <c r="BY5795" t="s">
        <v>241</v>
      </c>
      <c r="BZ5795">
        <v>0</v>
      </c>
      <c r="CA5795">
        <v>0</v>
      </c>
      <c r="CB5795" t="s">
        <v>242</v>
      </c>
      <c r="CC5795">
        <v>0</v>
      </c>
      <c r="CD5795" t="s">
        <v>680</v>
      </c>
      <c r="CE5795">
        <v>0</v>
      </c>
      <c r="CF5795" t="s">
        <v>500</v>
      </c>
      <c r="CG5795">
        <v>1</v>
      </c>
      <c r="CH5795" t="s">
        <v>54</v>
      </c>
      <c r="CJ5795" t="s">
        <v>501</v>
      </c>
      <c r="CK5795">
        <v>0</v>
      </c>
      <c r="CL5795">
        <v>0</v>
      </c>
      <c r="CM5795">
        <v>0.97000002861022949</v>
      </c>
      <c r="CN5795">
        <v>0</v>
      </c>
      <c r="CO5795">
        <v>0</v>
      </c>
      <c r="CP5795">
        <v>0</v>
      </c>
      <c r="CQ5795">
        <v>0</v>
      </c>
      <c r="CR5795">
        <v>0</v>
      </c>
      <c r="CS5795">
        <v>0</v>
      </c>
      <c r="CT5795">
        <v>0</v>
      </c>
      <c r="CU5795">
        <v>0</v>
      </c>
      <c r="CV5795">
        <v>0</v>
      </c>
    </row>
    <row r="5796" spans="1:100" hidden="1" x14ac:dyDescent="0.35">
      <c r="A5796">
        <v>23518</v>
      </c>
      <c r="B5796" t="s">
        <v>681</v>
      </c>
      <c r="C5796" t="s">
        <v>238</v>
      </c>
      <c r="D5796" t="s">
        <v>402</v>
      </c>
      <c r="E5796" t="s">
        <v>240</v>
      </c>
      <c r="F5796">
        <v>0</v>
      </c>
      <c r="G5796">
        <v>0</v>
      </c>
      <c r="H5796">
        <v>0</v>
      </c>
      <c r="I5796">
        <v>0</v>
      </c>
      <c r="J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-1</v>
      </c>
      <c r="U5796">
        <v>0</v>
      </c>
      <c r="V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>
        <v>0</v>
      </c>
      <c r="AJ5796">
        <v>0</v>
      </c>
      <c r="AK5796">
        <v>-1</v>
      </c>
      <c r="AL5796">
        <v>0</v>
      </c>
      <c r="AM5796">
        <v>0</v>
      </c>
      <c r="AN5796">
        <v>0</v>
      </c>
      <c r="AO5796">
        <v>0</v>
      </c>
      <c r="AP5796">
        <v>0</v>
      </c>
      <c r="AQ5796">
        <v>0</v>
      </c>
      <c r="AR5796">
        <v>0</v>
      </c>
      <c r="AS5796">
        <v>0</v>
      </c>
      <c r="AT5796">
        <v>0</v>
      </c>
      <c r="AU5796">
        <v>0</v>
      </c>
      <c r="AV5796">
        <v>0</v>
      </c>
      <c r="AW5796">
        <v>0</v>
      </c>
      <c r="AX5796">
        <v>0</v>
      </c>
      <c r="AY5796">
        <v>0</v>
      </c>
      <c r="AZ5796">
        <v>0</v>
      </c>
      <c r="BA5796">
        <v>0</v>
      </c>
      <c r="BB5796">
        <v>0</v>
      </c>
      <c r="BG5796">
        <v>0</v>
      </c>
      <c r="BH5796">
        <v>0</v>
      </c>
      <c r="BI5796">
        <v>0</v>
      </c>
      <c r="BJ5796">
        <v>0</v>
      </c>
      <c r="BK5796">
        <v>0</v>
      </c>
      <c r="BL5796">
        <v>0</v>
      </c>
      <c r="BM5796">
        <v>0</v>
      </c>
      <c r="BN5796">
        <v>0</v>
      </c>
      <c r="BO5796">
        <v>-3.0653557132609421E-6</v>
      </c>
      <c r="BP5796" t="s">
        <v>524</v>
      </c>
      <c r="BQ5796" t="s">
        <v>507</v>
      </c>
      <c r="BR5796" t="b">
        <v>1</v>
      </c>
      <c r="BS5796" t="s">
        <v>663</v>
      </c>
      <c r="BU5796">
        <v>2036</v>
      </c>
      <c r="BY5796" t="s">
        <v>241</v>
      </c>
      <c r="BZ5796">
        <v>0</v>
      </c>
      <c r="CA5796">
        <v>0</v>
      </c>
      <c r="CB5796" t="s">
        <v>242</v>
      </c>
      <c r="CC5796">
        <v>0</v>
      </c>
      <c r="CD5796" t="s">
        <v>681</v>
      </c>
      <c r="CE5796">
        <v>0</v>
      </c>
      <c r="CF5796" t="s">
        <v>500</v>
      </c>
      <c r="CG5796">
        <v>1</v>
      </c>
      <c r="CH5796" t="s">
        <v>54</v>
      </c>
      <c r="CJ5796" t="s">
        <v>501</v>
      </c>
      <c r="CK5796">
        <v>0</v>
      </c>
      <c r="CL5796">
        <v>0</v>
      </c>
      <c r="CM5796">
        <v>0.97000002861022949</v>
      </c>
      <c r="CN5796">
        <v>0</v>
      </c>
      <c r="CO5796">
        <v>0</v>
      </c>
      <c r="CP5796">
        <v>0</v>
      </c>
      <c r="CQ5796">
        <v>0</v>
      </c>
      <c r="CR5796">
        <v>0</v>
      </c>
      <c r="CS5796">
        <v>0</v>
      </c>
      <c r="CT5796">
        <v>0</v>
      </c>
      <c r="CU5796">
        <v>0</v>
      </c>
      <c r="CV5796">
        <v>0</v>
      </c>
    </row>
    <row r="5797" spans="1:100" hidden="1" x14ac:dyDescent="0.35">
      <c r="A5797">
        <v>23519</v>
      </c>
      <c r="B5797" t="s">
        <v>682</v>
      </c>
      <c r="C5797" t="s">
        <v>238</v>
      </c>
      <c r="D5797" t="s">
        <v>402</v>
      </c>
      <c r="E5797" t="s">
        <v>240</v>
      </c>
      <c r="F5797">
        <v>0</v>
      </c>
      <c r="G5797">
        <v>0</v>
      </c>
      <c r="H5797">
        <v>0</v>
      </c>
      <c r="I5797">
        <v>0</v>
      </c>
      <c r="J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-1</v>
      </c>
      <c r="U5797">
        <v>0</v>
      </c>
      <c r="V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>
        <v>0</v>
      </c>
      <c r="AJ5797">
        <v>0</v>
      </c>
      <c r="AK5797">
        <v>-1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G5797">
        <v>0</v>
      </c>
      <c r="BH5797">
        <v>0</v>
      </c>
      <c r="BI5797">
        <v>0</v>
      </c>
      <c r="BJ5797">
        <v>0</v>
      </c>
      <c r="BK5797">
        <v>0</v>
      </c>
      <c r="BL5797">
        <v>0</v>
      </c>
      <c r="BM5797">
        <v>0</v>
      </c>
      <c r="BN5797">
        <v>0</v>
      </c>
      <c r="BO5797">
        <v>-3.0653557132609421E-6</v>
      </c>
      <c r="BP5797" t="s">
        <v>525</v>
      </c>
      <c r="BQ5797" t="s">
        <v>507</v>
      </c>
      <c r="BR5797" t="b">
        <v>1</v>
      </c>
      <c r="BS5797" t="s">
        <v>663</v>
      </c>
      <c r="BU5797">
        <v>2036</v>
      </c>
      <c r="BY5797" t="s">
        <v>241</v>
      </c>
      <c r="BZ5797">
        <v>0</v>
      </c>
      <c r="CA5797">
        <v>0</v>
      </c>
      <c r="CB5797" t="s">
        <v>242</v>
      </c>
      <c r="CC5797">
        <v>0</v>
      </c>
      <c r="CD5797" t="s">
        <v>682</v>
      </c>
      <c r="CE5797">
        <v>0</v>
      </c>
      <c r="CF5797" t="s">
        <v>500</v>
      </c>
      <c r="CG5797">
        <v>1</v>
      </c>
      <c r="CH5797" t="s">
        <v>54</v>
      </c>
      <c r="CJ5797" t="s">
        <v>501</v>
      </c>
      <c r="CK5797">
        <v>0</v>
      </c>
      <c r="CL5797">
        <v>0</v>
      </c>
      <c r="CM5797">
        <v>0.97000002861022949</v>
      </c>
      <c r="CN5797">
        <v>0</v>
      </c>
      <c r="CO5797">
        <v>0</v>
      </c>
      <c r="CP5797">
        <v>0</v>
      </c>
      <c r="CQ5797">
        <v>0</v>
      </c>
      <c r="CR5797">
        <v>0</v>
      </c>
      <c r="CS5797">
        <v>0</v>
      </c>
      <c r="CT5797">
        <v>0</v>
      </c>
      <c r="CU5797">
        <v>0</v>
      </c>
      <c r="CV5797">
        <v>0</v>
      </c>
    </row>
    <row r="5798" spans="1:100" hidden="1" x14ac:dyDescent="0.35">
      <c r="A5798">
        <v>23520</v>
      </c>
      <c r="B5798" t="s">
        <v>683</v>
      </c>
      <c r="C5798" t="s">
        <v>238</v>
      </c>
      <c r="D5798" t="s">
        <v>402</v>
      </c>
      <c r="E5798" t="s">
        <v>240</v>
      </c>
      <c r="F5798">
        <v>0</v>
      </c>
      <c r="G5798">
        <v>0</v>
      </c>
      <c r="H5798">
        <v>0</v>
      </c>
      <c r="I5798">
        <v>0</v>
      </c>
      <c r="J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-1</v>
      </c>
      <c r="U5798">
        <v>0</v>
      </c>
      <c r="V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>
        <v>0</v>
      </c>
      <c r="AJ5798">
        <v>0</v>
      </c>
      <c r="AK5798">
        <v>-1</v>
      </c>
      <c r="AL5798">
        <v>0</v>
      </c>
      <c r="AM5798">
        <v>0</v>
      </c>
      <c r="AN5798">
        <v>0</v>
      </c>
      <c r="AO5798">
        <v>0</v>
      </c>
      <c r="AP5798">
        <v>0</v>
      </c>
      <c r="AQ5798">
        <v>0</v>
      </c>
      <c r="AR5798">
        <v>0</v>
      </c>
      <c r="AS5798">
        <v>0</v>
      </c>
      <c r="AT5798">
        <v>0</v>
      </c>
      <c r="AU5798">
        <v>0</v>
      </c>
      <c r="AV5798">
        <v>0</v>
      </c>
      <c r="AW5798">
        <v>0</v>
      </c>
      <c r="AX5798">
        <v>0</v>
      </c>
      <c r="AY5798">
        <v>0</v>
      </c>
      <c r="AZ5798">
        <v>0</v>
      </c>
      <c r="BA5798">
        <v>0</v>
      </c>
      <c r="BB5798">
        <v>0</v>
      </c>
      <c r="BG5798">
        <v>0</v>
      </c>
      <c r="BH5798">
        <v>0</v>
      </c>
      <c r="BI5798">
        <v>0</v>
      </c>
      <c r="BJ5798">
        <v>0</v>
      </c>
      <c r="BK5798">
        <v>0</v>
      </c>
      <c r="BL5798">
        <v>0</v>
      </c>
      <c r="BM5798">
        <v>0</v>
      </c>
      <c r="BN5798">
        <v>0</v>
      </c>
      <c r="BO5798">
        <v>-3.0653557132609421E-6</v>
      </c>
      <c r="BP5798" t="s">
        <v>526</v>
      </c>
      <c r="BQ5798" t="s">
        <v>507</v>
      </c>
      <c r="BR5798" t="b">
        <v>1</v>
      </c>
      <c r="BS5798" t="s">
        <v>663</v>
      </c>
      <c r="BU5798">
        <v>2036</v>
      </c>
      <c r="BY5798" t="s">
        <v>241</v>
      </c>
      <c r="BZ5798">
        <v>0</v>
      </c>
      <c r="CA5798">
        <v>0</v>
      </c>
      <c r="CB5798" t="s">
        <v>242</v>
      </c>
      <c r="CC5798">
        <v>0</v>
      </c>
      <c r="CD5798" t="s">
        <v>683</v>
      </c>
      <c r="CE5798">
        <v>0</v>
      </c>
      <c r="CF5798" t="s">
        <v>500</v>
      </c>
      <c r="CG5798">
        <v>1</v>
      </c>
      <c r="CH5798" t="s">
        <v>54</v>
      </c>
      <c r="CJ5798" t="s">
        <v>501</v>
      </c>
      <c r="CK5798">
        <v>0</v>
      </c>
      <c r="CL5798">
        <v>0</v>
      </c>
      <c r="CM5798">
        <v>0.97000002861022949</v>
      </c>
      <c r="CN5798">
        <v>0</v>
      </c>
      <c r="CO5798">
        <v>0</v>
      </c>
      <c r="CP5798">
        <v>0</v>
      </c>
      <c r="CQ5798">
        <v>0</v>
      </c>
      <c r="CR5798">
        <v>0</v>
      </c>
      <c r="CS5798">
        <v>0</v>
      </c>
      <c r="CT5798">
        <v>0</v>
      </c>
      <c r="CU5798">
        <v>0</v>
      </c>
      <c r="CV5798">
        <v>0</v>
      </c>
    </row>
    <row r="5799" spans="1:100" hidden="1" x14ac:dyDescent="0.35">
      <c r="A5799">
        <v>23521</v>
      </c>
      <c r="B5799" t="s">
        <v>684</v>
      </c>
      <c r="C5799" t="s">
        <v>238</v>
      </c>
      <c r="D5799" t="s">
        <v>402</v>
      </c>
      <c r="E5799" t="s">
        <v>240</v>
      </c>
      <c r="F5799">
        <v>240</v>
      </c>
      <c r="G5799">
        <v>240</v>
      </c>
      <c r="H5799">
        <v>0</v>
      </c>
      <c r="I5799">
        <v>0</v>
      </c>
      <c r="J5799">
        <v>0</v>
      </c>
      <c r="L5799">
        <v>0</v>
      </c>
      <c r="M5799">
        <v>131598.265625</v>
      </c>
      <c r="N5799">
        <v>240</v>
      </c>
      <c r="O5799">
        <v>118549.71875</v>
      </c>
      <c r="P5799">
        <v>13048.5498046875</v>
      </c>
      <c r="Q5799">
        <v>0</v>
      </c>
      <c r="R5799">
        <v>0</v>
      </c>
      <c r="S5799">
        <v>0</v>
      </c>
      <c r="T5799">
        <v>-1</v>
      </c>
      <c r="U5799">
        <v>0</v>
      </c>
      <c r="V5799">
        <v>0</v>
      </c>
      <c r="X5799">
        <v>0</v>
      </c>
      <c r="Y5799">
        <v>0</v>
      </c>
      <c r="Z5799">
        <v>-1.3026348352432251</v>
      </c>
      <c r="AA5799">
        <v>-11442.34375</v>
      </c>
      <c r="AB5799">
        <v>-11442.34375</v>
      </c>
      <c r="AC5799">
        <v>0</v>
      </c>
      <c r="AD5799">
        <v>0</v>
      </c>
      <c r="AE5799">
        <v>0</v>
      </c>
      <c r="AF5799">
        <v>0</v>
      </c>
      <c r="AG5799">
        <v>279.86904907226563</v>
      </c>
      <c r="AH5799">
        <v>279.86904907226563</v>
      </c>
      <c r="AI5799">
        <v>0</v>
      </c>
      <c r="AJ5799">
        <v>0</v>
      </c>
      <c r="AK5799">
        <v>-1</v>
      </c>
      <c r="AL5799">
        <v>0</v>
      </c>
      <c r="AM5799">
        <v>0</v>
      </c>
      <c r="AN5799">
        <v>28</v>
      </c>
      <c r="AO5799">
        <v>0</v>
      </c>
      <c r="AP5799">
        <v>1.8570475280284882E-2</v>
      </c>
      <c r="AQ5799">
        <v>1.8570475280284882E-2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-131613.421875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-5.4276450537145138E-3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536</v>
      </c>
      <c r="BM5799">
        <v>4062.624755859375</v>
      </c>
      <c r="BN5799">
        <v>4651.49072265625</v>
      </c>
      <c r="BO5799">
        <v>-585.361572265625</v>
      </c>
      <c r="BP5799" t="s">
        <v>527</v>
      </c>
      <c r="BQ5799" t="s">
        <v>507</v>
      </c>
      <c r="BR5799" t="b">
        <v>1</v>
      </c>
      <c r="BS5799" t="s">
        <v>685</v>
      </c>
      <c r="BU5799">
        <v>2036</v>
      </c>
      <c r="BY5799" t="s">
        <v>241</v>
      </c>
      <c r="BZ5799">
        <v>0</v>
      </c>
      <c r="CA5799">
        <v>0</v>
      </c>
      <c r="CB5799" t="s">
        <v>242</v>
      </c>
      <c r="CC5799">
        <v>173.53071594238281</v>
      </c>
      <c r="CD5799" t="s">
        <v>684</v>
      </c>
      <c r="CE5799">
        <v>0</v>
      </c>
      <c r="CF5799" t="s">
        <v>500</v>
      </c>
      <c r="CG5799">
        <v>1</v>
      </c>
      <c r="CH5799" t="s">
        <v>54</v>
      </c>
      <c r="CJ5799" t="s">
        <v>501</v>
      </c>
      <c r="CK5799">
        <v>232.80000305175781</v>
      </c>
      <c r="CL5799">
        <v>0</v>
      </c>
      <c r="CM5799">
        <v>0.97000002861022949</v>
      </c>
      <c r="CN5799">
        <v>0</v>
      </c>
      <c r="CO5799">
        <v>0</v>
      </c>
      <c r="CP5799">
        <v>0</v>
      </c>
      <c r="CQ5799">
        <v>0</v>
      </c>
      <c r="CR5799">
        <v>2108160</v>
      </c>
      <c r="CS5799">
        <v>295.0247802734375</v>
      </c>
      <c r="CT5799">
        <v>0</v>
      </c>
      <c r="CU5799">
        <v>0</v>
      </c>
      <c r="CV5799">
        <v>0</v>
      </c>
    </row>
    <row r="5800" spans="1:100" hidden="1" x14ac:dyDescent="0.35">
      <c r="A5800">
        <v>23522</v>
      </c>
      <c r="B5800" t="s">
        <v>686</v>
      </c>
      <c r="C5800" t="s">
        <v>238</v>
      </c>
      <c r="D5800" t="s">
        <v>402</v>
      </c>
      <c r="E5800" t="s">
        <v>240</v>
      </c>
      <c r="F5800">
        <v>240</v>
      </c>
      <c r="G5800">
        <v>240</v>
      </c>
      <c r="H5800">
        <v>0</v>
      </c>
      <c r="I5800">
        <v>0</v>
      </c>
      <c r="J5800">
        <v>0</v>
      </c>
      <c r="L5800">
        <v>0</v>
      </c>
      <c r="M5800">
        <v>115661.8125</v>
      </c>
      <c r="N5800">
        <v>240</v>
      </c>
      <c r="O5800">
        <v>102639.7578125</v>
      </c>
      <c r="P5800">
        <v>13022.0546875</v>
      </c>
      <c r="Q5800">
        <v>0</v>
      </c>
      <c r="R5800">
        <v>0</v>
      </c>
      <c r="S5800">
        <v>0</v>
      </c>
      <c r="T5800">
        <v>-1</v>
      </c>
      <c r="U5800">
        <v>0</v>
      </c>
      <c r="V5800">
        <v>0</v>
      </c>
      <c r="X5800">
        <v>0</v>
      </c>
      <c r="Y5800">
        <v>0</v>
      </c>
      <c r="Z5800">
        <v>-0.84452652931213379</v>
      </c>
      <c r="AA5800">
        <v>-7418.3212890625</v>
      </c>
      <c r="AB5800">
        <v>-7418.3212890625</v>
      </c>
      <c r="AC5800">
        <v>0</v>
      </c>
      <c r="AD5800">
        <v>0</v>
      </c>
      <c r="AE5800">
        <v>0</v>
      </c>
      <c r="AF5800">
        <v>0</v>
      </c>
      <c r="AG5800">
        <v>213.59144592285156</v>
      </c>
      <c r="AH5800">
        <v>213.59144592285156</v>
      </c>
      <c r="AI5800">
        <v>0</v>
      </c>
      <c r="AJ5800">
        <v>0</v>
      </c>
      <c r="AK5800">
        <v>-1</v>
      </c>
      <c r="AL5800">
        <v>0</v>
      </c>
      <c r="AM5800">
        <v>0</v>
      </c>
      <c r="AN5800">
        <v>31</v>
      </c>
      <c r="AO5800">
        <v>0</v>
      </c>
      <c r="AP5800">
        <v>2.325710840523243E-2</v>
      </c>
      <c r="AQ5800">
        <v>2.325710840523243E-2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-115601.53125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-3.5188605543226004E-3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484</v>
      </c>
      <c r="BM5800">
        <v>2873.053466796875</v>
      </c>
      <c r="BN5800">
        <v>3087.412353515625</v>
      </c>
      <c r="BO5800">
        <v>-210.77359008789063</v>
      </c>
      <c r="BP5800" t="s">
        <v>506</v>
      </c>
      <c r="BQ5800" t="s">
        <v>507</v>
      </c>
      <c r="BR5800" t="b">
        <v>1</v>
      </c>
      <c r="BS5800" t="s">
        <v>685</v>
      </c>
      <c r="BU5800">
        <v>2036</v>
      </c>
      <c r="BY5800" t="s">
        <v>241</v>
      </c>
      <c r="BZ5800">
        <v>0</v>
      </c>
      <c r="CA5800">
        <v>0</v>
      </c>
      <c r="CB5800" t="s">
        <v>242</v>
      </c>
      <c r="CC5800">
        <v>35.684898376464844</v>
      </c>
      <c r="CD5800" t="s">
        <v>686</v>
      </c>
      <c r="CE5800">
        <v>0</v>
      </c>
      <c r="CF5800" t="s">
        <v>500</v>
      </c>
      <c r="CG5800">
        <v>1</v>
      </c>
      <c r="CH5800" t="s">
        <v>54</v>
      </c>
      <c r="CJ5800" t="s">
        <v>501</v>
      </c>
      <c r="CK5800">
        <v>232.80000305175781</v>
      </c>
      <c r="CL5800">
        <v>0</v>
      </c>
      <c r="CM5800">
        <v>0.97000002861022949</v>
      </c>
      <c r="CN5800">
        <v>0</v>
      </c>
      <c r="CO5800">
        <v>0</v>
      </c>
      <c r="CP5800">
        <v>0</v>
      </c>
      <c r="CQ5800">
        <v>0</v>
      </c>
      <c r="CR5800">
        <v>2108160</v>
      </c>
      <c r="CS5800">
        <v>153.30464172363281</v>
      </c>
      <c r="CT5800">
        <v>0</v>
      </c>
      <c r="CU5800">
        <v>0</v>
      </c>
      <c r="CV5800">
        <v>0</v>
      </c>
    </row>
    <row r="5801" spans="1:100" hidden="1" x14ac:dyDescent="0.35">
      <c r="A5801">
        <v>23523</v>
      </c>
      <c r="B5801" t="s">
        <v>687</v>
      </c>
      <c r="C5801" t="s">
        <v>238</v>
      </c>
      <c r="D5801" t="s">
        <v>402</v>
      </c>
      <c r="E5801" t="s">
        <v>240</v>
      </c>
      <c r="F5801">
        <v>240</v>
      </c>
      <c r="G5801">
        <v>240</v>
      </c>
      <c r="H5801">
        <v>0</v>
      </c>
      <c r="I5801">
        <v>0</v>
      </c>
      <c r="J5801">
        <v>0</v>
      </c>
      <c r="L5801">
        <v>0</v>
      </c>
      <c r="M5801">
        <v>108587.78125</v>
      </c>
      <c r="N5801">
        <v>240</v>
      </c>
      <c r="O5801">
        <v>95578.96875</v>
      </c>
      <c r="P5801">
        <v>13008.8076171875</v>
      </c>
      <c r="Q5801">
        <v>0</v>
      </c>
      <c r="R5801">
        <v>0</v>
      </c>
      <c r="S5801">
        <v>0</v>
      </c>
      <c r="T5801">
        <v>-1</v>
      </c>
      <c r="U5801">
        <v>0</v>
      </c>
      <c r="V5801">
        <v>0</v>
      </c>
      <c r="X5801">
        <v>0</v>
      </c>
      <c r="Y5801">
        <v>0</v>
      </c>
      <c r="Z5801">
        <v>-0.84452652931213379</v>
      </c>
      <c r="AA5801">
        <v>-7418.3212890625</v>
      </c>
      <c r="AB5801">
        <v>-7418.3212890625</v>
      </c>
      <c r="AC5801">
        <v>0</v>
      </c>
      <c r="AD5801">
        <v>0</v>
      </c>
      <c r="AE5801">
        <v>0</v>
      </c>
      <c r="AF5801">
        <v>0</v>
      </c>
      <c r="AG5801">
        <v>213.59144592285156</v>
      </c>
      <c r="AH5801">
        <v>213.59144592285156</v>
      </c>
      <c r="AI5801">
        <v>0</v>
      </c>
      <c r="AJ5801">
        <v>0</v>
      </c>
      <c r="AK5801">
        <v>-1</v>
      </c>
      <c r="AL5801">
        <v>0</v>
      </c>
      <c r="AM5801">
        <v>0</v>
      </c>
      <c r="AN5801">
        <v>31</v>
      </c>
      <c r="AO5801">
        <v>0</v>
      </c>
      <c r="AP5801">
        <v>0.11713503301143646</v>
      </c>
      <c r="AQ5801">
        <v>0.11713503301143646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-108527.4921875</v>
      </c>
      <c r="AX5801">
        <v>0</v>
      </c>
      <c r="AY5801">
        <v>0</v>
      </c>
      <c r="AZ5801">
        <v>0</v>
      </c>
      <c r="BA5801">
        <v>0</v>
      </c>
      <c r="BB5801">
        <v>0</v>
      </c>
      <c r="BC5801">
        <v>-3.5188605543226004E-3</v>
      </c>
      <c r="BG5801">
        <v>0</v>
      </c>
      <c r="BH5801">
        <v>0</v>
      </c>
      <c r="BI5801">
        <v>0</v>
      </c>
      <c r="BJ5801">
        <v>0</v>
      </c>
      <c r="BK5801">
        <v>0</v>
      </c>
      <c r="BL5801">
        <v>484</v>
      </c>
      <c r="BM5801">
        <v>2873.053466796875</v>
      </c>
      <c r="BN5801">
        <v>3087.412353515625</v>
      </c>
      <c r="BO5801">
        <v>-210.77359008789063</v>
      </c>
      <c r="BP5801" t="s">
        <v>508</v>
      </c>
      <c r="BQ5801" t="s">
        <v>507</v>
      </c>
      <c r="BR5801" t="b">
        <v>1</v>
      </c>
      <c r="BS5801" t="s">
        <v>685</v>
      </c>
      <c r="BU5801">
        <v>2036</v>
      </c>
      <c r="BY5801" t="s">
        <v>241</v>
      </c>
      <c r="BZ5801">
        <v>0</v>
      </c>
      <c r="CA5801">
        <v>0</v>
      </c>
      <c r="CB5801" t="s">
        <v>242</v>
      </c>
      <c r="CC5801">
        <v>35.684898376464844</v>
      </c>
      <c r="CD5801" t="s">
        <v>687</v>
      </c>
      <c r="CE5801">
        <v>0</v>
      </c>
      <c r="CF5801" t="s">
        <v>500</v>
      </c>
      <c r="CG5801">
        <v>1</v>
      </c>
      <c r="CH5801" t="s">
        <v>54</v>
      </c>
      <c r="CJ5801" t="s">
        <v>501</v>
      </c>
      <c r="CK5801">
        <v>232.80000305175781</v>
      </c>
      <c r="CL5801">
        <v>0</v>
      </c>
      <c r="CM5801">
        <v>0.97000002861022949</v>
      </c>
      <c r="CN5801">
        <v>0</v>
      </c>
      <c r="CO5801">
        <v>0</v>
      </c>
      <c r="CP5801">
        <v>0</v>
      </c>
      <c r="CQ5801">
        <v>0</v>
      </c>
      <c r="CR5801">
        <v>2108160</v>
      </c>
      <c r="CS5801">
        <v>153.30464172363281</v>
      </c>
      <c r="CT5801">
        <v>0</v>
      </c>
      <c r="CU5801">
        <v>0</v>
      </c>
      <c r="CV5801">
        <v>0</v>
      </c>
    </row>
    <row r="5802" spans="1:100" hidden="1" x14ac:dyDescent="0.35">
      <c r="A5802">
        <v>23524</v>
      </c>
      <c r="B5802" t="s">
        <v>688</v>
      </c>
      <c r="C5802" t="s">
        <v>238</v>
      </c>
      <c r="D5802" t="s">
        <v>402</v>
      </c>
      <c r="E5802" t="s">
        <v>240</v>
      </c>
      <c r="F5802">
        <v>240</v>
      </c>
      <c r="G5802">
        <v>240</v>
      </c>
      <c r="H5802">
        <v>0</v>
      </c>
      <c r="I5802">
        <v>0</v>
      </c>
      <c r="J5802">
        <v>0</v>
      </c>
      <c r="L5802">
        <v>0</v>
      </c>
      <c r="M5802">
        <v>106772.90625</v>
      </c>
      <c r="N5802">
        <v>240</v>
      </c>
      <c r="O5802">
        <v>93790.59375</v>
      </c>
      <c r="P5802">
        <v>12982.3134765625</v>
      </c>
      <c r="Q5802">
        <v>0</v>
      </c>
      <c r="R5802">
        <v>0</v>
      </c>
      <c r="S5802">
        <v>0</v>
      </c>
      <c r="T5802">
        <v>-1</v>
      </c>
      <c r="U5802">
        <v>0</v>
      </c>
      <c r="V5802">
        <v>0</v>
      </c>
      <c r="X5802">
        <v>0</v>
      </c>
      <c r="Y5802">
        <v>0</v>
      </c>
      <c r="Z5802">
        <v>-0.84452652931213379</v>
      </c>
      <c r="AA5802">
        <v>-7418.3212890625</v>
      </c>
      <c r="AB5802">
        <v>-7418.3212890625</v>
      </c>
      <c r="AC5802">
        <v>0</v>
      </c>
      <c r="AD5802">
        <v>0</v>
      </c>
      <c r="AE5802">
        <v>0</v>
      </c>
      <c r="AF5802">
        <v>0</v>
      </c>
      <c r="AG5802">
        <v>213.59144592285156</v>
      </c>
      <c r="AH5802">
        <v>213.59144592285156</v>
      </c>
      <c r="AI5802">
        <v>0</v>
      </c>
      <c r="AJ5802">
        <v>0</v>
      </c>
      <c r="AK5802">
        <v>-1</v>
      </c>
      <c r="AL5802">
        <v>0</v>
      </c>
      <c r="AM5802">
        <v>0</v>
      </c>
      <c r="AN5802">
        <v>31</v>
      </c>
      <c r="AO5802">
        <v>0</v>
      </c>
      <c r="AP5802">
        <v>3.9760451763868332E-2</v>
      </c>
      <c r="AQ5802">
        <v>3.9760451763868332E-2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-106712.6171875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-3.5188605543226004E-3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484</v>
      </c>
      <c r="BM5802">
        <v>2873.053466796875</v>
      </c>
      <c r="BN5802">
        <v>3087.412353515625</v>
      </c>
      <c r="BO5802">
        <v>-210.77359008789063</v>
      </c>
      <c r="BP5802" t="s">
        <v>509</v>
      </c>
      <c r="BQ5802" t="s">
        <v>507</v>
      </c>
      <c r="BR5802" t="b">
        <v>1</v>
      </c>
      <c r="BS5802" t="s">
        <v>685</v>
      </c>
      <c r="BU5802">
        <v>2036</v>
      </c>
      <c r="BY5802" t="s">
        <v>241</v>
      </c>
      <c r="BZ5802">
        <v>0</v>
      </c>
      <c r="CA5802">
        <v>0</v>
      </c>
      <c r="CB5802" t="s">
        <v>242</v>
      </c>
      <c r="CC5802">
        <v>35.684898376464844</v>
      </c>
      <c r="CD5802" t="s">
        <v>688</v>
      </c>
      <c r="CE5802">
        <v>0</v>
      </c>
      <c r="CF5802" t="s">
        <v>500</v>
      </c>
      <c r="CG5802">
        <v>1</v>
      </c>
      <c r="CH5802" t="s">
        <v>54</v>
      </c>
      <c r="CJ5802" t="s">
        <v>501</v>
      </c>
      <c r="CK5802">
        <v>232.80000305175781</v>
      </c>
      <c r="CL5802">
        <v>0</v>
      </c>
      <c r="CM5802">
        <v>0.97000002861022949</v>
      </c>
      <c r="CN5802">
        <v>0</v>
      </c>
      <c r="CO5802">
        <v>0</v>
      </c>
      <c r="CP5802">
        <v>0</v>
      </c>
      <c r="CQ5802">
        <v>0</v>
      </c>
      <c r="CR5802">
        <v>2108160</v>
      </c>
      <c r="CS5802">
        <v>153.30464172363281</v>
      </c>
      <c r="CT5802">
        <v>0</v>
      </c>
      <c r="CU5802">
        <v>0</v>
      </c>
      <c r="CV5802">
        <v>0</v>
      </c>
    </row>
    <row r="5803" spans="1:100" hidden="1" x14ac:dyDescent="0.35">
      <c r="A5803">
        <v>23525</v>
      </c>
      <c r="B5803" t="s">
        <v>689</v>
      </c>
      <c r="C5803" t="s">
        <v>238</v>
      </c>
      <c r="D5803" t="s">
        <v>402</v>
      </c>
      <c r="E5803" t="s">
        <v>240</v>
      </c>
      <c r="F5803">
        <v>240</v>
      </c>
      <c r="G5803">
        <v>240</v>
      </c>
      <c r="H5803">
        <v>0</v>
      </c>
      <c r="I5803">
        <v>0</v>
      </c>
      <c r="J5803">
        <v>0</v>
      </c>
      <c r="L5803">
        <v>0</v>
      </c>
      <c r="M5803">
        <v>105183.234375</v>
      </c>
      <c r="N5803">
        <v>240</v>
      </c>
      <c r="O5803">
        <v>92227.4140625</v>
      </c>
      <c r="P5803">
        <v>12955.818359375</v>
      </c>
      <c r="Q5803">
        <v>0</v>
      </c>
      <c r="R5803">
        <v>0</v>
      </c>
      <c r="S5803">
        <v>0</v>
      </c>
      <c r="T5803">
        <v>-1</v>
      </c>
      <c r="U5803">
        <v>0</v>
      </c>
      <c r="V5803">
        <v>0</v>
      </c>
      <c r="X5803">
        <v>0</v>
      </c>
      <c r="Y5803">
        <v>0</v>
      </c>
      <c r="Z5803">
        <v>-0.84444230794906616</v>
      </c>
      <c r="AA5803">
        <v>-7417.58154296875</v>
      </c>
      <c r="AB5803">
        <v>-7417.58154296875</v>
      </c>
      <c r="AC5803">
        <v>0</v>
      </c>
      <c r="AD5803">
        <v>0</v>
      </c>
      <c r="AE5803">
        <v>0</v>
      </c>
      <c r="AF5803">
        <v>0</v>
      </c>
      <c r="AG5803">
        <v>213.58299255371094</v>
      </c>
      <c r="AH5803">
        <v>213.58299255371094</v>
      </c>
      <c r="AI5803">
        <v>0</v>
      </c>
      <c r="AJ5803">
        <v>0</v>
      </c>
      <c r="AK5803">
        <v>-1</v>
      </c>
      <c r="AL5803">
        <v>0</v>
      </c>
      <c r="AM5803">
        <v>0</v>
      </c>
      <c r="AN5803">
        <v>31</v>
      </c>
      <c r="AO5803">
        <v>0</v>
      </c>
      <c r="AP5803">
        <v>3.6377951502799988E-2</v>
      </c>
      <c r="AQ5803">
        <v>3.6377951502799988E-2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-105122.9296875</v>
      </c>
      <c r="AX5803">
        <v>0</v>
      </c>
      <c r="AY5803">
        <v>0</v>
      </c>
      <c r="AZ5803">
        <v>0</v>
      </c>
      <c r="BA5803">
        <v>0</v>
      </c>
      <c r="BB5803">
        <v>0</v>
      </c>
      <c r="BC5803">
        <v>-3.518509678542614E-3</v>
      </c>
      <c r="BG5803">
        <v>0</v>
      </c>
      <c r="BH5803">
        <v>0</v>
      </c>
      <c r="BI5803">
        <v>0</v>
      </c>
      <c r="BJ5803">
        <v>0</v>
      </c>
      <c r="BK5803">
        <v>0</v>
      </c>
      <c r="BL5803">
        <v>481</v>
      </c>
      <c r="BM5803">
        <v>2872.89990234375</v>
      </c>
      <c r="BN5803">
        <v>3087.144287109375</v>
      </c>
      <c r="BO5803">
        <v>-210.68807983398438</v>
      </c>
      <c r="BP5803" t="s">
        <v>510</v>
      </c>
      <c r="BQ5803" t="s">
        <v>507</v>
      </c>
      <c r="BR5803" t="b">
        <v>1</v>
      </c>
      <c r="BS5803" t="s">
        <v>685</v>
      </c>
      <c r="BU5803">
        <v>2036</v>
      </c>
      <c r="BY5803" t="s">
        <v>241</v>
      </c>
      <c r="BZ5803">
        <v>0</v>
      </c>
      <c r="CA5803">
        <v>0</v>
      </c>
      <c r="CB5803" t="s">
        <v>242</v>
      </c>
      <c r="CC5803">
        <v>35.663036346435547</v>
      </c>
      <c r="CD5803" t="s">
        <v>689</v>
      </c>
      <c r="CE5803">
        <v>0</v>
      </c>
      <c r="CF5803" t="s">
        <v>500</v>
      </c>
      <c r="CG5803">
        <v>1</v>
      </c>
      <c r="CH5803" t="s">
        <v>54</v>
      </c>
      <c r="CJ5803" t="s">
        <v>501</v>
      </c>
      <c r="CK5803">
        <v>232.80000305175781</v>
      </c>
      <c r="CL5803">
        <v>0</v>
      </c>
      <c r="CM5803">
        <v>0.97000002861022949</v>
      </c>
      <c r="CN5803">
        <v>0</v>
      </c>
      <c r="CO5803">
        <v>0</v>
      </c>
      <c r="CP5803">
        <v>0</v>
      </c>
      <c r="CQ5803">
        <v>0</v>
      </c>
      <c r="CR5803">
        <v>2108160</v>
      </c>
      <c r="CS5803">
        <v>153.28010559082031</v>
      </c>
      <c r="CT5803">
        <v>0</v>
      </c>
      <c r="CU5803">
        <v>0</v>
      </c>
      <c r="CV5803">
        <v>0</v>
      </c>
    </row>
    <row r="5804" spans="1:100" hidden="1" x14ac:dyDescent="0.35">
      <c r="A5804">
        <v>23526</v>
      </c>
      <c r="B5804" t="s">
        <v>690</v>
      </c>
      <c r="C5804" t="s">
        <v>238</v>
      </c>
      <c r="D5804" t="s">
        <v>402</v>
      </c>
      <c r="E5804" t="s">
        <v>240</v>
      </c>
      <c r="F5804">
        <v>240</v>
      </c>
      <c r="G5804">
        <v>240</v>
      </c>
      <c r="H5804">
        <v>0</v>
      </c>
      <c r="I5804">
        <v>0</v>
      </c>
      <c r="J5804">
        <v>0</v>
      </c>
      <c r="L5804">
        <v>0</v>
      </c>
      <c r="M5804">
        <v>103805.515625</v>
      </c>
      <c r="N5804">
        <v>240</v>
      </c>
      <c r="O5804">
        <v>90862.9453125</v>
      </c>
      <c r="P5804">
        <v>12942.5712890625</v>
      </c>
      <c r="Q5804">
        <v>0</v>
      </c>
      <c r="R5804">
        <v>0</v>
      </c>
      <c r="S5804">
        <v>0</v>
      </c>
      <c r="T5804">
        <v>-1</v>
      </c>
      <c r="U5804">
        <v>0</v>
      </c>
      <c r="V5804">
        <v>0</v>
      </c>
      <c r="X5804">
        <v>0</v>
      </c>
      <c r="Y5804">
        <v>0</v>
      </c>
      <c r="Z5804">
        <v>-0.83227914571762085</v>
      </c>
      <c r="AA5804">
        <v>-7310.740234375</v>
      </c>
      <c r="AB5804">
        <v>-7310.740234375</v>
      </c>
      <c r="AC5804">
        <v>0</v>
      </c>
      <c r="AD5804">
        <v>0</v>
      </c>
      <c r="AE5804">
        <v>0</v>
      </c>
      <c r="AF5804">
        <v>0</v>
      </c>
      <c r="AG5804">
        <v>211.81088256835938</v>
      </c>
      <c r="AH5804">
        <v>211.81088256835938</v>
      </c>
      <c r="AI5804">
        <v>0</v>
      </c>
      <c r="AJ5804">
        <v>0</v>
      </c>
      <c r="AK5804">
        <v>-1</v>
      </c>
      <c r="AL5804">
        <v>0</v>
      </c>
      <c r="AM5804">
        <v>0</v>
      </c>
      <c r="AN5804">
        <v>31</v>
      </c>
      <c r="AO5804">
        <v>0</v>
      </c>
      <c r="AP5804">
        <v>0.15993794798851013</v>
      </c>
      <c r="AQ5804">
        <v>0.15993794798851013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-103743.3515625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-3.4678296651691198E-3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485</v>
      </c>
      <c r="BM5804">
        <v>2841.002685546875</v>
      </c>
      <c r="BN5804">
        <v>3045.522705078125</v>
      </c>
      <c r="BO5804">
        <v>-200.91459655761719</v>
      </c>
      <c r="BP5804" t="s">
        <v>511</v>
      </c>
      <c r="BQ5804" t="s">
        <v>507</v>
      </c>
      <c r="BR5804" t="b">
        <v>1</v>
      </c>
      <c r="BS5804" t="s">
        <v>685</v>
      </c>
      <c r="BU5804">
        <v>2036</v>
      </c>
      <c r="BY5804" t="s">
        <v>241</v>
      </c>
      <c r="BZ5804">
        <v>0</v>
      </c>
      <c r="CA5804">
        <v>0</v>
      </c>
      <c r="CB5804" t="s">
        <v>242</v>
      </c>
      <c r="CC5804">
        <v>32.052978515625</v>
      </c>
      <c r="CD5804" t="s">
        <v>690</v>
      </c>
      <c r="CE5804">
        <v>0</v>
      </c>
      <c r="CF5804" t="s">
        <v>500</v>
      </c>
      <c r="CG5804">
        <v>1</v>
      </c>
      <c r="CH5804" t="s">
        <v>54</v>
      </c>
      <c r="CJ5804" t="s">
        <v>501</v>
      </c>
      <c r="CK5804">
        <v>232.80000305175781</v>
      </c>
      <c r="CL5804">
        <v>0</v>
      </c>
      <c r="CM5804">
        <v>0.97000002861022949</v>
      </c>
      <c r="CN5804">
        <v>0</v>
      </c>
      <c r="CO5804">
        <v>0</v>
      </c>
      <c r="CP5804">
        <v>0</v>
      </c>
      <c r="CQ5804">
        <v>0</v>
      </c>
      <c r="CR5804">
        <v>2108160</v>
      </c>
      <c r="CS5804">
        <v>149.64434814453125</v>
      </c>
      <c r="CT5804">
        <v>0</v>
      </c>
      <c r="CU5804">
        <v>0</v>
      </c>
      <c r="CV5804">
        <v>0</v>
      </c>
    </row>
    <row r="5805" spans="1:100" hidden="1" x14ac:dyDescent="0.35">
      <c r="A5805">
        <v>23527</v>
      </c>
      <c r="B5805" t="s">
        <v>691</v>
      </c>
      <c r="C5805" t="s">
        <v>238</v>
      </c>
      <c r="D5805" t="s">
        <v>402</v>
      </c>
      <c r="E5805" t="s">
        <v>240</v>
      </c>
      <c r="F5805">
        <v>240</v>
      </c>
      <c r="G5805">
        <v>240</v>
      </c>
      <c r="H5805">
        <v>0</v>
      </c>
      <c r="I5805">
        <v>0</v>
      </c>
      <c r="J5805">
        <v>0</v>
      </c>
      <c r="L5805">
        <v>0</v>
      </c>
      <c r="M5805">
        <v>102851.71875</v>
      </c>
      <c r="N5805">
        <v>240</v>
      </c>
      <c r="O5805">
        <v>89935.640625</v>
      </c>
      <c r="P5805">
        <v>12916.0771484375</v>
      </c>
      <c r="Q5805">
        <v>0</v>
      </c>
      <c r="R5805">
        <v>0</v>
      </c>
      <c r="S5805">
        <v>0</v>
      </c>
      <c r="T5805">
        <v>-1</v>
      </c>
      <c r="U5805">
        <v>0</v>
      </c>
      <c r="V5805">
        <v>0</v>
      </c>
      <c r="X5805">
        <v>0</v>
      </c>
      <c r="Y5805">
        <v>0</v>
      </c>
      <c r="Z5805">
        <v>-0.82054311037063599</v>
      </c>
      <c r="AA5805">
        <v>-7207.65087890625</v>
      </c>
      <c r="AB5805">
        <v>-7207.65087890625</v>
      </c>
      <c r="AC5805">
        <v>0</v>
      </c>
      <c r="AD5805">
        <v>0</v>
      </c>
      <c r="AE5805">
        <v>0</v>
      </c>
      <c r="AF5805">
        <v>0</v>
      </c>
      <c r="AG5805">
        <v>210.10610961914063</v>
      </c>
      <c r="AH5805">
        <v>210.10610961914063</v>
      </c>
      <c r="AI5805">
        <v>0</v>
      </c>
      <c r="AJ5805">
        <v>0</v>
      </c>
      <c r="AK5805">
        <v>-1</v>
      </c>
      <c r="AL5805">
        <v>0</v>
      </c>
      <c r="AM5805">
        <v>0</v>
      </c>
      <c r="AN5805">
        <v>31</v>
      </c>
      <c r="AO5805">
        <v>0</v>
      </c>
      <c r="AP5805">
        <v>9.1392181813716888E-2</v>
      </c>
      <c r="AQ5805">
        <v>9.1392181813716888E-2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-102787.75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-3.4189296420663595E-3</v>
      </c>
      <c r="BG5805">
        <v>0</v>
      </c>
      <c r="BH5805">
        <v>0</v>
      </c>
      <c r="BI5805">
        <v>0</v>
      </c>
      <c r="BJ5805">
        <v>0</v>
      </c>
      <c r="BK5805">
        <v>0</v>
      </c>
      <c r="BL5805">
        <v>486</v>
      </c>
      <c r="BM5805">
        <v>2810.310791015625</v>
      </c>
      <c r="BN5805">
        <v>3005.388427734375</v>
      </c>
      <c r="BO5805">
        <v>-191.46165466308594</v>
      </c>
      <c r="BP5805" t="s">
        <v>512</v>
      </c>
      <c r="BQ5805" t="s">
        <v>507</v>
      </c>
      <c r="BR5805" t="b">
        <v>1</v>
      </c>
      <c r="BS5805" t="s">
        <v>685</v>
      </c>
      <c r="BU5805">
        <v>2036</v>
      </c>
      <c r="BY5805" t="s">
        <v>241</v>
      </c>
      <c r="BZ5805">
        <v>0</v>
      </c>
      <c r="CA5805">
        <v>0</v>
      </c>
      <c r="CB5805" t="s">
        <v>242</v>
      </c>
      <c r="CC5805">
        <v>28.573017120361328</v>
      </c>
      <c r="CD5805" t="s">
        <v>691</v>
      </c>
      <c r="CE5805">
        <v>0</v>
      </c>
      <c r="CF5805" t="s">
        <v>500</v>
      </c>
      <c r="CG5805">
        <v>1</v>
      </c>
      <c r="CH5805" t="s">
        <v>54</v>
      </c>
      <c r="CJ5805" t="s">
        <v>501</v>
      </c>
      <c r="CK5805">
        <v>232.80000305175781</v>
      </c>
      <c r="CL5805">
        <v>0</v>
      </c>
      <c r="CM5805">
        <v>0.97000002861022949</v>
      </c>
      <c r="CN5805">
        <v>0</v>
      </c>
      <c r="CO5805">
        <v>0</v>
      </c>
      <c r="CP5805">
        <v>0</v>
      </c>
      <c r="CQ5805">
        <v>0</v>
      </c>
      <c r="CR5805">
        <v>2108160</v>
      </c>
      <c r="CS5805">
        <v>146.13819885253906</v>
      </c>
      <c r="CT5805">
        <v>0</v>
      </c>
      <c r="CU5805">
        <v>0</v>
      </c>
      <c r="CV5805">
        <v>0</v>
      </c>
    </row>
    <row r="5806" spans="1:100" hidden="1" x14ac:dyDescent="0.35">
      <c r="A5806">
        <v>23528</v>
      </c>
      <c r="B5806" t="s">
        <v>692</v>
      </c>
      <c r="C5806" t="s">
        <v>238</v>
      </c>
      <c r="D5806" t="s">
        <v>402</v>
      </c>
      <c r="E5806" t="s">
        <v>240</v>
      </c>
      <c r="F5806">
        <v>240</v>
      </c>
      <c r="G5806">
        <v>240</v>
      </c>
      <c r="H5806">
        <v>0</v>
      </c>
      <c r="I5806">
        <v>0</v>
      </c>
      <c r="J5806">
        <v>0</v>
      </c>
      <c r="L5806">
        <v>0</v>
      </c>
      <c r="M5806">
        <v>101990.640625</v>
      </c>
      <c r="N5806">
        <v>240</v>
      </c>
      <c r="O5806">
        <v>89101.0625</v>
      </c>
      <c r="P5806">
        <v>12889.5830078125</v>
      </c>
      <c r="Q5806">
        <v>0</v>
      </c>
      <c r="R5806">
        <v>0</v>
      </c>
      <c r="S5806">
        <v>0</v>
      </c>
      <c r="T5806">
        <v>-1</v>
      </c>
      <c r="U5806">
        <v>0</v>
      </c>
      <c r="V5806">
        <v>0</v>
      </c>
      <c r="X5806">
        <v>0</v>
      </c>
      <c r="Y5806">
        <v>0</v>
      </c>
      <c r="Z5806">
        <v>-0.80838483572006226</v>
      </c>
      <c r="AA5806">
        <v>-7100.85205078125</v>
      </c>
      <c r="AB5806">
        <v>-7100.85205078125</v>
      </c>
      <c r="AC5806">
        <v>0</v>
      </c>
      <c r="AD5806">
        <v>0</v>
      </c>
      <c r="AE5806">
        <v>0</v>
      </c>
      <c r="AF5806">
        <v>0</v>
      </c>
      <c r="AG5806">
        <v>208.3394775390625</v>
      </c>
      <c r="AH5806">
        <v>208.3394775390625</v>
      </c>
      <c r="AI5806">
        <v>0</v>
      </c>
      <c r="AJ5806">
        <v>0</v>
      </c>
      <c r="AK5806">
        <v>-1</v>
      </c>
      <c r="AL5806">
        <v>0</v>
      </c>
      <c r="AM5806">
        <v>0</v>
      </c>
      <c r="AN5806">
        <v>31</v>
      </c>
      <c r="AO5806">
        <v>0</v>
      </c>
      <c r="AP5806">
        <v>1.7533600330352783E-2</v>
      </c>
      <c r="AQ5806">
        <v>1.7533600330352783E-2</v>
      </c>
      <c r="AR5806">
        <v>0</v>
      </c>
      <c r="AS5806">
        <v>0</v>
      </c>
      <c r="AT5806">
        <v>0</v>
      </c>
      <c r="AU5806">
        <v>0</v>
      </c>
      <c r="AV5806">
        <v>0</v>
      </c>
      <c r="AW5806">
        <v>-101924.8125</v>
      </c>
      <c r="AX5806">
        <v>0</v>
      </c>
      <c r="AY5806">
        <v>0</v>
      </c>
      <c r="AZ5806">
        <v>0</v>
      </c>
      <c r="BA5806">
        <v>0</v>
      </c>
      <c r="BB5806">
        <v>0</v>
      </c>
      <c r="BC5806">
        <v>-3.3682701177895069E-3</v>
      </c>
      <c r="BG5806">
        <v>0</v>
      </c>
      <c r="BH5806">
        <v>0</v>
      </c>
      <c r="BI5806">
        <v>0</v>
      </c>
      <c r="BJ5806">
        <v>0</v>
      </c>
      <c r="BK5806">
        <v>0</v>
      </c>
      <c r="BL5806">
        <v>484</v>
      </c>
      <c r="BM5806">
        <v>2778.506103515625</v>
      </c>
      <c r="BN5806">
        <v>2963.807373046875</v>
      </c>
      <c r="BO5806">
        <v>-181.67579650878906</v>
      </c>
      <c r="BP5806" t="s">
        <v>513</v>
      </c>
      <c r="BQ5806" t="s">
        <v>507</v>
      </c>
      <c r="BR5806" t="b">
        <v>1</v>
      </c>
      <c r="BS5806" t="s">
        <v>685</v>
      </c>
      <c r="BU5806">
        <v>2036</v>
      </c>
      <c r="BY5806" t="s">
        <v>241</v>
      </c>
      <c r="BZ5806">
        <v>0</v>
      </c>
      <c r="CA5806">
        <v>0</v>
      </c>
      <c r="CB5806" t="s">
        <v>242</v>
      </c>
      <c r="CC5806">
        <v>24.959138870239258</v>
      </c>
      <c r="CD5806" t="s">
        <v>692</v>
      </c>
      <c r="CE5806">
        <v>0</v>
      </c>
      <c r="CF5806" t="s">
        <v>500</v>
      </c>
      <c r="CG5806">
        <v>1</v>
      </c>
      <c r="CH5806" t="s">
        <v>54</v>
      </c>
      <c r="CJ5806" t="s">
        <v>501</v>
      </c>
      <c r="CK5806">
        <v>232.80000305175781</v>
      </c>
      <c r="CL5806">
        <v>0</v>
      </c>
      <c r="CM5806">
        <v>0.97000002861022949</v>
      </c>
      <c r="CN5806">
        <v>0</v>
      </c>
      <c r="CO5806">
        <v>0</v>
      </c>
      <c r="CP5806">
        <v>0</v>
      </c>
      <c r="CQ5806">
        <v>0</v>
      </c>
      <c r="CR5806">
        <v>2108160</v>
      </c>
      <c r="CS5806">
        <v>142.50788879394531</v>
      </c>
      <c r="CT5806">
        <v>0</v>
      </c>
      <c r="CU5806">
        <v>0</v>
      </c>
      <c r="CV5806">
        <v>0</v>
      </c>
    </row>
    <row r="5807" spans="1:100" hidden="1" x14ac:dyDescent="0.35">
      <c r="A5807">
        <v>23529</v>
      </c>
      <c r="B5807" t="s">
        <v>693</v>
      </c>
      <c r="C5807" t="s">
        <v>238</v>
      </c>
      <c r="D5807" t="s">
        <v>402</v>
      </c>
      <c r="E5807" t="s">
        <v>240</v>
      </c>
      <c r="F5807">
        <v>240</v>
      </c>
      <c r="G5807">
        <v>240</v>
      </c>
      <c r="H5807">
        <v>0</v>
      </c>
      <c r="I5807">
        <v>0</v>
      </c>
      <c r="J5807">
        <v>0</v>
      </c>
      <c r="L5807">
        <v>0</v>
      </c>
      <c r="M5807">
        <v>102136.3671875</v>
      </c>
      <c r="N5807">
        <v>240</v>
      </c>
      <c r="O5807">
        <v>89286.5234375</v>
      </c>
      <c r="P5807">
        <v>12849.8408203125</v>
      </c>
      <c r="Q5807">
        <v>0</v>
      </c>
      <c r="R5807">
        <v>0</v>
      </c>
      <c r="S5807">
        <v>0</v>
      </c>
      <c r="T5807">
        <v>-1</v>
      </c>
      <c r="U5807">
        <v>0</v>
      </c>
      <c r="V5807">
        <v>0</v>
      </c>
      <c r="X5807">
        <v>0</v>
      </c>
      <c r="Y5807">
        <v>0</v>
      </c>
      <c r="Z5807">
        <v>-0.79610824584960938</v>
      </c>
      <c r="AA5807">
        <v>-6993.01513671875</v>
      </c>
      <c r="AB5807">
        <v>-6993.01513671875</v>
      </c>
      <c r="AC5807">
        <v>0</v>
      </c>
      <c r="AD5807">
        <v>0</v>
      </c>
      <c r="AE5807">
        <v>0</v>
      </c>
      <c r="AF5807">
        <v>0</v>
      </c>
      <c r="AG5807">
        <v>206.57600402832031</v>
      </c>
      <c r="AH5807">
        <v>206.57600402832031</v>
      </c>
      <c r="AI5807">
        <v>0</v>
      </c>
      <c r="AJ5807">
        <v>0</v>
      </c>
      <c r="AK5807">
        <v>-1</v>
      </c>
      <c r="AL5807">
        <v>0</v>
      </c>
      <c r="AM5807">
        <v>0</v>
      </c>
      <c r="AN5807">
        <v>31</v>
      </c>
      <c r="AO5807">
        <v>0</v>
      </c>
      <c r="AP5807">
        <v>1.7092227935791016E-2</v>
      </c>
      <c r="AQ5807">
        <v>1.7092227935791016E-2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-102068.7109375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-3.3171176910400391E-3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477</v>
      </c>
      <c r="BM5807">
        <v>2746.754150390625</v>
      </c>
      <c r="BN5807">
        <v>2921.9306640625</v>
      </c>
      <c r="BO5807">
        <v>-171.57102966308594</v>
      </c>
      <c r="BP5807" t="s">
        <v>514</v>
      </c>
      <c r="BQ5807" t="s">
        <v>507</v>
      </c>
      <c r="BR5807" t="b">
        <v>1</v>
      </c>
      <c r="BS5807" t="s">
        <v>685</v>
      </c>
      <c r="BU5807">
        <v>2036</v>
      </c>
      <c r="BY5807" t="s">
        <v>241</v>
      </c>
      <c r="BZ5807">
        <v>0</v>
      </c>
      <c r="CA5807">
        <v>0</v>
      </c>
      <c r="CB5807" t="s">
        <v>242</v>
      </c>
      <c r="CC5807">
        <v>21.340927124023438</v>
      </c>
      <c r="CD5807" t="s">
        <v>693</v>
      </c>
      <c r="CE5807">
        <v>0</v>
      </c>
      <c r="CF5807" t="s">
        <v>500</v>
      </c>
      <c r="CG5807">
        <v>1</v>
      </c>
      <c r="CH5807" t="s">
        <v>54</v>
      </c>
      <c r="CJ5807" t="s">
        <v>501</v>
      </c>
      <c r="CK5807">
        <v>232.80000305175781</v>
      </c>
      <c r="CL5807">
        <v>0</v>
      </c>
      <c r="CM5807">
        <v>0.97000002861022949</v>
      </c>
      <c r="CN5807">
        <v>0</v>
      </c>
      <c r="CO5807">
        <v>0</v>
      </c>
      <c r="CP5807">
        <v>0</v>
      </c>
      <c r="CQ5807">
        <v>0</v>
      </c>
      <c r="CR5807">
        <v>2108160</v>
      </c>
      <c r="CS5807">
        <v>138.92076110839844</v>
      </c>
      <c r="CT5807">
        <v>0</v>
      </c>
      <c r="CU5807">
        <v>0</v>
      </c>
      <c r="CV5807">
        <v>0</v>
      </c>
    </row>
    <row r="5808" spans="1:100" hidden="1" x14ac:dyDescent="0.35">
      <c r="A5808">
        <v>23530</v>
      </c>
      <c r="B5808" t="s">
        <v>694</v>
      </c>
      <c r="C5808" t="s">
        <v>238</v>
      </c>
      <c r="D5808" t="s">
        <v>402</v>
      </c>
      <c r="E5808" t="s">
        <v>240</v>
      </c>
      <c r="F5808">
        <v>240</v>
      </c>
      <c r="G5808">
        <v>240</v>
      </c>
      <c r="H5808">
        <v>0</v>
      </c>
      <c r="I5808">
        <v>0</v>
      </c>
      <c r="J5808">
        <v>0</v>
      </c>
      <c r="L5808">
        <v>0</v>
      </c>
      <c r="M5808">
        <v>102427.8046875</v>
      </c>
      <c r="N5808">
        <v>240</v>
      </c>
      <c r="O5808">
        <v>89617.703125</v>
      </c>
      <c r="P5808">
        <v>12810.0986328125</v>
      </c>
      <c r="Q5808">
        <v>0</v>
      </c>
      <c r="R5808">
        <v>0</v>
      </c>
      <c r="S5808">
        <v>0</v>
      </c>
      <c r="T5808">
        <v>-1</v>
      </c>
      <c r="U5808">
        <v>0</v>
      </c>
      <c r="V5808">
        <v>0</v>
      </c>
      <c r="X5808">
        <v>0</v>
      </c>
      <c r="Y5808">
        <v>0</v>
      </c>
      <c r="Z5808">
        <v>-0.78385323286056519</v>
      </c>
      <c r="AA5808">
        <v>-6885.36669921875</v>
      </c>
      <c r="AB5808">
        <v>-6885.36669921875</v>
      </c>
      <c r="AC5808">
        <v>0</v>
      </c>
      <c r="AD5808">
        <v>0</v>
      </c>
      <c r="AE5808">
        <v>0</v>
      </c>
      <c r="AF5808">
        <v>0</v>
      </c>
      <c r="AG5808">
        <v>204.81629943847656</v>
      </c>
      <c r="AH5808">
        <v>204.81629943847656</v>
      </c>
      <c r="AI5808">
        <v>0</v>
      </c>
      <c r="AJ5808">
        <v>0</v>
      </c>
      <c r="AK5808">
        <v>-1</v>
      </c>
      <c r="AL5808">
        <v>0</v>
      </c>
      <c r="AM5808">
        <v>0</v>
      </c>
      <c r="AN5808">
        <v>31</v>
      </c>
      <c r="AO5808">
        <v>0</v>
      </c>
      <c r="AP5808">
        <v>2.8247049078345299E-2</v>
      </c>
      <c r="AQ5808">
        <v>2.8247049078345299E-2</v>
      </c>
      <c r="AR5808">
        <v>0</v>
      </c>
      <c r="AS5808">
        <v>0</v>
      </c>
      <c r="AT5808">
        <v>0</v>
      </c>
      <c r="AU5808">
        <v>0</v>
      </c>
      <c r="AV5808">
        <v>0</v>
      </c>
      <c r="AW5808">
        <v>-102358.34375</v>
      </c>
      <c r="AX5808">
        <v>0</v>
      </c>
      <c r="AY5808">
        <v>0</v>
      </c>
      <c r="AZ5808">
        <v>0</v>
      </c>
      <c r="BA5808">
        <v>0</v>
      </c>
      <c r="BB5808">
        <v>0</v>
      </c>
      <c r="BC5808">
        <v>-3.2660551369190216E-3</v>
      </c>
      <c r="BG5808">
        <v>0</v>
      </c>
      <c r="BH5808">
        <v>0</v>
      </c>
      <c r="BI5808">
        <v>0</v>
      </c>
      <c r="BJ5808">
        <v>0</v>
      </c>
      <c r="BK5808">
        <v>0</v>
      </c>
      <c r="BL5808">
        <v>476</v>
      </c>
      <c r="BM5808">
        <v>2715.06982421875</v>
      </c>
      <c r="BN5808">
        <v>2880.131103515625</v>
      </c>
      <c r="BO5808">
        <v>-161.45518493652344</v>
      </c>
      <c r="BP5808" t="s">
        <v>515</v>
      </c>
      <c r="BQ5808" t="s">
        <v>507</v>
      </c>
      <c r="BR5808" t="b">
        <v>1</v>
      </c>
      <c r="BS5808" t="s">
        <v>685</v>
      </c>
      <c r="BU5808">
        <v>2036</v>
      </c>
      <c r="BY5808" t="s">
        <v>241</v>
      </c>
      <c r="BZ5808">
        <v>0</v>
      </c>
      <c r="CA5808">
        <v>0</v>
      </c>
      <c r="CB5808" t="s">
        <v>242</v>
      </c>
      <c r="CC5808">
        <v>17.746194839477539</v>
      </c>
      <c r="CD5808" t="s">
        <v>694</v>
      </c>
      <c r="CE5808">
        <v>0</v>
      </c>
      <c r="CF5808" t="s">
        <v>500</v>
      </c>
      <c r="CG5808">
        <v>1</v>
      </c>
      <c r="CH5808" t="s">
        <v>54</v>
      </c>
      <c r="CJ5808" t="s">
        <v>501</v>
      </c>
      <c r="CK5808">
        <v>232.80000305175781</v>
      </c>
      <c r="CL5808">
        <v>0</v>
      </c>
      <c r="CM5808">
        <v>0.97000002861022949</v>
      </c>
      <c r="CN5808">
        <v>0</v>
      </c>
      <c r="CO5808">
        <v>0</v>
      </c>
      <c r="CP5808">
        <v>0</v>
      </c>
      <c r="CQ5808">
        <v>0</v>
      </c>
      <c r="CR5808">
        <v>2108160</v>
      </c>
      <c r="CS5808">
        <v>135.35720825195313</v>
      </c>
      <c r="CT5808">
        <v>0</v>
      </c>
      <c r="CU5808">
        <v>0</v>
      </c>
      <c r="CV5808">
        <v>0</v>
      </c>
    </row>
    <row r="5809" spans="1:100" hidden="1" x14ac:dyDescent="0.35">
      <c r="A5809">
        <v>23531</v>
      </c>
      <c r="B5809" t="s">
        <v>695</v>
      </c>
      <c r="C5809" t="s">
        <v>238</v>
      </c>
      <c r="D5809" t="s">
        <v>402</v>
      </c>
      <c r="E5809" t="s">
        <v>240</v>
      </c>
      <c r="F5809">
        <v>240</v>
      </c>
      <c r="G5809">
        <v>240</v>
      </c>
      <c r="H5809">
        <v>0</v>
      </c>
      <c r="I5809">
        <v>0</v>
      </c>
      <c r="J5809">
        <v>0</v>
      </c>
      <c r="L5809">
        <v>0</v>
      </c>
      <c r="M5809">
        <v>102626.515625</v>
      </c>
      <c r="N5809">
        <v>240</v>
      </c>
      <c r="O5809">
        <v>89869.3984375</v>
      </c>
      <c r="P5809">
        <v>12757.1103515625</v>
      </c>
      <c r="Q5809">
        <v>0</v>
      </c>
      <c r="R5809">
        <v>0</v>
      </c>
      <c r="S5809">
        <v>0</v>
      </c>
      <c r="T5809">
        <v>-1</v>
      </c>
      <c r="U5809">
        <v>0</v>
      </c>
      <c r="V5809">
        <v>0</v>
      </c>
      <c r="X5809">
        <v>0</v>
      </c>
      <c r="Y5809">
        <v>0</v>
      </c>
      <c r="Z5809">
        <v>-0.7715153694152832</v>
      </c>
      <c r="AA5809">
        <v>-6776.9912109375</v>
      </c>
      <c r="AB5809">
        <v>-6776.9912109375</v>
      </c>
      <c r="AC5809">
        <v>0</v>
      </c>
      <c r="AD5809">
        <v>0</v>
      </c>
      <c r="AE5809">
        <v>0</v>
      </c>
      <c r="AF5809">
        <v>0</v>
      </c>
      <c r="AG5809">
        <v>203.04263305664063</v>
      </c>
      <c r="AH5809">
        <v>203.04263305664063</v>
      </c>
      <c r="AI5809">
        <v>0</v>
      </c>
      <c r="AJ5809">
        <v>0</v>
      </c>
      <c r="AK5809">
        <v>-1</v>
      </c>
      <c r="AL5809">
        <v>0</v>
      </c>
      <c r="AM5809">
        <v>0</v>
      </c>
      <c r="AN5809">
        <v>31</v>
      </c>
      <c r="AO5809">
        <v>0</v>
      </c>
      <c r="AP5809">
        <v>2.4520235136151314E-2</v>
      </c>
      <c r="AQ5809">
        <v>2.4520235136151314E-2</v>
      </c>
      <c r="AR5809">
        <v>0</v>
      </c>
      <c r="AS5809">
        <v>0</v>
      </c>
      <c r="AT5809">
        <v>0</v>
      </c>
      <c r="AU5809">
        <v>0</v>
      </c>
      <c r="AV5809">
        <v>0</v>
      </c>
      <c r="AW5809">
        <v>-102555.2421875</v>
      </c>
      <c r="AX5809">
        <v>0</v>
      </c>
      <c r="AY5809">
        <v>0</v>
      </c>
      <c r="AZ5809">
        <v>0</v>
      </c>
      <c r="BA5809">
        <v>0</v>
      </c>
      <c r="BB5809">
        <v>0</v>
      </c>
      <c r="BC5809">
        <v>-3.2146475277841091E-3</v>
      </c>
      <c r="BG5809">
        <v>0</v>
      </c>
      <c r="BH5809">
        <v>0</v>
      </c>
      <c r="BI5809">
        <v>0</v>
      </c>
      <c r="BJ5809">
        <v>0</v>
      </c>
      <c r="BK5809">
        <v>0</v>
      </c>
      <c r="BL5809">
        <v>476</v>
      </c>
      <c r="BM5809">
        <v>2683.1396484375</v>
      </c>
      <c r="BN5809">
        <v>2838.039306640625</v>
      </c>
      <c r="BO5809">
        <v>-151.2841796875</v>
      </c>
      <c r="BP5809" t="s">
        <v>516</v>
      </c>
      <c r="BQ5809" t="s">
        <v>507</v>
      </c>
      <c r="BR5809" t="b">
        <v>1</v>
      </c>
      <c r="BS5809" t="s">
        <v>685</v>
      </c>
      <c r="BU5809">
        <v>2036</v>
      </c>
      <c r="BY5809" t="s">
        <v>241</v>
      </c>
      <c r="BZ5809">
        <v>0</v>
      </c>
      <c r="CA5809">
        <v>0</v>
      </c>
      <c r="CB5809" t="s">
        <v>242</v>
      </c>
      <c r="CC5809">
        <v>14.113208770751953</v>
      </c>
      <c r="CD5809" t="s">
        <v>695</v>
      </c>
      <c r="CE5809">
        <v>0</v>
      </c>
      <c r="CF5809" t="s">
        <v>500</v>
      </c>
      <c r="CG5809">
        <v>1</v>
      </c>
      <c r="CH5809" t="s">
        <v>54</v>
      </c>
      <c r="CJ5809" t="s">
        <v>501</v>
      </c>
      <c r="CK5809">
        <v>232.80000305175781</v>
      </c>
      <c r="CL5809">
        <v>0</v>
      </c>
      <c r="CM5809">
        <v>0.97000002861022949</v>
      </c>
      <c r="CN5809">
        <v>0</v>
      </c>
      <c r="CO5809">
        <v>0</v>
      </c>
      <c r="CP5809">
        <v>0</v>
      </c>
      <c r="CQ5809">
        <v>0</v>
      </c>
      <c r="CR5809">
        <v>2108160</v>
      </c>
      <c r="CS5809">
        <v>131.76992797851563</v>
      </c>
      <c r="CT5809">
        <v>0</v>
      </c>
      <c r="CU5809">
        <v>0</v>
      </c>
      <c r="CV5809">
        <v>0</v>
      </c>
    </row>
    <row r="5810" spans="1:100" hidden="1" x14ac:dyDescent="0.35">
      <c r="A5810">
        <v>23532</v>
      </c>
      <c r="B5810" t="s">
        <v>696</v>
      </c>
      <c r="C5810" t="s">
        <v>238</v>
      </c>
      <c r="D5810" t="s">
        <v>402</v>
      </c>
      <c r="E5810" t="s">
        <v>240</v>
      </c>
      <c r="F5810">
        <v>240</v>
      </c>
      <c r="G5810">
        <v>240</v>
      </c>
      <c r="H5810">
        <v>0</v>
      </c>
      <c r="I5810">
        <v>0</v>
      </c>
      <c r="J5810">
        <v>0</v>
      </c>
      <c r="L5810">
        <v>0</v>
      </c>
      <c r="M5810">
        <v>102984.1875</v>
      </c>
      <c r="N5810">
        <v>240</v>
      </c>
      <c r="O5810">
        <v>90266.8203125</v>
      </c>
      <c r="P5810">
        <v>12717.3681640625</v>
      </c>
      <c r="Q5810">
        <v>0</v>
      </c>
      <c r="R5810">
        <v>0</v>
      </c>
      <c r="S5810">
        <v>0</v>
      </c>
      <c r="T5810">
        <v>-1</v>
      </c>
      <c r="U5810">
        <v>0</v>
      </c>
      <c r="V5810">
        <v>0</v>
      </c>
      <c r="X5810">
        <v>0</v>
      </c>
      <c r="Y5810">
        <v>0</v>
      </c>
      <c r="Z5810">
        <v>-0.75926268100738525</v>
      </c>
      <c r="AA5810">
        <v>-6669.36328125</v>
      </c>
      <c r="AB5810">
        <v>-6669.36328125</v>
      </c>
      <c r="AC5810">
        <v>0</v>
      </c>
      <c r="AD5810">
        <v>0</v>
      </c>
      <c r="AE5810">
        <v>0</v>
      </c>
      <c r="AF5810">
        <v>0</v>
      </c>
      <c r="AG5810">
        <v>201.28973388671875</v>
      </c>
      <c r="AH5810">
        <v>201.28973388671875</v>
      </c>
      <c r="AI5810">
        <v>0</v>
      </c>
      <c r="AJ5810">
        <v>0</v>
      </c>
      <c r="AK5810">
        <v>-1</v>
      </c>
      <c r="AL5810">
        <v>0</v>
      </c>
      <c r="AM5810">
        <v>0</v>
      </c>
      <c r="AN5810">
        <v>31</v>
      </c>
      <c r="AO5810">
        <v>0</v>
      </c>
      <c r="AP5810">
        <v>5.7284746319055557E-2</v>
      </c>
      <c r="AQ5810">
        <v>5.7284746319055557E-2</v>
      </c>
      <c r="AR5810">
        <v>0</v>
      </c>
      <c r="AS5810">
        <v>0</v>
      </c>
      <c r="AT5810">
        <v>0</v>
      </c>
      <c r="AU5810">
        <v>0</v>
      </c>
      <c r="AV5810">
        <v>0</v>
      </c>
      <c r="AW5810">
        <v>-102911.109375</v>
      </c>
      <c r="AX5810">
        <v>0</v>
      </c>
      <c r="AY5810">
        <v>0</v>
      </c>
      <c r="AZ5810">
        <v>0</v>
      </c>
      <c r="BA5810">
        <v>0</v>
      </c>
      <c r="BB5810">
        <v>0</v>
      </c>
      <c r="BC5810">
        <v>-3.1635945197194815E-3</v>
      </c>
      <c r="BG5810">
        <v>0</v>
      </c>
      <c r="BH5810">
        <v>0</v>
      </c>
      <c r="BI5810">
        <v>0</v>
      </c>
      <c r="BJ5810">
        <v>0</v>
      </c>
      <c r="BK5810">
        <v>0</v>
      </c>
      <c r="BL5810">
        <v>470</v>
      </c>
      <c r="BM5810">
        <v>2651.56982421875</v>
      </c>
      <c r="BN5810">
        <v>2796.280029296875</v>
      </c>
      <c r="BO5810">
        <v>-141.15444946289063</v>
      </c>
      <c r="BP5810" t="s">
        <v>517</v>
      </c>
      <c r="BQ5810" t="s">
        <v>507</v>
      </c>
      <c r="BR5810" t="b">
        <v>1</v>
      </c>
      <c r="BS5810" t="s">
        <v>685</v>
      </c>
      <c r="BU5810">
        <v>2036</v>
      </c>
      <c r="BY5810" t="s">
        <v>241</v>
      </c>
      <c r="BZ5810">
        <v>0</v>
      </c>
      <c r="CA5810">
        <v>0</v>
      </c>
      <c r="CB5810" t="s">
        <v>242</v>
      </c>
      <c r="CC5810">
        <v>10.501275062561035</v>
      </c>
      <c r="CD5810" t="s">
        <v>696</v>
      </c>
      <c r="CE5810">
        <v>0</v>
      </c>
      <c r="CF5810" t="s">
        <v>500</v>
      </c>
      <c r="CG5810">
        <v>1</v>
      </c>
      <c r="CH5810" t="s">
        <v>54</v>
      </c>
      <c r="CJ5810" t="s">
        <v>501</v>
      </c>
      <c r="CK5810">
        <v>232.80000305175781</v>
      </c>
      <c r="CL5810">
        <v>0</v>
      </c>
      <c r="CM5810">
        <v>0.97000002861022949</v>
      </c>
      <c r="CN5810">
        <v>0</v>
      </c>
      <c r="CO5810">
        <v>0</v>
      </c>
      <c r="CP5810">
        <v>0</v>
      </c>
      <c r="CQ5810">
        <v>0</v>
      </c>
      <c r="CR5810">
        <v>2108160</v>
      </c>
      <c r="CS5810">
        <v>128.21102905273438</v>
      </c>
      <c r="CT5810">
        <v>0</v>
      </c>
      <c r="CU5810">
        <v>0</v>
      </c>
      <c r="CV5810">
        <v>0</v>
      </c>
    </row>
    <row r="5811" spans="1:100" hidden="1" x14ac:dyDescent="0.35">
      <c r="A5811">
        <v>23533</v>
      </c>
      <c r="B5811" t="s">
        <v>697</v>
      </c>
      <c r="C5811" t="s">
        <v>238</v>
      </c>
      <c r="D5811" t="s">
        <v>402</v>
      </c>
      <c r="E5811" t="s">
        <v>240</v>
      </c>
      <c r="F5811">
        <v>240</v>
      </c>
      <c r="G5811">
        <v>240</v>
      </c>
      <c r="H5811">
        <v>0</v>
      </c>
      <c r="I5811">
        <v>0</v>
      </c>
      <c r="J5811">
        <v>0</v>
      </c>
      <c r="L5811">
        <v>0</v>
      </c>
      <c r="M5811">
        <v>103514.078125</v>
      </c>
      <c r="N5811">
        <v>240</v>
      </c>
      <c r="O5811">
        <v>90849.6953125</v>
      </c>
      <c r="P5811">
        <v>12664.37890625</v>
      </c>
      <c r="Q5811">
        <v>0</v>
      </c>
      <c r="R5811">
        <v>0</v>
      </c>
      <c r="S5811">
        <v>0</v>
      </c>
      <c r="T5811">
        <v>-1</v>
      </c>
      <c r="U5811">
        <v>0</v>
      </c>
      <c r="V5811">
        <v>0</v>
      </c>
      <c r="X5811">
        <v>0</v>
      </c>
      <c r="Y5811">
        <v>0</v>
      </c>
      <c r="Z5811">
        <v>-0.74691987037658691</v>
      </c>
      <c r="AA5811">
        <v>-6560.9443359375</v>
      </c>
      <c r="AB5811">
        <v>-6560.9443359375</v>
      </c>
      <c r="AC5811">
        <v>0</v>
      </c>
      <c r="AD5811">
        <v>0</v>
      </c>
      <c r="AE5811">
        <v>0</v>
      </c>
      <c r="AF5811">
        <v>0</v>
      </c>
      <c r="AG5811">
        <v>199.51788330078125</v>
      </c>
      <c r="AH5811">
        <v>199.51788330078125</v>
      </c>
      <c r="AI5811">
        <v>0</v>
      </c>
      <c r="AJ5811">
        <v>0</v>
      </c>
      <c r="AK5811">
        <v>-1</v>
      </c>
      <c r="AL5811">
        <v>0</v>
      </c>
      <c r="AM5811">
        <v>0</v>
      </c>
      <c r="AN5811">
        <v>31</v>
      </c>
      <c r="AO5811">
        <v>0</v>
      </c>
      <c r="AP5811">
        <v>6.2342394143342972E-2</v>
      </c>
      <c r="AQ5811">
        <v>6.2342394143342972E-2</v>
      </c>
      <c r="AR5811">
        <v>0</v>
      </c>
      <c r="AS5811">
        <v>0</v>
      </c>
      <c r="AT5811">
        <v>0</v>
      </c>
      <c r="AU5811">
        <v>0</v>
      </c>
      <c r="AV5811">
        <v>0</v>
      </c>
      <c r="AW5811">
        <v>-103439.1796875</v>
      </c>
      <c r="AX5811">
        <v>0</v>
      </c>
      <c r="AY5811">
        <v>0</v>
      </c>
      <c r="AZ5811">
        <v>0</v>
      </c>
      <c r="BA5811">
        <v>0</v>
      </c>
      <c r="BB5811">
        <v>0</v>
      </c>
      <c r="BC5811">
        <v>-3.1121661886572838E-3</v>
      </c>
      <c r="BG5811">
        <v>0</v>
      </c>
      <c r="BH5811">
        <v>0</v>
      </c>
      <c r="BI5811">
        <v>0</v>
      </c>
      <c r="BJ5811">
        <v>0</v>
      </c>
      <c r="BK5811">
        <v>0</v>
      </c>
      <c r="BL5811">
        <v>469</v>
      </c>
      <c r="BM5811">
        <v>2619.66748046875</v>
      </c>
      <c r="BN5811">
        <v>2754.18359375</v>
      </c>
      <c r="BO5811">
        <v>-130.97052001953125</v>
      </c>
      <c r="BP5811" t="s">
        <v>518</v>
      </c>
      <c r="BQ5811" t="s">
        <v>507</v>
      </c>
      <c r="BR5811" t="b">
        <v>1</v>
      </c>
      <c r="BS5811" t="s">
        <v>685</v>
      </c>
      <c r="BU5811">
        <v>2036</v>
      </c>
      <c r="BY5811" t="s">
        <v>241</v>
      </c>
      <c r="BZ5811">
        <v>0</v>
      </c>
      <c r="CA5811">
        <v>0</v>
      </c>
      <c r="CB5811" t="s">
        <v>242</v>
      </c>
      <c r="CC5811">
        <v>6.8685245513916016</v>
      </c>
      <c r="CD5811" t="s">
        <v>697</v>
      </c>
      <c r="CE5811">
        <v>0</v>
      </c>
      <c r="CF5811" t="s">
        <v>500</v>
      </c>
      <c r="CG5811">
        <v>1</v>
      </c>
      <c r="CH5811" t="s">
        <v>54</v>
      </c>
      <c r="CJ5811" t="s">
        <v>501</v>
      </c>
      <c r="CK5811">
        <v>232.80000305175781</v>
      </c>
      <c r="CL5811">
        <v>0</v>
      </c>
      <c r="CM5811">
        <v>0.97000002861022949</v>
      </c>
      <c r="CN5811">
        <v>0</v>
      </c>
      <c r="CO5811">
        <v>0</v>
      </c>
      <c r="CP5811">
        <v>0</v>
      </c>
      <c r="CQ5811">
        <v>0</v>
      </c>
      <c r="CR5811">
        <v>2108160</v>
      </c>
      <c r="CS5811">
        <v>124.62323760986328</v>
      </c>
      <c r="CT5811">
        <v>0</v>
      </c>
      <c r="CU5811">
        <v>0</v>
      </c>
      <c r="CV5811">
        <v>0</v>
      </c>
    </row>
    <row r="5812" spans="1:100" hidden="1" x14ac:dyDescent="0.35">
      <c r="A5812">
        <v>23534</v>
      </c>
      <c r="B5812" t="s">
        <v>698</v>
      </c>
      <c r="C5812" t="s">
        <v>238</v>
      </c>
      <c r="D5812" t="s">
        <v>402</v>
      </c>
      <c r="E5812" t="s">
        <v>240</v>
      </c>
      <c r="F5812">
        <v>240</v>
      </c>
      <c r="G5812">
        <v>240</v>
      </c>
      <c r="H5812">
        <v>0</v>
      </c>
      <c r="I5812">
        <v>0</v>
      </c>
      <c r="J5812">
        <v>0</v>
      </c>
      <c r="L5812">
        <v>0</v>
      </c>
      <c r="M5812">
        <v>103898.25</v>
      </c>
      <c r="N5812">
        <v>240</v>
      </c>
      <c r="O5812">
        <v>91273.609375</v>
      </c>
      <c r="P5812">
        <v>12624.6376953125</v>
      </c>
      <c r="Q5812">
        <v>0</v>
      </c>
      <c r="R5812">
        <v>0</v>
      </c>
      <c r="S5812">
        <v>0</v>
      </c>
      <c r="T5812">
        <v>-1</v>
      </c>
      <c r="U5812">
        <v>0</v>
      </c>
      <c r="V5812">
        <v>0</v>
      </c>
      <c r="X5812">
        <v>0</v>
      </c>
      <c r="Y5812">
        <v>0</v>
      </c>
      <c r="Z5812">
        <v>-0.73507070541381836</v>
      </c>
      <c r="AA5812">
        <v>-6456.861328125</v>
      </c>
      <c r="AB5812">
        <v>-6456.861328125</v>
      </c>
      <c r="AC5812">
        <v>0</v>
      </c>
      <c r="AD5812">
        <v>0</v>
      </c>
      <c r="AE5812">
        <v>0</v>
      </c>
      <c r="AF5812">
        <v>0</v>
      </c>
      <c r="AG5812">
        <v>197.83114624023438</v>
      </c>
      <c r="AH5812">
        <v>197.83114624023438</v>
      </c>
      <c r="AI5812">
        <v>0</v>
      </c>
      <c r="AJ5812">
        <v>0</v>
      </c>
      <c r="AK5812">
        <v>-1</v>
      </c>
      <c r="AL5812">
        <v>0</v>
      </c>
      <c r="AM5812">
        <v>0</v>
      </c>
      <c r="AN5812">
        <v>30</v>
      </c>
      <c r="AO5812">
        <v>0</v>
      </c>
      <c r="AP5812">
        <v>3.1771194189786911E-2</v>
      </c>
      <c r="AQ5812">
        <v>3.1771194189786911E-2</v>
      </c>
      <c r="AR5812">
        <v>0</v>
      </c>
      <c r="AS5812">
        <v>0</v>
      </c>
      <c r="AT5812">
        <v>0</v>
      </c>
      <c r="AU5812">
        <v>0</v>
      </c>
      <c r="AV5812">
        <v>0</v>
      </c>
      <c r="AW5812">
        <v>-103821.59375</v>
      </c>
      <c r="AX5812">
        <v>0</v>
      </c>
      <c r="AY5812">
        <v>0</v>
      </c>
      <c r="AZ5812">
        <v>0</v>
      </c>
      <c r="BA5812">
        <v>0</v>
      </c>
      <c r="BB5812">
        <v>0</v>
      </c>
      <c r="BC5812">
        <v>-3.0627946835011244E-3</v>
      </c>
      <c r="BG5812">
        <v>0</v>
      </c>
      <c r="BH5812">
        <v>0</v>
      </c>
      <c r="BI5812">
        <v>0</v>
      </c>
      <c r="BJ5812">
        <v>0</v>
      </c>
      <c r="BK5812">
        <v>0</v>
      </c>
      <c r="BL5812">
        <v>456</v>
      </c>
      <c r="BM5812">
        <v>2589.280517578125</v>
      </c>
      <c r="BN5812">
        <v>2713.842529296875</v>
      </c>
      <c r="BO5812">
        <v>-121.13911437988281</v>
      </c>
      <c r="BP5812" t="s">
        <v>519</v>
      </c>
      <c r="BQ5812" t="s">
        <v>507</v>
      </c>
      <c r="BR5812" t="b">
        <v>1</v>
      </c>
      <c r="BS5812" t="s">
        <v>685</v>
      </c>
      <c r="BU5812">
        <v>2036</v>
      </c>
      <c r="BY5812" t="s">
        <v>241</v>
      </c>
      <c r="BZ5812">
        <v>0</v>
      </c>
      <c r="CA5812">
        <v>0</v>
      </c>
      <c r="CB5812" t="s">
        <v>242</v>
      </c>
      <c r="CC5812">
        <v>3.4228944778442383</v>
      </c>
      <c r="CD5812" t="s">
        <v>698</v>
      </c>
      <c r="CE5812">
        <v>0</v>
      </c>
      <c r="CF5812" t="s">
        <v>500</v>
      </c>
      <c r="CG5812">
        <v>1</v>
      </c>
      <c r="CH5812" t="s">
        <v>54</v>
      </c>
      <c r="CJ5812" t="s">
        <v>501</v>
      </c>
      <c r="CK5812">
        <v>232.80000305175781</v>
      </c>
      <c r="CL5812">
        <v>0</v>
      </c>
      <c r="CM5812">
        <v>0.97000002861022949</v>
      </c>
      <c r="CN5812">
        <v>0</v>
      </c>
      <c r="CO5812">
        <v>0</v>
      </c>
      <c r="CP5812">
        <v>0</v>
      </c>
      <c r="CQ5812">
        <v>0</v>
      </c>
      <c r="CR5812">
        <v>2108160</v>
      </c>
      <c r="CS5812">
        <v>121.17373657226563</v>
      </c>
      <c r="CT5812">
        <v>0</v>
      </c>
      <c r="CU5812">
        <v>0</v>
      </c>
      <c r="CV5812">
        <v>0</v>
      </c>
    </row>
    <row r="5813" spans="1:100" hidden="1" x14ac:dyDescent="0.35">
      <c r="A5813">
        <v>23535</v>
      </c>
      <c r="B5813" t="s">
        <v>699</v>
      </c>
      <c r="C5813" t="s">
        <v>238</v>
      </c>
      <c r="D5813" t="s">
        <v>402</v>
      </c>
      <c r="E5813" t="s">
        <v>240</v>
      </c>
      <c r="F5813">
        <v>0</v>
      </c>
      <c r="G5813">
        <v>0</v>
      </c>
      <c r="H5813">
        <v>0</v>
      </c>
      <c r="I5813">
        <v>0</v>
      </c>
      <c r="J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-1</v>
      </c>
      <c r="U5813">
        <v>0</v>
      </c>
      <c r="V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-1</v>
      </c>
      <c r="AL5813">
        <v>0</v>
      </c>
      <c r="AM5813">
        <v>0</v>
      </c>
      <c r="AN5813">
        <v>0</v>
      </c>
      <c r="AO5813">
        <v>0</v>
      </c>
      <c r="AP5813">
        <v>0</v>
      </c>
      <c r="AQ5813">
        <v>0</v>
      </c>
      <c r="AR5813">
        <v>0</v>
      </c>
      <c r="AS5813">
        <v>0</v>
      </c>
      <c r="AT5813">
        <v>0</v>
      </c>
      <c r="AU5813">
        <v>0</v>
      </c>
      <c r="AV5813">
        <v>0</v>
      </c>
      <c r="AW5813">
        <v>0</v>
      </c>
      <c r="AX5813">
        <v>0</v>
      </c>
      <c r="AY5813">
        <v>0</v>
      </c>
      <c r="AZ5813">
        <v>0</v>
      </c>
      <c r="BA5813">
        <v>0</v>
      </c>
      <c r="BB5813">
        <v>0</v>
      </c>
      <c r="BG5813">
        <v>0</v>
      </c>
      <c r="BH5813">
        <v>0</v>
      </c>
      <c r="BI5813">
        <v>0</v>
      </c>
      <c r="BJ5813">
        <v>0</v>
      </c>
      <c r="BK5813">
        <v>0</v>
      </c>
      <c r="BL5813">
        <v>0</v>
      </c>
      <c r="BM5813">
        <v>0</v>
      </c>
      <c r="BN5813">
        <v>0</v>
      </c>
      <c r="BO5813">
        <v>-1.5326778566304711E-6</v>
      </c>
      <c r="BP5813" t="s">
        <v>520</v>
      </c>
      <c r="BQ5813" t="s">
        <v>507</v>
      </c>
      <c r="BR5813" t="b">
        <v>1</v>
      </c>
      <c r="BS5813" t="s">
        <v>685</v>
      </c>
      <c r="BU5813">
        <v>2036</v>
      </c>
      <c r="BY5813" t="s">
        <v>241</v>
      </c>
      <c r="BZ5813">
        <v>0</v>
      </c>
      <c r="CA5813">
        <v>0</v>
      </c>
      <c r="CB5813" t="s">
        <v>242</v>
      </c>
      <c r="CC5813">
        <v>0</v>
      </c>
      <c r="CD5813" t="s">
        <v>699</v>
      </c>
      <c r="CE5813">
        <v>0</v>
      </c>
      <c r="CF5813" t="s">
        <v>500</v>
      </c>
      <c r="CG5813">
        <v>1</v>
      </c>
      <c r="CH5813" t="s">
        <v>54</v>
      </c>
      <c r="CJ5813" t="s">
        <v>501</v>
      </c>
      <c r="CK5813">
        <v>0</v>
      </c>
      <c r="CL5813">
        <v>0</v>
      </c>
      <c r="CM5813">
        <v>0.97000002861022949</v>
      </c>
      <c r="CN5813">
        <v>0</v>
      </c>
      <c r="CO5813">
        <v>0</v>
      </c>
      <c r="CP5813">
        <v>0</v>
      </c>
      <c r="CQ5813">
        <v>0</v>
      </c>
      <c r="CR5813">
        <v>0</v>
      </c>
      <c r="CS5813">
        <v>0</v>
      </c>
      <c r="CT5813">
        <v>0</v>
      </c>
      <c r="CU5813">
        <v>0</v>
      </c>
      <c r="CV5813">
        <v>0</v>
      </c>
    </row>
    <row r="5814" spans="1:100" hidden="1" x14ac:dyDescent="0.35">
      <c r="A5814">
        <v>23536</v>
      </c>
      <c r="B5814" t="s">
        <v>700</v>
      </c>
      <c r="C5814" t="s">
        <v>238</v>
      </c>
      <c r="D5814" t="s">
        <v>402</v>
      </c>
      <c r="E5814" t="s">
        <v>240</v>
      </c>
      <c r="F5814">
        <v>0</v>
      </c>
      <c r="G5814">
        <v>0</v>
      </c>
      <c r="H5814">
        <v>0</v>
      </c>
      <c r="I5814">
        <v>0</v>
      </c>
      <c r="J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-1</v>
      </c>
      <c r="U5814">
        <v>0</v>
      </c>
      <c r="V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-1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0</v>
      </c>
      <c r="AT5814">
        <v>0</v>
      </c>
      <c r="AU5814">
        <v>0</v>
      </c>
      <c r="AV5814">
        <v>0</v>
      </c>
      <c r="AW5814">
        <v>0</v>
      </c>
      <c r="AX5814">
        <v>0</v>
      </c>
      <c r="AY5814">
        <v>0</v>
      </c>
      <c r="AZ5814">
        <v>0</v>
      </c>
      <c r="BA5814">
        <v>0</v>
      </c>
      <c r="BB5814">
        <v>0</v>
      </c>
      <c r="BG5814">
        <v>0</v>
      </c>
      <c r="BH5814">
        <v>0</v>
      </c>
      <c r="BI5814">
        <v>0</v>
      </c>
      <c r="BJ5814">
        <v>0</v>
      </c>
      <c r="BK5814">
        <v>0</v>
      </c>
      <c r="BL5814">
        <v>0</v>
      </c>
      <c r="BM5814">
        <v>0</v>
      </c>
      <c r="BN5814">
        <v>0</v>
      </c>
      <c r="BO5814">
        <v>-1.5326778566304711E-6</v>
      </c>
      <c r="BP5814" t="s">
        <v>521</v>
      </c>
      <c r="BQ5814" t="s">
        <v>507</v>
      </c>
      <c r="BR5814" t="b">
        <v>1</v>
      </c>
      <c r="BS5814" t="s">
        <v>685</v>
      </c>
      <c r="BU5814">
        <v>2036</v>
      </c>
      <c r="BY5814" t="s">
        <v>241</v>
      </c>
      <c r="BZ5814">
        <v>0</v>
      </c>
      <c r="CA5814">
        <v>0</v>
      </c>
      <c r="CB5814" t="s">
        <v>242</v>
      </c>
      <c r="CC5814">
        <v>0</v>
      </c>
      <c r="CD5814" t="s">
        <v>700</v>
      </c>
      <c r="CE5814">
        <v>0</v>
      </c>
      <c r="CF5814" t="s">
        <v>500</v>
      </c>
      <c r="CG5814">
        <v>1</v>
      </c>
      <c r="CH5814" t="s">
        <v>54</v>
      </c>
      <c r="CJ5814" t="s">
        <v>501</v>
      </c>
      <c r="CK5814">
        <v>0</v>
      </c>
      <c r="CL5814">
        <v>0</v>
      </c>
      <c r="CM5814">
        <v>0.97000002861022949</v>
      </c>
      <c r="CN5814">
        <v>0</v>
      </c>
      <c r="CO5814">
        <v>0</v>
      </c>
      <c r="CP5814">
        <v>0</v>
      </c>
      <c r="CQ5814">
        <v>0</v>
      </c>
      <c r="CR5814">
        <v>0</v>
      </c>
      <c r="CS5814">
        <v>0</v>
      </c>
      <c r="CT5814">
        <v>0</v>
      </c>
      <c r="CU5814">
        <v>0</v>
      </c>
      <c r="CV5814">
        <v>0</v>
      </c>
    </row>
    <row r="5815" spans="1:100" hidden="1" x14ac:dyDescent="0.35">
      <c r="A5815">
        <v>23537</v>
      </c>
      <c r="B5815" t="s">
        <v>701</v>
      </c>
      <c r="C5815" t="s">
        <v>238</v>
      </c>
      <c r="D5815" t="s">
        <v>402</v>
      </c>
      <c r="E5815" t="s">
        <v>240</v>
      </c>
      <c r="F5815">
        <v>0</v>
      </c>
      <c r="G5815">
        <v>0</v>
      </c>
      <c r="H5815">
        <v>0</v>
      </c>
      <c r="I5815">
        <v>0</v>
      </c>
      <c r="J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-1</v>
      </c>
      <c r="U5815">
        <v>0</v>
      </c>
      <c r="V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-1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0</v>
      </c>
      <c r="AY5815">
        <v>0</v>
      </c>
      <c r="AZ5815">
        <v>0</v>
      </c>
      <c r="BA5815">
        <v>0</v>
      </c>
      <c r="BB5815">
        <v>0</v>
      </c>
      <c r="BG5815">
        <v>0</v>
      </c>
      <c r="BH5815">
        <v>0</v>
      </c>
      <c r="BI5815">
        <v>0</v>
      </c>
      <c r="BJ5815">
        <v>0</v>
      </c>
      <c r="BK5815">
        <v>0</v>
      </c>
      <c r="BL5815">
        <v>0</v>
      </c>
      <c r="BM5815">
        <v>0</v>
      </c>
      <c r="BN5815">
        <v>0</v>
      </c>
      <c r="BO5815">
        <v>-1.5326778566304711E-6</v>
      </c>
      <c r="BP5815" t="s">
        <v>522</v>
      </c>
      <c r="BQ5815" t="s">
        <v>507</v>
      </c>
      <c r="BR5815" t="b">
        <v>1</v>
      </c>
      <c r="BS5815" t="s">
        <v>685</v>
      </c>
      <c r="BU5815">
        <v>2036</v>
      </c>
      <c r="BY5815" t="s">
        <v>241</v>
      </c>
      <c r="BZ5815">
        <v>0</v>
      </c>
      <c r="CA5815">
        <v>0</v>
      </c>
      <c r="CB5815" t="s">
        <v>242</v>
      </c>
      <c r="CC5815">
        <v>0</v>
      </c>
      <c r="CD5815" t="s">
        <v>701</v>
      </c>
      <c r="CE5815">
        <v>0</v>
      </c>
      <c r="CF5815" t="s">
        <v>500</v>
      </c>
      <c r="CG5815">
        <v>1</v>
      </c>
      <c r="CH5815" t="s">
        <v>54</v>
      </c>
      <c r="CJ5815" t="s">
        <v>501</v>
      </c>
      <c r="CK5815">
        <v>0</v>
      </c>
      <c r="CL5815">
        <v>0</v>
      </c>
      <c r="CM5815">
        <v>0.97000002861022949</v>
      </c>
      <c r="CN5815">
        <v>0</v>
      </c>
      <c r="CO5815">
        <v>0</v>
      </c>
      <c r="CP5815">
        <v>0</v>
      </c>
      <c r="CQ5815">
        <v>0</v>
      </c>
      <c r="CR5815">
        <v>0</v>
      </c>
      <c r="CS5815">
        <v>0</v>
      </c>
      <c r="CT5815">
        <v>0</v>
      </c>
      <c r="CU5815">
        <v>0</v>
      </c>
      <c r="CV5815">
        <v>0</v>
      </c>
    </row>
    <row r="5816" spans="1:100" hidden="1" x14ac:dyDescent="0.35">
      <c r="A5816">
        <v>23538</v>
      </c>
      <c r="B5816" t="s">
        <v>702</v>
      </c>
      <c r="C5816" t="s">
        <v>238</v>
      </c>
      <c r="D5816" t="s">
        <v>402</v>
      </c>
      <c r="E5816" t="s">
        <v>240</v>
      </c>
      <c r="F5816">
        <v>0</v>
      </c>
      <c r="G5816">
        <v>0</v>
      </c>
      <c r="H5816">
        <v>0</v>
      </c>
      <c r="I5816">
        <v>0</v>
      </c>
      <c r="J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-1</v>
      </c>
      <c r="U5816">
        <v>0</v>
      </c>
      <c r="V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-1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0</v>
      </c>
      <c r="AT5816">
        <v>0</v>
      </c>
      <c r="AU5816">
        <v>0</v>
      </c>
      <c r="AV5816">
        <v>0</v>
      </c>
      <c r="AW5816">
        <v>0</v>
      </c>
      <c r="AX5816">
        <v>0</v>
      </c>
      <c r="AY5816">
        <v>0</v>
      </c>
      <c r="AZ5816">
        <v>0</v>
      </c>
      <c r="BA5816">
        <v>0</v>
      </c>
      <c r="BB5816">
        <v>0</v>
      </c>
      <c r="BG5816">
        <v>0</v>
      </c>
      <c r="BH5816">
        <v>0</v>
      </c>
      <c r="BI5816">
        <v>0</v>
      </c>
      <c r="BJ5816">
        <v>0</v>
      </c>
      <c r="BK5816">
        <v>0</v>
      </c>
      <c r="BL5816">
        <v>0</v>
      </c>
      <c r="BM5816">
        <v>0</v>
      </c>
      <c r="BN5816">
        <v>0</v>
      </c>
      <c r="BO5816">
        <v>-1.5326778566304711E-6</v>
      </c>
      <c r="BP5816" t="s">
        <v>523</v>
      </c>
      <c r="BQ5816" t="s">
        <v>507</v>
      </c>
      <c r="BR5816" t="b">
        <v>1</v>
      </c>
      <c r="BS5816" t="s">
        <v>685</v>
      </c>
      <c r="BU5816">
        <v>2036</v>
      </c>
      <c r="BY5816" t="s">
        <v>241</v>
      </c>
      <c r="BZ5816">
        <v>0</v>
      </c>
      <c r="CA5816">
        <v>0</v>
      </c>
      <c r="CB5816" t="s">
        <v>242</v>
      </c>
      <c r="CC5816">
        <v>0</v>
      </c>
      <c r="CD5816" t="s">
        <v>702</v>
      </c>
      <c r="CE5816">
        <v>0</v>
      </c>
      <c r="CF5816" t="s">
        <v>500</v>
      </c>
      <c r="CG5816">
        <v>1</v>
      </c>
      <c r="CH5816" t="s">
        <v>54</v>
      </c>
      <c r="CJ5816" t="s">
        <v>501</v>
      </c>
      <c r="CK5816">
        <v>0</v>
      </c>
      <c r="CL5816">
        <v>0</v>
      </c>
      <c r="CM5816">
        <v>0.97000002861022949</v>
      </c>
      <c r="CN5816">
        <v>0</v>
      </c>
      <c r="CO5816">
        <v>0</v>
      </c>
      <c r="CP5816">
        <v>0</v>
      </c>
      <c r="CQ5816">
        <v>0</v>
      </c>
      <c r="CR5816">
        <v>0</v>
      </c>
      <c r="CS5816">
        <v>0</v>
      </c>
      <c r="CT5816">
        <v>0</v>
      </c>
      <c r="CU5816">
        <v>0</v>
      </c>
      <c r="CV5816">
        <v>0</v>
      </c>
    </row>
    <row r="5817" spans="1:100" hidden="1" x14ac:dyDescent="0.35">
      <c r="A5817">
        <v>23539</v>
      </c>
      <c r="B5817" t="s">
        <v>703</v>
      </c>
      <c r="C5817" t="s">
        <v>238</v>
      </c>
      <c r="D5817" t="s">
        <v>402</v>
      </c>
      <c r="E5817" t="s">
        <v>240</v>
      </c>
      <c r="F5817">
        <v>0</v>
      </c>
      <c r="G5817">
        <v>0</v>
      </c>
      <c r="H5817">
        <v>0</v>
      </c>
      <c r="I5817">
        <v>0</v>
      </c>
      <c r="J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-1</v>
      </c>
      <c r="U5817">
        <v>0</v>
      </c>
      <c r="V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-1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0</v>
      </c>
      <c r="AY5817">
        <v>0</v>
      </c>
      <c r="AZ5817">
        <v>0</v>
      </c>
      <c r="BA5817">
        <v>0</v>
      </c>
      <c r="BB5817">
        <v>0</v>
      </c>
      <c r="BG5817">
        <v>0</v>
      </c>
      <c r="BH5817">
        <v>0</v>
      </c>
      <c r="BI5817">
        <v>0</v>
      </c>
      <c r="BJ5817">
        <v>0</v>
      </c>
      <c r="BK5817">
        <v>0</v>
      </c>
      <c r="BL5817">
        <v>0</v>
      </c>
      <c r="BM5817">
        <v>0</v>
      </c>
      <c r="BN5817">
        <v>0</v>
      </c>
      <c r="BO5817">
        <v>-1.5326778566304711E-6</v>
      </c>
      <c r="BP5817" t="s">
        <v>524</v>
      </c>
      <c r="BQ5817" t="s">
        <v>507</v>
      </c>
      <c r="BR5817" t="b">
        <v>1</v>
      </c>
      <c r="BS5817" t="s">
        <v>685</v>
      </c>
      <c r="BU5817">
        <v>2036</v>
      </c>
      <c r="BY5817" t="s">
        <v>241</v>
      </c>
      <c r="BZ5817">
        <v>0</v>
      </c>
      <c r="CA5817">
        <v>0</v>
      </c>
      <c r="CB5817" t="s">
        <v>242</v>
      </c>
      <c r="CC5817">
        <v>0</v>
      </c>
      <c r="CD5817" t="s">
        <v>703</v>
      </c>
      <c r="CE5817">
        <v>0</v>
      </c>
      <c r="CF5817" t="s">
        <v>500</v>
      </c>
      <c r="CG5817">
        <v>1</v>
      </c>
      <c r="CH5817" t="s">
        <v>54</v>
      </c>
      <c r="CJ5817" t="s">
        <v>501</v>
      </c>
      <c r="CK5817">
        <v>0</v>
      </c>
      <c r="CL5817">
        <v>0</v>
      </c>
      <c r="CM5817">
        <v>0.97000002861022949</v>
      </c>
      <c r="CN5817">
        <v>0</v>
      </c>
      <c r="CO5817">
        <v>0</v>
      </c>
      <c r="CP5817">
        <v>0</v>
      </c>
      <c r="CQ5817">
        <v>0</v>
      </c>
      <c r="CR5817">
        <v>0</v>
      </c>
      <c r="CS5817">
        <v>0</v>
      </c>
      <c r="CT5817">
        <v>0</v>
      </c>
      <c r="CU5817">
        <v>0</v>
      </c>
      <c r="CV5817">
        <v>0</v>
      </c>
    </row>
    <row r="5818" spans="1:100" hidden="1" x14ac:dyDescent="0.35">
      <c r="A5818">
        <v>23540</v>
      </c>
      <c r="B5818" t="s">
        <v>704</v>
      </c>
      <c r="C5818" t="s">
        <v>238</v>
      </c>
      <c r="D5818" t="s">
        <v>402</v>
      </c>
      <c r="E5818" t="s">
        <v>240</v>
      </c>
      <c r="F5818">
        <v>0</v>
      </c>
      <c r="G5818">
        <v>0</v>
      </c>
      <c r="H5818">
        <v>0</v>
      </c>
      <c r="I5818">
        <v>0</v>
      </c>
      <c r="J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-1</v>
      </c>
      <c r="U5818">
        <v>0</v>
      </c>
      <c r="V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0</v>
      </c>
      <c r="AJ5818">
        <v>0</v>
      </c>
      <c r="AK5818">
        <v>-1</v>
      </c>
      <c r="AL5818">
        <v>0</v>
      </c>
      <c r="AM5818">
        <v>0</v>
      </c>
      <c r="AN5818">
        <v>0</v>
      </c>
      <c r="AO5818">
        <v>0</v>
      </c>
      <c r="AP5818">
        <v>0</v>
      </c>
      <c r="AQ5818">
        <v>0</v>
      </c>
      <c r="AR5818">
        <v>0</v>
      </c>
      <c r="AS5818">
        <v>0</v>
      </c>
      <c r="AT5818">
        <v>0</v>
      </c>
      <c r="AU5818">
        <v>0</v>
      </c>
      <c r="AV5818">
        <v>0</v>
      </c>
      <c r="AW5818">
        <v>0</v>
      </c>
      <c r="AX5818">
        <v>0</v>
      </c>
      <c r="AY5818">
        <v>0</v>
      </c>
      <c r="AZ5818">
        <v>0</v>
      </c>
      <c r="BA5818">
        <v>0</v>
      </c>
      <c r="BB5818">
        <v>0</v>
      </c>
      <c r="BG5818">
        <v>0</v>
      </c>
      <c r="BH5818">
        <v>0</v>
      </c>
      <c r="BI5818">
        <v>0</v>
      </c>
      <c r="BJ5818">
        <v>0</v>
      </c>
      <c r="BK5818">
        <v>0</v>
      </c>
      <c r="BL5818">
        <v>0</v>
      </c>
      <c r="BM5818">
        <v>0</v>
      </c>
      <c r="BN5818">
        <v>0</v>
      </c>
      <c r="BO5818">
        <v>-1.5326778566304711E-6</v>
      </c>
      <c r="BP5818" t="s">
        <v>525</v>
      </c>
      <c r="BQ5818" t="s">
        <v>507</v>
      </c>
      <c r="BR5818" t="b">
        <v>1</v>
      </c>
      <c r="BS5818" t="s">
        <v>685</v>
      </c>
      <c r="BU5818">
        <v>2036</v>
      </c>
      <c r="BY5818" t="s">
        <v>241</v>
      </c>
      <c r="BZ5818">
        <v>0</v>
      </c>
      <c r="CA5818">
        <v>0</v>
      </c>
      <c r="CB5818" t="s">
        <v>242</v>
      </c>
      <c r="CC5818">
        <v>0</v>
      </c>
      <c r="CD5818" t="s">
        <v>704</v>
      </c>
      <c r="CE5818">
        <v>0</v>
      </c>
      <c r="CF5818" t="s">
        <v>500</v>
      </c>
      <c r="CG5818">
        <v>1</v>
      </c>
      <c r="CH5818" t="s">
        <v>54</v>
      </c>
      <c r="CJ5818" t="s">
        <v>501</v>
      </c>
      <c r="CK5818">
        <v>0</v>
      </c>
      <c r="CL5818">
        <v>0</v>
      </c>
      <c r="CM5818">
        <v>0.97000002861022949</v>
      </c>
      <c r="CN5818">
        <v>0</v>
      </c>
      <c r="CO5818">
        <v>0</v>
      </c>
      <c r="CP5818">
        <v>0</v>
      </c>
      <c r="CQ5818">
        <v>0</v>
      </c>
      <c r="CR5818">
        <v>0</v>
      </c>
      <c r="CS5818">
        <v>0</v>
      </c>
      <c r="CT5818">
        <v>0</v>
      </c>
      <c r="CU5818">
        <v>0</v>
      </c>
      <c r="CV5818">
        <v>0</v>
      </c>
    </row>
    <row r="5819" spans="1:100" hidden="1" x14ac:dyDescent="0.35">
      <c r="A5819">
        <v>23541</v>
      </c>
      <c r="B5819" t="s">
        <v>705</v>
      </c>
      <c r="C5819" t="s">
        <v>238</v>
      </c>
      <c r="D5819" t="s">
        <v>402</v>
      </c>
      <c r="E5819" t="s">
        <v>240</v>
      </c>
      <c r="F5819">
        <v>0</v>
      </c>
      <c r="G5819">
        <v>0</v>
      </c>
      <c r="H5819">
        <v>0</v>
      </c>
      <c r="I5819">
        <v>0</v>
      </c>
      <c r="J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-1</v>
      </c>
      <c r="U5819">
        <v>0</v>
      </c>
      <c r="V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>
        <v>0</v>
      </c>
      <c r="AJ5819">
        <v>0</v>
      </c>
      <c r="AK5819">
        <v>-1</v>
      </c>
      <c r="AL5819">
        <v>0</v>
      </c>
      <c r="AM5819">
        <v>0</v>
      </c>
      <c r="AN5819">
        <v>0</v>
      </c>
      <c r="AO5819">
        <v>0</v>
      </c>
      <c r="AP5819">
        <v>0</v>
      </c>
      <c r="AQ5819">
        <v>0</v>
      </c>
      <c r="AR5819">
        <v>0</v>
      </c>
      <c r="AS5819">
        <v>0</v>
      </c>
      <c r="AT5819">
        <v>0</v>
      </c>
      <c r="AU5819">
        <v>0</v>
      </c>
      <c r="AV5819">
        <v>0</v>
      </c>
      <c r="AW5819">
        <v>0</v>
      </c>
      <c r="AX5819">
        <v>0</v>
      </c>
      <c r="AY5819">
        <v>0</v>
      </c>
      <c r="AZ5819">
        <v>0</v>
      </c>
      <c r="BA5819">
        <v>0</v>
      </c>
      <c r="BB5819">
        <v>0</v>
      </c>
      <c r="BG5819">
        <v>0</v>
      </c>
      <c r="BH5819">
        <v>0</v>
      </c>
      <c r="BI5819">
        <v>0</v>
      </c>
      <c r="BJ5819">
        <v>0</v>
      </c>
      <c r="BK5819">
        <v>0</v>
      </c>
      <c r="BL5819">
        <v>0</v>
      </c>
      <c r="BM5819">
        <v>0</v>
      </c>
      <c r="BN5819">
        <v>0</v>
      </c>
      <c r="BO5819">
        <v>-1.5326778566304711E-6</v>
      </c>
      <c r="BP5819" t="s">
        <v>526</v>
      </c>
      <c r="BQ5819" t="s">
        <v>507</v>
      </c>
      <c r="BR5819" t="b">
        <v>1</v>
      </c>
      <c r="BS5819" t="s">
        <v>685</v>
      </c>
      <c r="BU5819">
        <v>2036</v>
      </c>
      <c r="BY5819" t="s">
        <v>241</v>
      </c>
      <c r="BZ5819">
        <v>0</v>
      </c>
      <c r="CA5819">
        <v>0</v>
      </c>
      <c r="CB5819" t="s">
        <v>242</v>
      </c>
      <c r="CC5819">
        <v>0</v>
      </c>
      <c r="CD5819" t="s">
        <v>705</v>
      </c>
      <c r="CE5819">
        <v>0</v>
      </c>
      <c r="CF5819" t="s">
        <v>500</v>
      </c>
      <c r="CG5819">
        <v>1</v>
      </c>
      <c r="CH5819" t="s">
        <v>54</v>
      </c>
      <c r="CJ5819" t="s">
        <v>501</v>
      </c>
      <c r="CK5819">
        <v>0</v>
      </c>
      <c r="CL5819">
        <v>0</v>
      </c>
      <c r="CM5819">
        <v>0.97000002861022949</v>
      </c>
      <c r="CN5819">
        <v>0</v>
      </c>
      <c r="CO5819">
        <v>0</v>
      </c>
      <c r="CP5819">
        <v>0</v>
      </c>
      <c r="CQ5819">
        <v>0</v>
      </c>
      <c r="CR5819">
        <v>0</v>
      </c>
      <c r="CS5819">
        <v>0</v>
      </c>
      <c r="CT5819">
        <v>0</v>
      </c>
      <c r="CU5819">
        <v>0</v>
      </c>
      <c r="CV5819">
        <v>0</v>
      </c>
    </row>
    <row r="5820" spans="1:100" hidden="1" x14ac:dyDescent="0.35">
      <c r="A5820">
        <v>23542</v>
      </c>
      <c r="B5820" t="s">
        <v>706</v>
      </c>
      <c r="C5820" t="s">
        <v>238</v>
      </c>
      <c r="D5820" t="s">
        <v>402</v>
      </c>
      <c r="E5820" t="s">
        <v>240</v>
      </c>
      <c r="F5820">
        <v>22.859842300415039</v>
      </c>
      <c r="G5820">
        <v>10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19098.130859375</v>
      </c>
      <c r="N5820">
        <v>100</v>
      </c>
      <c r="O5820">
        <v>17607.814453125</v>
      </c>
      <c r="P5820">
        <v>1490.3165283203125</v>
      </c>
      <c r="Q5820">
        <v>0</v>
      </c>
      <c r="R5820">
        <v>0</v>
      </c>
      <c r="S5820">
        <v>0</v>
      </c>
      <c r="T5820">
        <v>-1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22.859842300415039</v>
      </c>
      <c r="AA5820">
        <v>200800.859375</v>
      </c>
      <c r="AB5820">
        <v>200800.859375</v>
      </c>
      <c r="AC5820">
        <v>0</v>
      </c>
      <c r="AD5820">
        <v>0</v>
      </c>
      <c r="AE5820">
        <v>0</v>
      </c>
      <c r="AF5820">
        <v>0</v>
      </c>
      <c r="AG5820">
        <v>6523.73486328125</v>
      </c>
      <c r="AH5820">
        <v>6523.73486328125</v>
      </c>
      <c r="AI5820">
        <v>0</v>
      </c>
      <c r="AJ5820">
        <v>0</v>
      </c>
      <c r="AK5820">
        <v>-1</v>
      </c>
      <c r="AL5820">
        <v>0</v>
      </c>
      <c r="AM5820">
        <v>0</v>
      </c>
      <c r="AN5820">
        <v>366</v>
      </c>
      <c r="AO5820">
        <v>0</v>
      </c>
      <c r="AP5820">
        <v>0</v>
      </c>
      <c r="AQ5820">
        <v>0</v>
      </c>
      <c r="AR5820">
        <v>0</v>
      </c>
      <c r="AS5820">
        <v>0</v>
      </c>
      <c r="AT5820">
        <v>0</v>
      </c>
      <c r="AU5820">
        <v>0</v>
      </c>
      <c r="AV5820">
        <v>0</v>
      </c>
      <c r="AW5820">
        <v>-12574.396484375</v>
      </c>
      <c r="AX5820">
        <v>0</v>
      </c>
      <c r="AY5820">
        <v>0</v>
      </c>
      <c r="AZ5820">
        <v>0</v>
      </c>
      <c r="BA5820">
        <v>0</v>
      </c>
      <c r="BB5820">
        <v>0</v>
      </c>
      <c r="BC5820">
        <v>0.22859841585159302</v>
      </c>
      <c r="BD5820">
        <v>32.488582611083984</v>
      </c>
      <c r="BE5820">
        <v>95.109809875488281</v>
      </c>
      <c r="BF5820">
        <v>-62.621227264404297</v>
      </c>
      <c r="BG5820">
        <v>0</v>
      </c>
      <c r="BH5820">
        <v>77.140159606933594</v>
      </c>
      <c r="BI5820">
        <v>0</v>
      </c>
      <c r="BJ5820">
        <v>0</v>
      </c>
      <c r="BK5820">
        <v>0</v>
      </c>
      <c r="BL5820">
        <v>4394</v>
      </c>
      <c r="BM5820">
        <v>200800.859375</v>
      </c>
      <c r="BN5820">
        <v>0</v>
      </c>
      <c r="BO5820">
        <v>0</v>
      </c>
      <c r="BP5820" t="s">
        <v>527</v>
      </c>
      <c r="BQ5820" t="s">
        <v>507</v>
      </c>
      <c r="BR5820" t="b">
        <v>1</v>
      </c>
      <c r="BS5820" t="s">
        <v>86</v>
      </c>
      <c r="BU5820">
        <v>2036</v>
      </c>
      <c r="BY5820" t="s">
        <v>241</v>
      </c>
      <c r="BZ5820">
        <v>0</v>
      </c>
      <c r="CA5820">
        <v>0</v>
      </c>
      <c r="CB5820" t="s">
        <v>242</v>
      </c>
      <c r="CC5820">
        <v>0</v>
      </c>
      <c r="CD5820" t="s">
        <v>706</v>
      </c>
      <c r="CE5820">
        <v>0</v>
      </c>
      <c r="CF5820" t="s">
        <v>500</v>
      </c>
      <c r="CG5820">
        <v>1</v>
      </c>
      <c r="CH5820" t="s">
        <v>54</v>
      </c>
      <c r="CJ5820" t="s">
        <v>501</v>
      </c>
      <c r="CK5820">
        <v>5</v>
      </c>
      <c r="CL5820">
        <v>0</v>
      </c>
      <c r="CM5820">
        <v>0.17032787203788757</v>
      </c>
      <c r="CN5820">
        <v>0</v>
      </c>
      <c r="CO5820">
        <v>0</v>
      </c>
      <c r="CP5820">
        <v>0</v>
      </c>
      <c r="CQ5820">
        <v>0</v>
      </c>
      <c r="CR5820">
        <v>200800.859375</v>
      </c>
      <c r="CS5820">
        <v>0</v>
      </c>
      <c r="CT5820">
        <v>0</v>
      </c>
      <c r="CU5820">
        <v>0</v>
      </c>
      <c r="CV5820">
        <v>0</v>
      </c>
    </row>
    <row r="5821" spans="1:100" hidden="1" x14ac:dyDescent="0.35">
      <c r="A5821">
        <v>23543</v>
      </c>
      <c r="B5821" t="s">
        <v>707</v>
      </c>
      <c r="C5821" t="s">
        <v>238</v>
      </c>
      <c r="D5821" t="s">
        <v>402</v>
      </c>
      <c r="E5821" t="s">
        <v>240</v>
      </c>
      <c r="F5821">
        <v>50</v>
      </c>
      <c r="G5821">
        <v>50</v>
      </c>
      <c r="H5821">
        <v>0</v>
      </c>
      <c r="I5821">
        <v>0</v>
      </c>
      <c r="J5821">
        <v>0</v>
      </c>
      <c r="L5821">
        <v>0</v>
      </c>
      <c r="M5821">
        <v>10702.6806640625</v>
      </c>
      <c r="N5821">
        <v>50</v>
      </c>
      <c r="O5821">
        <v>9524.2265625</v>
      </c>
      <c r="P5821">
        <v>1178.4539794921875</v>
      </c>
      <c r="Q5821">
        <v>0</v>
      </c>
      <c r="R5821">
        <v>0</v>
      </c>
      <c r="S5821">
        <v>0</v>
      </c>
      <c r="T5821">
        <v>-1</v>
      </c>
      <c r="U5821">
        <v>0</v>
      </c>
      <c r="V5821">
        <v>0</v>
      </c>
      <c r="X5821">
        <v>0</v>
      </c>
      <c r="Y5821">
        <v>0</v>
      </c>
      <c r="Z5821">
        <v>-1.4496864080429077</v>
      </c>
      <c r="AA5821">
        <v>-12734.0458984375</v>
      </c>
      <c r="AB5821">
        <v>-12734.0458984375</v>
      </c>
      <c r="AC5821">
        <v>0</v>
      </c>
      <c r="AD5821">
        <v>0</v>
      </c>
      <c r="AE5821">
        <v>0</v>
      </c>
      <c r="AF5821">
        <v>0</v>
      </c>
      <c r="AG5821">
        <v>3087.005126953125</v>
      </c>
      <c r="AH5821">
        <v>3087.005126953125</v>
      </c>
      <c r="AI5821">
        <v>0</v>
      </c>
      <c r="AJ5821">
        <v>0</v>
      </c>
      <c r="AK5821">
        <v>-1</v>
      </c>
      <c r="AL5821">
        <v>0</v>
      </c>
      <c r="AM5821">
        <v>0</v>
      </c>
      <c r="AN5821">
        <v>689</v>
      </c>
      <c r="AO5821">
        <v>0</v>
      </c>
      <c r="AP5821">
        <v>5.572894960641861E-2</v>
      </c>
      <c r="AQ5821">
        <v>5.572894960641861E-2</v>
      </c>
      <c r="AR5821">
        <v>0</v>
      </c>
      <c r="AS5821">
        <v>0</v>
      </c>
      <c r="AT5821">
        <v>0</v>
      </c>
      <c r="AU5821">
        <v>0</v>
      </c>
      <c r="AV5821">
        <v>0</v>
      </c>
      <c r="AW5821">
        <v>-9881.3466796875</v>
      </c>
      <c r="AX5821">
        <v>0</v>
      </c>
      <c r="AY5821">
        <v>0</v>
      </c>
      <c r="AZ5821">
        <v>0</v>
      </c>
      <c r="BA5821">
        <v>0</v>
      </c>
      <c r="BB5821">
        <v>0</v>
      </c>
      <c r="BC5821">
        <v>-2.8993729501962662E-2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4842</v>
      </c>
      <c r="BM5821">
        <v>62914.2890625</v>
      </c>
      <c r="BN5821">
        <v>64301.0859375</v>
      </c>
      <c r="BO5821">
        <v>-1384.3326416015625</v>
      </c>
      <c r="BP5821" t="s">
        <v>527</v>
      </c>
      <c r="BQ5821" t="s">
        <v>507</v>
      </c>
      <c r="BR5821" t="b">
        <v>1</v>
      </c>
      <c r="BS5821" t="s">
        <v>576</v>
      </c>
      <c r="BU5821">
        <v>2036</v>
      </c>
      <c r="BY5821" t="s">
        <v>241</v>
      </c>
      <c r="BZ5821">
        <v>0</v>
      </c>
      <c r="CA5821">
        <v>0</v>
      </c>
      <c r="CB5821" t="s">
        <v>242</v>
      </c>
      <c r="CC5821">
        <v>133.20205688476563</v>
      </c>
      <c r="CD5821" t="s">
        <v>707</v>
      </c>
      <c r="CE5821">
        <v>0</v>
      </c>
      <c r="CF5821" t="s">
        <v>500</v>
      </c>
      <c r="CG5821">
        <v>1</v>
      </c>
      <c r="CH5821" t="s">
        <v>54</v>
      </c>
      <c r="CJ5821" t="s">
        <v>501</v>
      </c>
      <c r="CK5821">
        <v>48.5</v>
      </c>
      <c r="CL5821">
        <v>0</v>
      </c>
      <c r="CM5821">
        <v>0.97000002861022949</v>
      </c>
      <c r="CN5821">
        <v>0</v>
      </c>
      <c r="CO5821">
        <v>0</v>
      </c>
      <c r="CP5821">
        <v>0</v>
      </c>
      <c r="CQ5821">
        <v>0</v>
      </c>
      <c r="CR5821">
        <v>439200</v>
      </c>
      <c r="CS5821">
        <v>2265.6708984375</v>
      </c>
      <c r="CT5821">
        <v>0</v>
      </c>
      <c r="CU5821">
        <v>0</v>
      </c>
      <c r="CV5821">
        <v>0</v>
      </c>
    </row>
    <row r="5822" spans="1:100" hidden="1" x14ac:dyDescent="0.35">
      <c r="A5822">
        <v>23544</v>
      </c>
      <c r="B5822" t="s">
        <v>708</v>
      </c>
      <c r="C5822" t="s">
        <v>238</v>
      </c>
      <c r="D5822" t="s">
        <v>402</v>
      </c>
      <c r="E5822" t="s">
        <v>240</v>
      </c>
      <c r="F5822">
        <v>22.859842300415039</v>
      </c>
      <c r="G5822">
        <v>100</v>
      </c>
      <c r="H5822">
        <v>0</v>
      </c>
      <c r="I5822">
        <v>-33.771160125732422</v>
      </c>
      <c r="J5822">
        <v>-35.459720611572266</v>
      </c>
      <c r="K5822">
        <v>-33.771160125732422</v>
      </c>
      <c r="L5822">
        <v>-33.771160125732422</v>
      </c>
      <c r="M5822">
        <v>14594.0634765625</v>
      </c>
      <c r="N5822">
        <v>100</v>
      </c>
      <c r="O5822">
        <v>13285.896484375</v>
      </c>
      <c r="P5822">
        <v>1308.166748046875</v>
      </c>
      <c r="Q5822">
        <v>0</v>
      </c>
      <c r="R5822">
        <v>0</v>
      </c>
      <c r="S5822">
        <v>0</v>
      </c>
      <c r="T5822">
        <v>-1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22.859842300415039</v>
      </c>
      <c r="AA5822">
        <v>200800.859375</v>
      </c>
      <c r="AB5822">
        <v>200800.859375</v>
      </c>
      <c r="AC5822">
        <v>0</v>
      </c>
      <c r="AD5822">
        <v>0</v>
      </c>
      <c r="AE5822">
        <v>0</v>
      </c>
      <c r="AF5822">
        <v>0</v>
      </c>
      <c r="AG5822">
        <v>6523.73486328125</v>
      </c>
      <c r="AH5822">
        <v>6523.73486328125</v>
      </c>
      <c r="AI5822">
        <v>0</v>
      </c>
      <c r="AJ5822">
        <v>0</v>
      </c>
      <c r="AK5822">
        <v>-1</v>
      </c>
      <c r="AL5822">
        <v>0</v>
      </c>
      <c r="AM5822">
        <v>0</v>
      </c>
      <c r="AN5822">
        <v>366</v>
      </c>
      <c r="AO5822">
        <v>0</v>
      </c>
      <c r="AP5822">
        <v>0</v>
      </c>
      <c r="AQ5822">
        <v>0</v>
      </c>
      <c r="AR5822">
        <v>0</v>
      </c>
      <c r="AS5822">
        <v>0</v>
      </c>
      <c r="AT5822">
        <v>0</v>
      </c>
      <c r="AU5822">
        <v>0</v>
      </c>
      <c r="AV5822">
        <v>0</v>
      </c>
      <c r="AW5822">
        <v>-1289.0506591796875</v>
      </c>
      <c r="AX5822">
        <v>-6781.27734375</v>
      </c>
      <c r="AY5822">
        <v>0</v>
      </c>
      <c r="AZ5822">
        <v>-6781.27734375</v>
      </c>
      <c r="BA5822">
        <v>0</v>
      </c>
      <c r="BB5822">
        <v>0</v>
      </c>
      <c r="BC5822">
        <v>0.22859841585159302</v>
      </c>
      <c r="BD5822">
        <v>32.488582611083984</v>
      </c>
      <c r="BE5822">
        <v>38.908130645751953</v>
      </c>
      <c r="BF5822">
        <v>-6.4195475578308105</v>
      </c>
      <c r="BG5822">
        <v>0</v>
      </c>
      <c r="BH5822">
        <v>77.140159606933594</v>
      </c>
      <c r="BI5822">
        <v>0</v>
      </c>
      <c r="BJ5822">
        <v>0</v>
      </c>
      <c r="BK5822">
        <v>0</v>
      </c>
      <c r="BL5822">
        <v>4394</v>
      </c>
      <c r="BM5822">
        <v>200800.859375</v>
      </c>
      <c r="BN5822">
        <v>0</v>
      </c>
      <c r="BO5822">
        <v>0</v>
      </c>
      <c r="BP5822" t="s">
        <v>510</v>
      </c>
      <c r="BQ5822" t="s">
        <v>507</v>
      </c>
      <c r="BR5822" t="b">
        <v>1</v>
      </c>
      <c r="BS5822" t="s">
        <v>86</v>
      </c>
      <c r="BU5822">
        <v>2036</v>
      </c>
      <c r="BY5822" t="s">
        <v>241</v>
      </c>
      <c r="BZ5822">
        <v>0</v>
      </c>
      <c r="CA5822">
        <v>0</v>
      </c>
      <c r="CB5822" t="s">
        <v>242</v>
      </c>
      <c r="CC5822">
        <v>0</v>
      </c>
      <c r="CD5822" t="s">
        <v>708</v>
      </c>
      <c r="CE5822">
        <v>0</v>
      </c>
      <c r="CF5822" t="s">
        <v>500</v>
      </c>
      <c r="CG5822">
        <v>1</v>
      </c>
      <c r="CH5822" t="s">
        <v>54</v>
      </c>
      <c r="CJ5822" t="s">
        <v>501</v>
      </c>
      <c r="CK5822">
        <v>5</v>
      </c>
      <c r="CL5822">
        <v>0</v>
      </c>
      <c r="CM5822">
        <v>0.17032787203788757</v>
      </c>
      <c r="CN5822">
        <v>0</v>
      </c>
      <c r="CO5822">
        <v>0</v>
      </c>
      <c r="CP5822">
        <v>0</v>
      </c>
      <c r="CQ5822">
        <v>0</v>
      </c>
      <c r="CR5822">
        <v>200800.859375</v>
      </c>
      <c r="CS5822">
        <v>0</v>
      </c>
      <c r="CT5822">
        <v>0</v>
      </c>
      <c r="CU5822">
        <v>0</v>
      </c>
      <c r="CV5822">
        <v>0</v>
      </c>
    </row>
    <row r="5823" spans="1:100" x14ac:dyDescent="0.35">
      <c r="A5823">
        <v>23545</v>
      </c>
      <c r="B5823" t="s">
        <v>385</v>
      </c>
      <c r="C5823" t="s">
        <v>238</v>
      </c>
      <c r="D5823" t="s">
        <v>402</v>
      </c>
      <c r="E5823" t="s">
        <v>240</v>
      </c>
      <c r="F5823">
        <v>257.48745727539063</v>
      </c>
      <c r="G5823">
        <v>295</v>
      </c>
      <c r="H5823">
        <v>0</v>
      </c>
      <c r="I5823">
        <v>41.10015869140625</v>
      </c>
      <c r="J5823">
        <v>39.992603302001953</v>
      </c>
      <c r="K5823">
        <v>41.772304534912109</v>
      </c>
      <c r="L5823">
        <v>38.088165283203125</v>
      </c>
      <c r="M5823">
        <v>2773.074951171875</v>
      </c>
      <c r="N5823">
        <v>295.39999389648438</v>
      </c>
      <c r="O5823">
        <v>2262.071044921875</v>
      </c>
      <c r="P5823">
        <v>328.54913330078125</v>
      </c>
      <c r="Q5823">
        <v>182.45481872558594</v>
      </c>
      <c r="R5823">
        <v>0</v>
      </c>
      <c r="S5823">
        <v>3.2076611518859863</v>
      </c>
      <c r="T5823">
        <v>-1</v>
      </c>
      <c r="U5823">
        <v>5764066.5</v>
      </c>
      <c r="V5823">
        <v>9638</v>
      </c>
      <c r="W5823">
        <v>9855.2412109375</v>
      </c>
      <c r="X5823">
        <v>8870.6787109375</v>
      </c>
      <c r="Y5823">
        <v>51.497489929199219</v>
      </c>
      <c r="Z5823">
        <v>66.58392333984375</v>
      </c>
      <c r="AA5823">
        <v>584873.1875</v>
      </c>
      <c r="AB5823">
        <v>584873.1875</v>
      </c>
      <c r="AC5823">
        <v>0</v>
      </c>
      <c r="AD5823">
        <v>6.8192167282104492</v>
      </c>
      <c r="AE5823">
        <v>30.726320266723633</v>
      </c>
      <c r="AF5823">
        <v>5764066.5</v>
      </c>
      <c r="AG5823">
        <v>29562.45703125</v>
      </c>
      <c r="AH5823">
        <v>29562.45703125</v>
      </c>
      <c r="AI5823">
        <v>0</v>
      </c>
      <c r="AJ5823">
        <v>0</v>
      </c>
      <c r="AK5823">
        <v>-1</v>
      </c>
      <c r="AL5823">
        <v>0</v>
      </c>
      <c r="AM5823">
        <v>234.78713989257813</v>
      </c>
      <c r="AN5823">
        <v>14</v>
      </c>
      <c r="AO5823">
        <v>18789.98828125</v>
      </c>
      <c r="AP5823">
        <v>0.58894795179367065</v>
      </c>
      <c r="AQ5823">
        <v>0</v>
      </c>
      <c r="AR5823">
        <v>0</v>
      </c>
      <c r="AS5823">
        <v>0.58894795179367065</v>
      </c>
      <c r="AT5823">
        <v>0</v>
      </c>
      <c r="AU5823">
        <v>0</v>
      </c>
      <c r="AV5823">
        <v>0</v>
      </c>
      <c r="AW5823">
        <v>2123.093505859375</v>
      </c>
      <c r="AX5823">
        <v>1453.3336181640625</v>
      </c>
      <c r="AY5823">
        <v>810.69415283203125</v>
      </c>
      <c r="AZ5823">
        <v>0</v>
      </c>
      <c r="BA5823">
        <v>642.6395263671875</v>
      </c>
      <c r="BB5823">
        <v>0</v>
      </c>
      <c r="BC5823">
        <v>0.22570821642875671</v>
      </c>
      <c r="BD5823">
        <v>50.545070648193359</v>
      </c>
      <c r="BE5823">
        <v>46.915061950683594</v>
      </c>
      <c r="BF5823">
        <v>3.6300065517425537</v>
      </c>
      <c r="BG5823">
        <v>4188.17822265625</v>
      </c>
      <c r="BH5823">
        <v>7.690150260925293</v>
      </c>
      <c r="BI5823">
        <v>29.822404861450195</v>
      </c>
      <c r="BJ5823">
        <v>0</v>
      </c>
      <c r="BK5823">
        <v>0</v>
      </c>
      <c r="BL5823">
        <v>2699</v>
      </c>
      <c r="BM5823">
        <v>584873.1875</v>
      </c>
      <c r="BN5823">
        <v>0</v>
      </c>
      <c r="BO5823">
        <v>0</v>
      </c>
      <c r="BP5823" t="s">
        <v>709</v>
      </c>
      <c r="BQ5823" t="s">
        <v>710</v>
      </c>
      <c r="BR5823" t="b">
        <v>1</v>
      </c>
      <c r="BS5823" t="s">
        <v>499</v>
      </c>
      <c r="BU5823">
        <v>2036</v>
      </c>
      <c r="BY5823" t="s">
        <v>241</v>
      </c>
      <c r="BZ5823">
        <v>0</v>
      </c>
      <c r="CA5823">
        <v>0</v>
      </c>
      <c r="CB5823" t="s">
        <v>242</v>
      </c>
      <c r="CC5823">
        <v>0</v>
      </c>
      <c r="CD5823" t="s">
        <v>385</v>
      </c>
      <c r="CE5823">
        <v>0</v>
      </c>
      <c r="CF5823" t="s">
        <v>500</v>
      </c>
      <c r="CG5823">
        <v>2</v>
      </c>
      <c r="CH5823" t="s">
        <v>54</v>
      </c>
      <c r="CJ5823" t="s">
        <v>501</v>
      </c>
      <c r="CK5823">
        <v>280.25</v>
      </c>
      <c r="CL5823">
        <v>0</v>
      </c>
      <c r="CM5823">
        <v>0.94999998807907104</v>
      </c>
      <c r="CN5823">
        <v>0</v>
      </c>
      <c r="CO5823">
        <v>0</v>
      </c>
      <c r="CP5823">
        <v>234.78713989257813</v>
      </c>
      <c r="CQ5823">
        <v>0</v>
      </c>
      <c r="CR5823">
        <v>2261769.75</v>
      </c>
      <c r="CS5823">
        <v>0</v>
      </c>
      <c r="CT5823">
        <v>18789.98828125</v>
      </c>
      <c r="CU5823">
        <v>0</v>
      </c>
      <c r="CV5823">
        <v>0</v>
      </c>
    </row>
    <row r="5824" spans="1:100" hidden="1" x14ac:dyDescent="0.35">
      <c r="A5824">
        <v>23546</v>
      </c>
      <c r="B5824" t="s">
        <v>386</v>
      </c>
      <c r="C5824" t="s">
        <v>238</v>
      </c>
      <c r="D5824" t="s">
        <v>402</v>
      </c>
      <c r="E5824" t="s">
        <v>240</v>
      </c>
      <c r="F5824">
        <v>286.44500732421875</v>
      </c>
      <c r="G5824">
        <v>295</v>
      </c>
      <c r="H5824">
        <v>0</v>
      </c>
      <c r="I5824">
        <v>-1.5940606594085693</v>
      </c>
      <c r="J5824">
        <v>-1.5448912382125854</v>
      </c>
      <c r="K5824">
        <v>-1.6099249124526978</v>
      </c>
      <c r="L5824">
        <v>-1.4713250398635864</v>
      </c>
      <c r="M5824">
        <v>73418.6171875</v>
      </c>
      <c r="N5824">
        <v>295.39999389648438</v>
      </c>
      <c r="O5824">
        <v>2262.071044921875</v>
      </c>
      <c r="P5824">
        <v>555.1700439453125</v>
      </c>
      <c r="Q5824">
        <v>70601.375</v>
      </c>
      <c r="R5824">
        <v>0</v>
      </c>
      <c r="S5824">
        <v>3.2076611518859863</v>
      </c>
      <c r="T5824">
        <v>-1</v>
      </c>
      <c r="U5824">
        <v>26022914</v>
      </c>
      <c r="V5824">
        <v>10678.904296875</v>
      </c>
      <c r="W5824">
        <v>10679.048828125</v>
      </c>
      <c r="X5824">
        <v>10462.4697265625</v>
      </c>
      <c r="Y5824">
        <v>57.28900146484375</v>
      </c>
      <c r="Z5824">
        <v>277.41571044921875</v>
      </c>
      <c r="AA5824">
        <v>2436819.5</v>
      </c>
      <c r="AB5824">
        <v>2436819.5</v>
      </c>
      <c r="AC5824">
        <v>0</v>
      </c>
      <c r="AD5824">
        <v>2.2768670693039894E-2</v>
      </c>
      <c r="AE5824">
        <v>100</v>
      </c>
      <c r="AF5824">
        <v>26022914</v>
      </c>
      <c r="AG5824">
        <v>91508.078125</v>
      </c>
      <c r="AH5824">
        <v>91508.078125</v>
      </c>
      <c r="AI5824">
        <v>0</v>
      </c>
      <c r="AJ5824">
        <v>0</v>
      </c>
      <c r="AK5824">
        <v>-1</v>
      </c>
      <c r="AL5824">
        <v>0</v>
      </c>
      <c r="AM5824">
        <v>0</v>
      </c>
      <c r="AN5824">
        <v>0</v>
      </c>
      <c r="AO5824">
        <v>83470.9765625</v>
      </c>
      <c r="AP5824">
        <v>8.1585960388183594</v>
      </c>
      <c r="AQ5824">
        <v>0</v>
      </c>
      <c r="AR5824">
        <v>0</v>
      </c>
      <c r="AS5824">
        <v>8.1585960388183594</v>
      </c>
      <c r="AT5824">
        <v>0</v>
      </c>
      <c r="AU5824">
        <v>0</v>
      </c>
      <c r="AV5824">
        <v>0</v>
      </c>
      <c r="AW5824">
        <v>22012.556640625</v>
      </c>
      <c r="AX5824">
        <v>10888.6259765625</v>
      </c>
      <c r="AY5824">
        <v>3377.681396484375</v>
      </c>
      <c r="AZ5824">
        <v>3189.89794921875</v>
      </c>
      <c r="BA5824">
        <v>4321.046875</v>
      </c>
      <c r="BB5824">
        <v>0</v>
      </c>
      <c r="BC5824">
        <v>0.94039225578308105</v>
      </c>
      <c r="BD5824">
        <v>37.552257537841797</v>
      </c>
      <c r="BE5824">
        <v>28.518941879272461</v>
      </c>
      <c r="BF5824">
        <v>9.0333137512207031</v>
      </c>
      <c r="BG5824">
        <v>-98282.703125</v>
      </c>
      <c r="BH5824">
        <v>8.5550003051757813</v>
      </c>
      <c r="BI5824">
        <v>0</v>
      </c>
      <c r="BJ5824">
        <v>0</v>
      </c>
      <c r="BK5824">
        <v>0</v>
      </c>
      <c r="BL5824">
        <v>8784</v>
      </c>
      <c r="BM5824">
        <v>2436819.5</v>
      </c>
      <c r="BN5824">
        <v>0</v>
      </c>
      <c r="BO5824">
        <v>0</v>
      </c>
      <c r="BP5824" t="s">
        <v>709</v>
      </c>
      <c r="BQ5824" t="s">
        <v>710</v>
      </c>
      <c r="BR5824" t="b">
        <v>1</v>
      </c>
      <c r="BS5824" t="s">
        <v>499</v>
      </c>
      <c r="BU5824">
        <v>2036</v>
      </c>
      <c r="BY5824" t="s">
        <v>241</v>
      </c>
      <c r="BZ5824">
        <v>0</v>
      </c>
      <c r="CA5824">
        <v>0</v>
      </c>
      <c r="CB5824" t="s">
        <v>242</v>
      </c>
      <c r="CC5824">
        <v>0</v>
      </c>
      <c r="CD5824" t="s">
        <v>387</v>
      </c>
      <c r="CE5824">
        <v>0</v>
      </c>
      <c r="CF5824" t="s">
        <v>500</v>
      </c>
      <c r="CG5824">
        <v>2</v>
      </c>
      <c r="CH5824" t="s">
        <v>54</v>
      </c>
      <c r="CJ5824" t="s">
        <v>501</v>
      </c>
      <c r="CK5824">
        <v>280.25</v>
      </c>
      <c r="CL5824">
        <v>0</v>
      </c>
      <c r="CM5824">
        <v>0.94999998807907104</v>
      </c>
      <c r="CN5824">
        <v>0</v>
      </c>
      <c r="CO5824">
        <v>0</v>
      </c>
      <c r="CP5824">
        <v>0</v>
      </c>
      <c r="CQ5824">
        <v>0</v>
      </c>
      <c r="CR5824">
        <v>2516133</v>
      </c>
      <c r="CS5824">
        <v>0</v>
      </c>
      <c r="CT5824">
        <v>83470.9765625</v>
      </c>
      <c r="CU5824">
        <v>0</v>
      </c>
      <c r="CV5824">
        <v>0</v>
      </c>
    </row>
    <row r="5825" spans="1:100" hidden="1" x14ac:dyDescent="0.35">
      <c r="A5825">
        <v>23547</v>
      </c>
      <c r="B5825" t="s">
        <v>711</v>
      </c>
      <c r="C5825" t="s">
        <v>238</v>
      </c>
      <c r="D5825" t="s">
        <v>402</v>
      </c>
      <c r="E5825" t="s">
        <v>240</v>
      </c>
      <c r="F5825">
        <v>0</v>
      </c>
      <c r="G5825">
        <v>0</v>
      </c>
      <c r="H5825">
        <v>0</v>
      </c>
      <c r="I5825">
        <v>0</v>
      </c>
      <c r="J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-1</v>
      </c>
      <c r="U5825">
        <v>0</v>
      </c>
      <c r="V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>
        <v>0</v>
      </c>
      <c r="AJ5825">
        <v>0</v>
      </c>
      <c r="AK5825">
        <v>-1</v>
      </c>
      <c r="AL5825">
        <v>0</v>
      </c>
      <c r="AM5825">
        <v>0</v>
      </c>
      <c r="AN5825">
        <v>0</v>
      </c>
      <c r="AO5825">
        <v>0</v>
      </c>
      <c r="AP5825">
        <v>0</v>
      </c>
      <c r="AQ5825">
        <v>0</v>
      </c>
      <c r="AR5825">
        <v>0</v>
      </c>
      <c r="AS5825">
        <v>0</v>
      </c>
      <c r="AT5825">
        <v>0</v>
      </c>
      <c r="AU5825">
        <v>0</v>
      </c>
      <c r="AV5825">
        <v>0</v>
      </c>
      <c r="AW5825">
        <v>0</v>
      </c>
      <c r="AX5825">
        <v>0</v>
      </c>
      <c r="AY5825">
        <v>0</v>
      </c>
      <c r="AZ5825">
        <v>0</v>
      </c>
      <c r="BA5825">
        <v>0</v>
      </c>
      <c r="BB5825">
        <v>0</v>
      </c>
      <c r="BG5825">
        <v>0</v>
      </c>
      <c r="BH5825">
        <v>0</v>
      </c>
      <c r="BI5825">
        <v>0</v>
      </c>
      <c r="BJ5825">
        <v>0</v>
      </c>
      <c r="BK5825">
        <v>0</v>
      </c>
      <c r="BL5825">
        <v>0</v>
      </c>
      <c r="BM5825">
        <v>0</v>
      </c>
      <c r="BN5825">
        <v>0</v>
      </c>
      <c r="BO5825">
        <v>0</v>
      </c>
      <c r="BP5825" t="s">
        <v>527</v>
      </c>
      <c r="BQ5825" t="s">
        <v>507</v>
      </c>
      <c r="BR5825" t="b">
        <v>1</v>
      </c>
      <c r="BS5825" t="s">
        <v>712</v>
      </c>
      <c r="BU5825">
        <v>2036</v>
      </c>
      <c r="BY5825" t="s">
        <v>241</v>
      </c>
      <c r="BZ5825">
        <v>0</v>
      </c>
      <c r="CA5825">
        <v>0</v>
      </c>
      <c r="CB5825" t="s">
        <v>242</v>
      </c>
      <c r="CC5825">
        <v>0</v>
      </c>
      <c r="CD5825" t="s">
        <v>711</v>
      </c>
      <c r="CE5825">
        <v>0</v>
      </c>
      <c r="CF5825" t="s">
        <v>500</v>
      </c>
      <c r="CG5825">
        <v>1</v>
      </c>
      <c r="CH5825" t="s">
        <v>54</v>
      </c>
      <c r="CJ5825" t="s">
        <v>501</v>
      </c>
      <c r="CK5825">
        <v>0</v>
      </c>
      <c r="CL5825">
        <v>0</v>
      </c>
      <c r="CM5825">
        <v>0.17032787203788757</v>
      </c>
      <c r="CN5825">
        <v>0</v>
      </c>
      <c r="CO5825">
        <v>0</v>
      </c>
      <c r="CP5825">
        <v>0</v>
      </c>
      <c r="CQ5825">
        <v>0</v>
      </c>
      <c r="CR5825">
        <v>0</v>
      </c>
      <c r="CS5825">
        <v>0</v>
      </c>
      <c r="CT5825">
        <v>0</v>
      </c>
      <c r="CU5825">
        <v>0</v>
      </c>
      <c r="CV5825">
        <v>0</v>
      </c>
    </row>
    <row r="5826" spans="1:100" hidden="1" x14ac:dyDescent="0.35">
      <c r="A5826">
        <v>23548</v>
      </c>
      <c r="B5826" t="s">
        <v>713</v>
      </c>
      <c r="C5826" t="s">
        <v>238</v>
      </c>
      <c r="D5826" t="s">
        <v>402</v>
      </c>
      <c r="E5826" t="s">
        <v>240</v>
      </c>
      <c r="F5826">
        <v>0</v>
      </c>
      <c r="G5826">
        <v>0</v>
      </c>
      <c r="H5826">
        <v>0</v>
      </c>
      <c r="I5826">
        <v>0</v>
      </c>
      <c r="J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-1</v>
      </c>
      <c r="U5826">
        <v>0</v>
      </c>
      <c r="V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>
        <v>0</v>
      </c>
      <c r="AJ5826">
        <v>0</v>
      </c>
      <c r="AK5826">
        <v>-1</v>
      </c>
      <c r="AL5826">
        <v>0</v>
      </c>
      <c r="AM5826">
        <v>0</v>
      </c>
      <c r="AN5826">
        <v>0</v>
      </c>
      <c r="AO5826">
        <v>0</v>
      </c>
      <c r="AP5826">
        <v>0</v>
      </c>
      <c r="AQ5826">
        <v>0</v>
      </c>
      <c r="AR5826">
        <v>0</v>
      </c>
      <c r="AS5826">
        <v>0</v>
      </c>
      <c r="AT5826">
        <v>0</v>
      </c>
      <c r="AU5826">
        <v>0</v>
      </c>
      <c r="AV5826">
        <v>0</v>
      </c>
      <c r="AW5826">
        <v>0</v>
      </c>
      <c r="AX5826">
        <v>0</v>
      </c>
      <c r="AY5826">
        <v>0</v>
      </c>
      <c r="AZ5826">
        <v>0</v>
      </c>
      <c r="BA5826">
        <v>0</v>
      </c>
      <c r="BB5826">
        <v>0</v>
      </c>
      <c r="BG5826">
        <v>0</v>
      </c>
      <c r="BH5826">
        <v>0</v>
      </c>
      <c r="BI5826">
        <v>0</v>
      </c>
      <c r="BJ5826">
        <v>0</v>
      </c>
      <c r="BK5826">
        <v>0</v>
      </c>
      <c r="BL5826">
        <v>0</v>
      </c>
      <c r="BM5826">
        <v>0</v>
      </c>
      <c r="BN5826">
        <v>0</v>
      </c>
      <c r="BO5826">
        <v>0</v>
      </c>
      <c r="BP5826" t="s">
        <v>527</v>
      </c>
      <c r="BQ5826" t="s">
        <v>507</v>
      </c>
      <c r="BR5826" t="b">
        <v>1</v>
      </c>
      <c r="BS5826" t="s">
        <v>712</v>
      </c>
      <c r="BU5826">
        <v>2036</v>
      </c>
      <c r="BY5826" t="s">
        <v>241</v>
      </c>
      <c r="BZ5826">
        <v>0</v>
      </c>
      <c r="CA5826">
        <v>0</v>
      </c>
      <c r="CB5826" t="s">
        <v>242</v>
      </c>
      <c r="CC5826">
        <v>0</v>
      </c>
      <c r="CD5826" t="s">
        <v>713</v>
      </c>
      <c r="CE5826">
        <v>0</v>
      </c>
      <c r="CF5826" t="s">
        <v>500</v>
      </c>
      <c r="CG5826">
        <v>1</v>
      </c>
      <c r="CH5826" t="s">
        <v>54</v>
      </c>
      <c r="CJ5826" t="s">
        <v>501</v>
      </c>
      <c r="CK5826">
        <v>0</v>
      </c>
      <c r="CL5826">
        <v>0</v>
      </c>
      <c r="CM5826">
        <v>1</v>
      </c>
      <c r="CN5826">
        <v>0</v>
      </c>
      <c r="CO5826">
        <v>0</v>
      </c>
      <c r="CP5826">
        <v>0</v>
      </c>
      <c r="CQ5826">
        <v>0</v>
      </c>
      <c r="CR5826">
        <v>0</v>
      </c>
      <c r="CS5826">
        <v>0</v>
      </c>
      <c r="CT5826">
        <v>0</v>
      </c>
      <c r="CU5826">
        <v>0</v>
      </c>
      <c r="CV5826">
        <v>0</v>
      </c>
    </row>
    <row r="5827" spans="1:100" hidden="1" x14ac:dyDescent="0.35">
      <c r="A5827">
        <v>23549</v>
      </c>
      <c r="B5827" t="s">
        <v>714</v>
      </c>
      <c r="C5827" t="s">
        <v>238</v>
      </c>
      <c r="D5827" t="s">
        <v>402</v>
      </c>
      <c r="E5827" t="s">
        <v>240</v>
      </c>
      <c r="F5827">
        <v>0</v>
      </c>
      <c r="G5827">
        <v>0</v>
      </c>
      <c r="H5827">
        <v>0</v>
      </c>
      <c r="I5827">
        <v>0</v>
      </c>
      <c r="J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-1</v>
      </c>
      <c r="U5827">
        <v>0</v>
      </c>
      <c r="V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>
        <v>0</v>
      </c>
      <c r="AJ5827">
        <v>0</v>
      </c>
      <c r="AK5827">
        <v>-1</v>
      </c>
      <c r="AL5827">
        <v>0</v>
      </c>
      <c r="AM5827">
        <v>0</v>
      </c>
      <c r="AN5827">
        <v>0</v>
      </c>
      <c r="AO5827">
        <v>0</v>
      </c>
      <c r="AP5827">
        <v>0</v>
      </c>
      <c r="AQ5827">
        <v>0</v>
      </c>
      <c r="AR5827">
        <v>0</v>
      </c>
      <c r="AS5827">
        <v>0</v>
      </c>
      <c r="AT5827">
        <v>0</v>
      </c>
      <c r="AU5827">
        <v>0</v>
      </c>
      <c r="AV5827">
        <v>0</v>
      </c>
      <c r="AW5827">
        <v>0</v>
      </c>
      <c r="AX5827">
        <v>0</v>
      </c>
      <c r="AY5827">
        <v>0</v>
      </c>
      <c r="AZ5827">
        <v>0</v>
      </c>
      <c r="BA5827">
        <v>0</v>
      </c>
      <c r="BB5827">
        <v>0</v>
      </c>
      <c r="BG5827">
        <v>0</v>
      </c>
      <c r="BH5827">
        <v>0</v>
      </c>
      <c r="BI5827">
        <v>0</v>
      </c>
      <c r="BJ5827">
        <v>0</v>
      </c>
      <c r="BK5827">
        <v>0</v>
      </c>
      <c r="BL5827">
        <v>0</v>
      </c>
      <c r="BM5827">
        <v>0</v>
      </c>
      <c r="BN5827">
        <v>0</v>
      </c>
      <c r="BO5827">
        <v>0</v>
      </c>
      <c r="BP5827" t="s">
        <v>527</v>
      </c>
      <c r="BQ5827" t="s">
        <v>507</v>
      </c>
      <c r="BR5827" t="b">
        <v>1</v>
      </c>
      <c r="BS5827" t="s">
        <v>712</v>
      </c>
      <c r="BU5827">
        <v>2036</v>
      </c>
      <c r="BY5827" t="s">
        <v>241</v>
      </c>
      <c r="BZ5827">
        <v>0</v>
      </c>
      <c r="CA5827">
        <v>0</v>
      </c>
      <c r="CB5827" t="s">
        <v>242</v>
      </c>
      <c r="CC5827">
        <v>0</v>
      </c>
      <c r="CD5827" t="s">
        <v>714</v>
      </c>
      <c r="CE5827">
        <v>0</v>
      </c>
      <c r="CF5827" t="s">
        <v>500</v>
      </c>
      <c r="CG5827">
        <v>1</v>
      </c>
      <c r="CH5827" t="s">
        <v>54</v>
      </c>
      <c r="CJ5827" t="s">
        <v>501</v>
      </c>
      <c r="CK5827">
        <v>0</v>
      </c>
      <c r="CL5827">
        <v>0</v>
      </c>
      <c r="CM5827">
        <v>1</v>
      </c>
      <c r="CN5827">
        <v>0</v>
      </c>
      <c r="CO5827">
        <v>0</v>
      </c>
      <c r="CP5827">
        <v>0</v>
      </c>
      <c r="CQ5827">
        <v>0</v>
      </c>
      <c r="CR5827">
        <v>0</v>
      </c>
      <c r="CS5827">
        <v>0</v>
      </c>
      <c r="CT5827">
        <v>0</v>
      </c>
      <c r="CU5827">
        <v>0</v>
      </c>
      <c r="CV5827">
        <v>0</v>
      </c>
    </row>
    <row r="5828" spans="1:100" hidden="1" x14ac:dyDescent="0.35">
      <c r="A5828">
        <v>23550</v>
      </c>
      <c r="B5828" t="s">
        <v>715</v>
      </c>
      <c r="C5828" t="s">
        <v>238</v>
      </c>
      <c r="D5828" t="s">
        <v>402</v>
      </c>
      <c r="E5828" t="s">
        <v>240</v>
      </c>
      <c r="F5828">
        <v>0.42746087908744812</v>
      </c>
      <c r="G5828">
        <v>3741.826904296875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3741.826904296875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-1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.42746087908744812</v>
      </c>
      <c r="AA5828">
        <v>3754.81640625</v>
      </c>
      <c r="AB5828">
        <v>3754.81640625</v>
      </c>
      <c r="AC5828">
        <v>0</v>
      </c>
      <c r="AD5828">
        <v>0</v>
      </c>
      <c r="AE5828">
        <v>0</v>
      </c>
      <c r="AF5828">
        <v>0</v>
      </c>
      <c r="AG5828">
        <v>139.273681640625</v>
      </c>
      <c r="AH5828">
        <v>139.273681640625</v>
      </c>
      <c r="AI5828">
        <v>0</v>
      </c>
      <c r="AJ5828">
        <v>0</v>
      </c>
      <c r="AK5828">
        <v>-1</v>
      </c>
      <c r="AL5828">
        <v>0</v>
      </c>
      <c r="AM5828">
        <v>0</v>
      </c>
      <c r="AN5828">
        <v>366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139.273681640625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1.1423855175962672E-4</v>
      </c>
      <c r="BD5828">
        <v>37.092006683349609</v>
      </c>
      <c r="BE5828">
        <v>0</v>
      </c>
      <c r="BF5828">
        <v>37.092006683349609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8784</v>
      </c>
      <c r="BM5828">
        <v>3754.81640625</v>
      </c>
      <c r="BN5828">
        <v>0</v>
      </c>
      <c r="BO5828">
        <v>0</v>
      </c>
      <c r="BP5828" t="s">
        <v>527</v>
      </c>
      <c r="BQ5828" t="s">
        <v>507</v>
      </c>
      <c r="BR5828" t="b">
        <v>1</v>
      </c>
      <c r="BS5828" t="s">
        <v>712</v>
      </c>
      <c r="BU5828">
        <v>2036</v>
      </c>
      <c r="BY5828" t="s">
        <v>241</v>
      </c>
      <c r="BZ5828">
        <v>0</v>
      </c>
      <c r="CA5828">
        <v>0</v>
      </c>
      <c r="CB5828" t="s">
        <v>242</v>
      </c>
      <c r="CC5828">
        <v>0</v>
      </c>
      <c r="CD5828" t="s">
        <v>715</v>
      </c>
      <c r="CE5828">
        <v>0</v>
      </c>
      <c r="CF5828" t="s">
        <v>500</v>
      </c>
      <c r="CG5828">
        <v>1</v>
      </c>
      <c r="CH5828" t="s">
        <v>54</v>
      </c>
      <c r="CJ5828" t="s">
        <v>501</v>
      </c>
      <c r="CK5828">
        <v>0.65710675716400146</v>
      </c>
      <c r="CL5828">
        <v>0</v>
      </c>
      <c r="CM5828">
        <v>1</v>
      </c>
      <c r="CN5828">
        <v>0</v>
      </c>
      <c r="CO5828">
        <v>0</v>
      </c>
      <c r="CP5828">
        <v>0</v>
      </c>
      <c r="CQ5828">
        <v>0</v>
      </c>
      <c r="CR5828">
        <v>3754.81640625</v>
      </c>
      <c r="CS5828">
        <v>0</v>
      </c>
      <c r="CT5828">
        <v>0</v>
      </c>
      <c r="CU5828">
        <v>0</v>
      </c>
      <c r="CV5828">
        <v>0</v>
      </c>
    </row>
    <row r="5829" spans="1:100" hidden="1" x14ac:dyDescent="0.35">
      <c r="A5829">
        <v>23551</v>
      </c>
      <c r="B5829" t="s">
        <v>716</v>
      </c>
      <c r="C5829" t="s">
        <v>238</v>
      </c>
      <c r="D5829" t="s">
        <v>402</v>
      </c>
      <c r="E5829" t="s">
        <v>240</v>
      </c>
      <c r="F5829">
        <v>0</v>
      </c>
      <c r="G5829">
        <v>0</v>
      </c>
      <c r="H5829">
        <v>0</v>
      </c>
      <c r="I5829">
        <v>0</v>
      </c>
      <c r="J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-1</v>
      </c>
      <c r="U5829">
        <v>0</v>
      </c>
      <c r="V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>
        <v>0</v>
      </c>
      <c r="AJ5829">
        <v>0</v>
      </c>
      <c r="AK5829">
        <v>-1</v>
      </c>
      <c r="AL5829">
        <v>0</v>
      </c>
      <c r="AM5829">
        <v>0</v>
      </c>
      <c r="AN5829">
        <v>0</v>
      </c>
      <c r="AO5829">
        <v>0</v>
      </c>
      <c r="AP5829">
        <v>0</v>
      </c>
      <c r="AQ5829">
        <v>0</v>
      </c>
      <c r="AR5829">
        <v>0</v>
      </c>
      <c r="AS5829">
        <v>0</v>
      </c>
      <c r="AT5829">
        <v>0</v>
      </c>
      <c r="AU5829">
        <v>0</v>
      </c>
      <c r="AV5829">
        <v>0</v>
      </c>
      <c r="AW5829">
        <v>0</v>
      </c>
      <c r="AX5829">
        <v>0</v>
      </c>
      <c r="AY5829">
        <v>0</v>
      </c>
      <c r="AZ5829">
        <v>0</v>
      </c>
      <c r="BA5829">
        <v>0</v>
      </c>
      <c r="BB5829">
        <v>0</v>
      </c>
      <c r="BG5829">
        <v>0</v>
      </c>
      <c r="BH5829">
        <v>0</v>
      </c>
      <c r="BI5829">
        <v>0</v>
      </c>
      <c r="BJ5829">
        <v>0</v>
      </c>
      <c r="BK5829">
        <v>0</v>
      </c>
      <c r="BL5829">
        <v>0</v>
      </c>
      <c r="BM5829">
        <v>0</v>
      </c>
      <c r="BN5829">
        <v>0</v>
      </c>
      <c r="BO5829">
        <v>0</v>
      </c>
      <c r="BP5829" t="s">
        <v>527</v>
      </c>
      <c r="BQ5829" t="s">
        <v>507</v>
      </c>
      <c r="BR5829" t="b">
        <v>1</v>
      </c>
      <c r="BS5829" t="s">
        <v>712</v>
      </c>
      <c r="BU5829">
        <v>2036</v>
      </c>
      <c r="BY5829" t="s">
        <v>241</v>
      </c>
      <c r="BZ5829">
        <v>0</v>
      </c>
      <c r="CA5829">
        <v>0</v>
      </c>
      <c r="CB5829" t="s">
        <v>242</v>
      </c>
      <c r="CC5829">
        <v>0</v>
      </c>
      <c r="CD5829" t="s">
        <v>716</v>
      </c>
      <c r="CE5829">
        <v>0</v>
      </c>
      <c r="CF5829" t="s">
        <v>500</v>
      </c>
      <c r="CG5829">
        <v>1</v>
      </c>
      <c r="CH5829" t="s">
        <v>54</v>
      </c>
      <c r="CJ5829" t="s">
        <v>501</v>
      </c>
      <c r="CK5829">
        <v>0</v>
      </c>
      <c r="CL5829">
        <v>0</v>
      </c>
      <c r="CM5829">
        <v>1</v>
      </c>
      <c r="CN5829">
        <v>0</v>
      </c>
      <c r="CO5829">
        <v>0</v>
      </c>
      <c r="CP5829">
        <v>0</v>
      </c>
      <c r="CQ5829">
        <v>0</v>
      </c>
      <c r="CR5829">
        <v>0</v>
      </c>
      <c r="CS5829">
        <v>0</v>
      </c>
      <c r="CT5829">
        <v>0</v>
      </c>
      <c r="CU5829">
        <v>0</v>
      </c>
      <c r="CV5829">
        <v>0</v>
      </c>
    </row>
    <row r="5830" spans="1:100" hidden="1" x14ac:dyDescent="0.35">
      <c r="A5830">
        <v>23552</v>
      </c>
      <c r="B5830" t="s">
        <v>717</v>
      </c>
      <c r="C5830" t="s">
        <v>238</v>
      </c>
      <c r="D5830" t="s">
        <v>402</v>
      </c>
      <c r="E5830" t="s">
        <v>240</v>
      </c>
      <c r="F5830">
        <v>6.6020865924656391E-3</v>
      </c>
      <c r="G5830">
        <v>57.799999237060547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57.799999237060547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-1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6.6020865924656391E-3</v>
      </c>
      <c r="AA5830">
        <v>57.992729187011719</v>
      </c>
      <c r="AB5830">
        <v>57.992729187011719</v>
      </c>
      <c r="AC5830">
        <v>0</v>
      </c>
      <c r="AD5830">
        <v>0</v>
      </c>
      <c r="AE5830">
        <v>0</v>
      </c>
      <c r="AF5830">
        <v>0</v>
      </c>
      <c r="AG5830">
        <v>2.2944753170013428</v>
      </c>
      <c r="AH5830">
        <v>2.2944753170013428</v>
      </c>
      <c r="AI5830">
        <v>0</v>
      </c>
      <c r="AJ5830">
        <v>0</v>
      </c>
      <c r="AK5830">
        <v>-1</v>
      </c>
      <c r="AL5830">
        <v>0</v>
      </c>
      <c r="AM5830">
        <v>0</v>
      </c>
      <c r="AN5830">
        <v>366</v>
      </c>
      <c r="AO5830">
        <v>0</v>
      </c>
      <c r="AP5830">
        <v>0</v>
      </c>
      <c r="AQ5830">
        <v>0</v>
      </c>
      <c r="AR5830">
        <v>0</v>
      </c>
      <c r="AS5830">
        <v>0</v>
      </c>
      <c r="AT5830">
        <v>0</v>
      </c>
      <c r="AU5830">
        <v>0</v>
      </c>
      <c r="AV5830">
        <v>0</v>
      </c>
      <c r="AW5830">
        <v>2.2944753170013428</v>
      </c>
      <c r="AX5830">
        <v>0</v>
      </c>
      <c r="AY5830">
        <v>0</v>
      </c>
      <c r="AZ5830">
        <v>0</v>
      </c>
      <c r="BA5830">
        <v>0</v>
      </c>
      <c r="BB5830">
        <v>0</v>
      </c>
      <c r="BC5830">
        <v>1.1422295210650191E-4</v>
      </c>
      <c r="BD5830">
        <v>39.56488037109375</v>
      </c>
      <c r="BE5830">
        <v>0</v>
      </c>
      <c r="BF5830">
        <v>39.56488037109375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8784</v>
      </c>
      <c r="BM5830">
        <v>57.992729187011719</v>
      </c>
      <c r="BN5830">
        <v>0</v>
      </c>
      <c r="BO5830">
        <v>0</v>
      </c>
      <c r="BP5830" t="s">
        <v>527</v>
      </c>
      <c r="BQ5830" t="s">
        <v>507</v>
      </c>
      <c r="BR5830" t="b">
        <v>1</v>
      </c>
      <c r="BS5830" t="s">
        <v>712</v>
      </c>
      <c r="BU5830">
        <v>2036</v>
      </c>
      <c r="BY5830" t="s">
        <v>241</v>
      </c>
      <c r="BZ5830">
        <v>0</v>
      </c>
      <c r="CA5830">
        <v>0</v>
      </c>
      <c r="CB5830" t="s">
        <v>242</v>
      </c>
      <c r="CC5830">
        <v>0</v>
      </c>
      <c r="CD5830" t="s">
        <v>717</v>
      </c>
      <c r="CE5830">
        <v>0</v>
      </c>
      <c r="CF5830" t="s">
        <v>500</v>
      </c>
      <c r="CG5830">
        <v>1</v>
      </c>
      <c r="CH5830" t="s">
        <v>54</v>
      </c>
      <c r="CJ5830" t="s">
        <v>501</v>
      </c>
      <c r="CK5830">
        <v>1.099386066198349E-2</v>
      </c>
      <c r="CL5830">
        <v>0</v>
      </c>
      <c r="CM5830">
        <v>1</v>
      </c>
      <c r="CN5830">
        <v>0</v>
      </c>
      <c r="CO5830">
        <v>0</v>
      </c>
      <c r="CP5830">
        <v>0</v>
      </c>
      <c r="CQ5830">
        <v>0</v>
      </c>
      <c r="CR5830">
        <v>57.992729187011719</v>
      </c>
      <c r="CS5830">
        <v>0</v>
      </c>
      <c r="CT5830">
        <v>0</v>
      </c>
      <c r="CU5830">
        <v>0</v>
      </c>
      <c r="CV5830">
        <v>0</v>
      </c>
    </row>
    <row r="5831" spans="1:100" hidden="1" x14ac:dyDescent="0.35">
      <c r="A5831">
        <v>23553</v>
      </c>
      <c r="B5831" t="s">
        <v>718</v>
      </c>
      <c r="C5831" t="s">
        <v>238</v>
      </c>
      <c r="D5831" t="s">
        <v>402</v>
      </c>
      <c r="E5831" t="s">
        <v>240</v>
      </c>
      <c r="F5831">
        <v>1.5050172805786133</v>
      </c>
      <c r="G5831">
        <v>13175.5029296875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13175.5029296875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-1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1.5050172805786133</v>
      </c>
      <c r="AA5831">
        <v>13220.0712890625</v>
      </c>
      <c r="AB5831">
        <v>13220.0712890625</v>
      </c>
      <c r="AC5831">
        <v>0</v>
      </c>
      <c r="AD5831">
        <v>0</v>
      </c>
      <c r="AE5831">
        <v>0</v>
      </c>
      <c r="AF5831">
        <v>0</v>
      </c>
      <c r="AG5831">
        <v>510.793701171875</v>
      </c>
      <c r="AH5831">
        <v>510.793701171875</v>
      </c>
      <c r="AI5831">
        <v>0</v>
      </c>
      <c r="AJ5831">
        <v>0</v>
      </c>
      <c r="AK5831">
        <v>-1</v>
      </c>
      <c r="AL5831">
        <v>0</v>
      </c>
      <c r="AM5831">
        <v>0</v>
      </c>
      <c r="AN5831">
        <v>366</v>
      </c>
      <c r="AO5831">
        <v>0</v>
      </c>
      <c r="AP5831">
        <v>0</v>
      </c>
      <c r="AQ5831">
        <v>0</v>
      </c>
      <c r="AR5831">
        <v>0</v>
      </c>
      <c r="AS5831">
        <v>0</v>
      </c>
      <c r="AT5831">
        <v>0</v>
      </c>
      <c r="AU5831">
        <v>0</v>
      </c>
      <c r="AV5831">
        <v>0</v>
      </c>
      <c r="AW5831">
        <v>510.793701171875</v>
      </c>
      <c r="AX5831">
        <v>0</v>
      </c>
      <c r="AY5831">
        <v>0</v>
      </c>
      <c r="AZ5831">
        <v>0</v>
      </c>
      <c r="BA5831">
        <v>0</v>
      </c>
      <c r="BB5831">
        <v>0</v>
      </c>
      <c r="BC5831">
        <v>1.1422844545450062E-4</v>
      </c>
      <c r="BD5831">
        <v>38.637741088867188</v>
      </c>
      <c r="BE5831">
        <v>0</v>
      </c>
      <c r="BF5831">
        <v>38.637741088867188</v>
      </c>
      <c r="BG5831">
        <v>0</v>
      </c>
      <c r="BH5831">
        <v>0</v>
      </c>
      <c r="BI5831">
        <v>0</v>
      </c>
      <c r="BJ5831">
        <v>0</v>
      </c>
      <c r="BK5831">
        <v>0</v>
      </c>
      <c r="BL5831">
        <v>8784</v>
      </c>
      <c r="BM5831">
        <v>13220.0712890625</v>
      </c>
      <c r="BN5831">
        <v>0</v>
      </c>
      <c r="BO5831">
        <v>0</v>
      </c>
      <c r="BP5831" t="s">
        <v>509</v>
      </c>
      <c r="BQ5831" t="s">
        <v>507</v>
      </c>
      <c r="BR5831" t="b">
        <v>1</v>
      </c>
      <c r="BS5831" t="s">
        <v>712</v>
      </c>
      <c r="BU5831">
        <v>2036</v>
      </c>
      <c r="BY5831" t="s">
        <v>241</v>
      </c>
      <c r="BZ5831">
        <v>0</v>
      </c>
      <c r="CA5831">
        <v>0</v>
      </c>
      <c r="CB5831" t="s">
        <v>242</v>
      </c>
      <c r="CC5831">
        <v>0</v>
      </c>
      <c r="CD5831" t="s">
        <v>718</v>
      </c>
      <c r="CE5831">
        <v>0</v>
      </c>
      <c r="CF5831" t="s">
        <v>500</v>
      </c>
      <c r="CG5831">
        <v>1</v>
      </c>
      <c r="CH5831" t="s">
        <v>54</v>
      </c>
      <c r="CJ5831" t="s">
        <v>501</v>
      </c>
      <c r="CK5831">
        <v>2.5353767871856689</v>
      </c>
      <c r="CL5831">
        <v>0</v>
      </c>
      <c r="CM5831">
        <v>1</v>
      </c>
      <c r="CN5831">
        <v>0</v>
      </c>
      <c r="CO5831">
        <v>0</v>
      </c>
      <c r="CP5831">
        <v>0</v>
      </c>
      <c r="CQ5831">
        <v>0</v>
      </c>
      <c r="CR5831">
        <v>13220.0712890625</v>
      </c>
      <c r="CS5831">
        <v>0</v>
      </c>
      <c r="CT5831">
        <v>0</v>
      </c>
      <c r="CU5831">
        <v>0</v>
      </c>
      <c r="CV5831">
        <v>0</v>
      </c>
    </row>
    <row r="5832" spans="1:100" hidden="1" x14ac:dyDescent="0.35">
      <c r="A5832">
        <v>23554</v>
      </c>
      <c r="B5832" t="s">
        <v>719</v>
      </c>
      <c r="C5832" t="s">
        <v>238</v>
      </c>
      <c r="D5832" t="s">
        <v>402</v>
      </c>
      <c r="E5832" t="s">
        <v>240</v>
      </c>
      <c r="F5832">
        <v>0.62423086166381836</v>
      </c>
      <c r="G5832">
        <v>5464.97607421875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5464.97607421875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-1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.62423086166381836</v>
      </c>
      <c r="AA5832">
        <v>5483.244140625</v>
      </c>
      <c r="AB5832">
        <v>5483.244140625</v>
      </c>
      <c r="AC5832">
        <v>0</v>
      </c>
      <c r="AD5832">
        <v>0</v>
      </c>
      <c r="AE5832">
        <v>0</v>
      </c>
      <c r="AF5832">
        <v>0</v>
      </c>
      <c r="AG5832">
        <v>217.13424682617188</v>
      </c>
      <c r="AH5832">
        <v>217.13424682617188</v>
      </c>
      <c r="AI5832">
        <v>0</v>
      </c>
      <c r="AJ5832">
        <v>0</v>
      </c>
      <c r="AK5832">
        <v>-1</v>
      </c>
      <c r="AL5832">
        <v>0</v>
      </c>
      <c r="AM5832">
        <v>0</v>
      </c>
      <c r="AN5832">
        <v>366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217.13424682617188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1.1422389798099175E-4</v>
      </c>
      <c r="BD5832">
        <v>39.599597930908203</v>
      </c>
      <c r="BE5832">
        <v>0</v>
      </c>
      <c r="BF5832">
        <v>39.599597930908203</v>
      </c>
      <c r="BG5832">
        <v>0</v>
      </c>
      <c r="BH5832">
        <v>0</v>
      </c>
      <c r="BI5832">
        <v>0</v>
      </c>
      <c r="BJ5832">
        <v>0</v>
      </c>
      <c r="BK5832">
        <v>0</v>
      </c>
      <c r="BL5832">
        <v>8784</v>
      </c>
      <c r="BM5832">
        <v>5483.244140625</v>
      </c>
      <c r="BN5832">
        <v>0</v>
      </c>
      <c r="BO5832">
        <v>0</v>
      </c>
      <c r="BP5832" t="s">
        <v>509</v>
      </c>
      <c r="BQ5832" t="s">
        <v>507</v>
      </c>
      <c r="BR5832" t="b">
        <v>1</v>
      </c>
      <c r="BS5832" t="s">
        <v>712</v>
      </c>
      <c r="BU5832">
        <v>2036</v>
      </c>
      <c r="BY5832" t="s">
        <v>241</v>
      </c>
      <c r="BZ5832">
        <v>0</v>
      </c>
      <c r="CA5832">
        <v>0</v>
      </c>
      <c r="CB5832" t="s">
        <v>242</v>
      </c>
      <c r="CC5832">
        <v>0</v>
      </c>
      <c r="CD5832" t="s">
        <v>719</v>
      </c>
      <c r="CE5832">
        <v>0</v>
      </c>
      <c r="CF5832" t="s">
        <v>500</v>
      </c>
      <c r="CG5832">
        <v>1</v>
      </c>
      <c r="CH5832" t="s">
        <v>54</v>
      </c>
      <c r="CJ5832" t="s">
        <v>501</v>
      </c>
      <c r="CK5832">
        <v>1.3368479013442993</v>
      </c>
      <c r="CL5832">
        <v>0</v>
      </c>
      <c r="CM5832">
        <v>1</v>
      </c>
      <c r="CN5832">
        <v>0</v>
      </c>
      <c r="CO5832">
        <v>0</v>
      </c>
      <c r="CP5832">
        <v>0</v>
      </c>
      <c r="CQ5832">
        <v>0</v>
      </c>
      <c r="CR5832">
        <v>5483.244140625</v>
      </c>
      <c r="CS5832">
        <v>0</v>
      </c>
      <c r="CT5832">
        <v>0</v>
      </c>
      <c r="CU5832">
        <v>0</v>
      </c>
      <c r="CV5832">
        <v>0</v>
      </c>
    </row>
    <row r="5833" spans="1:100" hidden="1" x14ac:dyDescent="0.35">
      <c r="A5833">
        <v>23555</v>
      </c>
      <c r="B5833" t="s">
        <v>720</v>
      </c>
      <c r="C5833" t="s">
        <v>238</v>
      </c>
      <c r="D5833" t="s">
        <v>402</v>
      </c>
      <c r="E5833" t="s">
        <v>240</v>
      </c>
      <c r="F5833">
        <v>0</v>
      </c>
      <c r="G5833">
        <v>0</v>
      </c>
      <c r="H5833">
        <v>0</v>
      </c>
      <c r="I5833">
        <v>0</v>
      </c>
      <c r="J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-1</v>
      </c>
      <c r="U5833">
        <v>0</v>
      </c>
      <c r="V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-1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  <c r="BM5833">
        <v>0</v>
      </c>
      <c r="BN5833">
        <v>0</v>
      </c>
      <c r="BO5833">
        <v>0</v>
      </c>
      <c r="BP5833" t="s">
        <v>509</v>
      </c>
      <c r="BQ5833" t="s">
        <v>507</v>
      </c>
      <c r="BR5833" t="b">
        <v>1</v>
      </c>
      <c r="BS5833" t="s">
        <v>712</v>
      </c>
      <c r="BU5833">
        <v>2036</v>
      </c>
      <c r="BY5833" t="s">
        <v>241</v>
      </c>
      <c r="BZ5833">
        <v>0</v>
      </c>
      <c r="CA5833">
        <v>0</v>
      </c>
      <c r="CB5833" t="s">
        <v>242</v>
      </c>
      <c r="CC5833">
        <v>0</v>
      </c>
      <c r="CD5833" t="s">
        <v>720</v>
      </c>
      <c r="CE5833">
        <v>0</v>
      </c>
      <c r="CF5833" t="s">
        <v>500</v>
      </c>
      <c r="CG5833">
        <v>1</v>
      </c>
      <c r="CH5833" t="s">
        <v>54</v>
      </c>
      <c r="CJ5833" t="s">
        <v>501</v>
      </c>
      <c r="CK5833">
        <v>0</v>
      </c>
      <c r="CL5833">
        <v>0</v>
      </c>
      <c r="CM5833">
        <v>1</v>
      </c>
      <c r="CN5833">
        <v>0</v>
      </c>
      <c r="CO5833">
        <v>0</v>
      </c>
      <c r="CP5833">
        <v>0</v>
      </c>
      <c r="CQ5833">
        <v>0</v>
      </c>
      <c r="CR5833">
        <v>0</v>
      </c>
      <c r="CS5833">
        <v>0</v>
      </c>
      <c r="CT5833">
        <v>0</v>
      </c>
      <c r="CU5833">
        <v>0</v>
      </c>
      <c r="CV5833">
        <v>0</v>
      </c>
    </row>
    <row r="5834" spans="1:100" hidden="1" x14ac:dyDescent="0.35">
      <c r="A5834">
        <v>23556</v>
      </c>
      <c r="B5834" t="s">
        <v>721</v>
      </c>
      <c r="C5834" t="s">
        <v>238</v>
      </c>
      <c r="D5834" t="s">
        <v>402</v>
      </c>
      <c r="E5834" t="s">
        <v>240</v>
      </c>
      <c r="F5834">
        <v>5.6946439743041992</v>
      </c>
      <c r="G5834">
        <v>49881.30078125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49881.30078125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-1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5.6946439743041992</v>
      </c>
      <c r="AA5834">
        <v>50021.75</v>
      </c>
      <c r="AB5834">
        <v>50021.75</v>
      </c>
      <c r="AC5834">
        <v>0</v>
      </c>
      <c r="AD5834">
        <v>0</v>
      </c>
      <c r="AE5834">
        <v>0</v>
      </c>
      <c r="AF5834">
        <v>0</v>
      </c>
      <c r="AG5834">
        <v>1863.9530029296875</v>
      </c>
      <c r="AH5834">
        <v>1863.9530029296875</v>
      </c>
      <c r="AI5834">
        <v>0</v>
      </c>
      <c r="AJ5834">
        <v>0</v>
      </c>
      <c r="AK5834">
        <v>-1</v>
      </c>
      <c r="AL5834">
        <v>0</v>
      </c>
      <c r="AM5834">
        <v>0</v>
      </c>
      <c r="AN5834">
        <v>366</v>
      </c>
      <c r="AO5834">
        <v>0</v>
      </c>
      <c r="AP5834">
        <v>0</v>
      </c>
      <c r="AQ5834">
        <v>0</v>
      </c>
      <c r="AR5834">
        <v>0</v>
      </c>
      <c r="AS5834">
        <v>0</v>
      </c>
      <c r="AT5834">
        <v>0</v>
      </c>
      <c r="AU5834">
        <v>0</v>
      </c>
      <c r="AV5834">
        <v>0</v>
      </c>
      <c r="AW5834">
        <v>1863.9530029296875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1.1416390043450519E-4</v>
      </c>
      <c r="BD5834">
        <v>37.262851715087891</v>
      </c>
      <c r="BE5834">
        <v>0</v>
      </c>
      <c r="BF5834">
        <v>37.262851715087891</v>
      </c>
      <c r="BG5834">
        <v>0</v>
      </c>
      <c r="BH5834">
        <v>0</v>
      </c>
      <c r="BI5834">
        <v>0</v>
      </c>
      <c r="BJ5834">
        <v>0</v>
      </c>
      <c r="BK5834">
        <v>0</v>
      </c>
      <c r="BL5834">
        <v>8784</v>
      </c>
      <c r="BM5834">
        <v>50021.75</v>
      </c>
      <c r="BN5834">
        <v>0</v>
      </c>
      <c r="BO5834">
        <v>0</v>
      </c>
      <c r="BP5834" t="s">
        <v>509</v>
      </c>
      <c r="BQ5834" t="s">
        <v>507</v>
      </c>
      <c r="BR5834" t="b">
        <v>1</v>
      </c>
      <c r="BS5834" t="s">
        <v>712</v>
      </c>
      <c r="BU5834">
        <v>2036</v>
      </c>
      <c r="BY5834" t="s">
        <v>241</v>
      </c>
      <c r="BZ5834">
        <v>0</v>
      </c>
      <c r="CA5834">
        <v>0</v>
      </c>
      <c r="CB5834" t="s">
        <v>242</v>
      </c>
      <c r="CC5834">
        <v>0</v>
      </c>
      <c r="CD5834" t="s">
        <v>721</v>
      </c>
      <c r="CE5834">
        <v>0</v>
      </c>
      <c r="CF5834" t="s">
        <v>500</v>
      </c>
      <c r="CG5834">
        <v>1</v>
      </c>
      <c r="CH5834" t="s">
        <v>54</v>
      </c>
      <c r="CJ5834" t="s">
        <v>501</v>
      </c>
      <c r="CK5834">
        <v>8.9307794570922852</v>
      </c>
      <c r="CL5834">
        <v>0</v>
      </c>
      <c r="CM5834">
        <v>1</v>
      </c>
      <c r="CN5834">
        <v>0</v>
      </c>
      <c r="CO5834">
        <v>0</v>
      </c>
      <c r="CP5834">
        <v>0</v>
      </c>
      <c r="CQ5834">
        <v>0</v>
      </c>
      <c r="CR5834">
        <v>50021.75</v>
      </c>
      <c r="CS5834">
        <v>0</v>
      </c>
      <c r="CT5834">
        <v>0</v>
      </c>
      <c r="CU5834">
        <v>0</v>
      </c>
      <c r="CV5834">
        <v>0</v>
      </c>
    </row>
    <row r="5835" spans="1:100" hidden="1" x14ac:dyDescent="0.35">
      <c r="A5835">
        <v>23557</v>
      </c>
      <c r="B5835" t="s">
        <v>722</v>
      </c>
      <c r="C5835" t="s">
        <v>238</v>
      </c>
      <c r="D5835" t="s">
        <v>402</v>
      </c>
      <c r="E5835" t="s">
        <v>240</v>
      </c>
      <c r="F5835">
        <v>0</v>
      </c>
      <c r="G5835">
        <v>0</v>
      </c>
      <c r="H5835">
        <v>0</v>
      </c>
      <c r="I5835">
        <v>0</v>
      </c>
      <c r="J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-1</v>
      </c>
      <c r="U5835">
        <v>0</v>
      </c>
      <c r="V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>
        <v>0</v>
      </c>
      <c r="AJ5835">
        <v>0</v>
      </c>
      <c r="AK5835">
        <v>-1</v>
      </c>
      <c r="AL5835">
        <v>0</v>
      </c>
      <c r="AM5835">
        <v>0</v>
      </c>
      <c r="AN5835">
        <v>0</v>
      </c>
      <c r="AO5835">
        <v>0</v>
      </c>
      <c r="AP5835">
        <v>0</v>
      </c>
      <c r="AQ5835">
        <v>0</v>
      </c>
      <c r="AR5835">
        <v>0</v>
      </c>
      <c r="AS5835">
        <v>0</v>
      </c>
      <c r="AT5835">
        <v>0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G5835">
        <v>0</v>
      </c>
      <c r="BH5835">
        <v>0</v>
      </c>
      <c r="BI5835">
        <v>0</v>
      </c>
      <c r="BJ5835">
        <v>0</v>
      </c>
      <c r="BK5835">
        <v>0</v>
      </c>
      <c r="BL5835">
        <v>0</v>
      </c>
      <c r="BM5835">
        <v>0</v>
      </c>
      <c r="BN5835">
        <v>0</v>
      </c>
      <c r="BO5835">
        <v>0</v>
      </c>
      <c r="BP5835" t="s">
        <v>509</v>
      </c>
      <c r="BQ5835" t="s">
        <v>507</v>
      </c>
      <c r="BR5835" t="b">
        <v>1</v>
      </c>
      <c r="BS5835" t="s">
        <v>712</v>
      </c>
      <c r="BU5835">
        <v>2036</v>
      </c>
      <c r="BY5835" t="s">
        <v>241</v>
      </c>
      <c r="BZ5835">
        <v>0</v>
      </c>
      <c r="CA5835">
        <v>0</v>
      </c>
      <c r="CB5835" t="s">
        <v>242</v>
      </c>
      <c r="CC5835">
        <v>0</v>
      </c>
      <c r="CD5835" t="s">
        <v>722</v>
      </c>
      <c r="CE5835">
        <v>0</v>
      </c>
      <c r="CF5835" t="s">
        <v>500</v>
      </c>
      <c r="CG5835">
        <v>1</v>
      </c>
      <c r="CH5835" t="s">
        <v>54</v>
      </c>
      <c r="CJ5835" t="s">
        <v>501</v>
      </c>
      <c r="CK5835">
        <v>0</v>
      </c>
      <c r="CL5835">
        <v>0</v>
      </c>
      <c r="CM5835">
        <v>1</v>
      </c>
      <c r="CN5835">
        <v>0</v>
      </c>
      <c r="CO5835">
        <v>0</v>
      </c>
      <c r="CP5835">
        <v>0</v>
      </c>
      <c r="CQ5835">
        <v>0</v>
      </c>
      <c r="CR5835">
        <v>0</v>
      </c>
      <c r="CS5835">
        <v>0</v>
      </c>
      <c r="CT5835">
        <v>0</v>
      </c>
      <c r="CU5835">
        <v>0</v>
      </c>
      <c r="CV5835">
        <v>0</v>
      </c>
    </row>
    <row r="5836" spans="1:100" hidden="1" x14ac:dyDescent="0.35">
      <c r="A5836">
        <v>23558</v>
      </c>
      <c r="B5836" t="s">
        <v>723</v>
      </c>
      <c r="C5836" t="s">
        <v>238</v>
      </c>
      <c r="D5836" t="s">
        <v>402</v>
      </c>
      <c r="E5836" t="s">
        <v>240</v>
      </c>
      <c r="F5836">
        <v>8.6072079837322235E-2</v>
      </c>
      <c r="G5836">
        <v>752.8759765625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752.8759765625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-1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8.6072079837322235E-2</v>
      </c>
      <c r="AA5836">
        <v>756.05712890625</v>
      </c>
      <c r="AB5836">
        <v>756.05712890625</v>
      </c>
      <c r="AC5836">
        <v>0</v>
      </c>
      <c r="AD5836">
        <v>0</v>
      </c>
      <c r="AE5836">
        <v>0</v>
      </c>
      <c r="AF5836">
        <v>0</v>
      </c>
      <c r="AG5836">
        <v>29.704597473144531</v>
      </c>
      <c r="AH5836">
        <v>29.704597473144531</v>
      </c>
      <c r="AI5836">
        <v>0</v>
      </c>
      <c r="AJ5836">
        <v>0</v>
      </c>
      <c r="AK5836">
        <v>-1</v>
      </c>
      <c r="AL5836">
        <v>0</v>
      </c>
      <c r="AM5836">
        <v>0</v>
      </c>
      <c r="AN5836">
        <v>366</v>
      </c>
      <c r="AO5836">
        <v>0</v>
      </c>
      <c r="AP5836">
        <v>0</v>
      </c>
      <c r="AQ5836">
        <v>0</v>
      </c>
      <c r="AR5836">
        <v>0</v>
      </c>
      <c r="AS5836">
        <v>0</v>
      </c>
      <c r="AT5836">
        <v>0</v>
      </c>
      <c r="AU5836">
        <v>0</v>
      </c>
      <c r="AV5836">
        <v>0</v>
      </c>
      <c r="AW5836">
        <v>29.704597473144531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1.1432437167968601E-4</v>
      </c>
      <c r="BD5836">
        <v>39.288825988769531</v>
      </c>
      <c r="BE5836">
        <v>0</v>
      </c>
      <c r="BF5836">
        <v>39.288825988769531</v>
      </c>
      <c r="BG5836">
        <v>0</v>
      </c>
      <c r="BH5836">
        <v>0</v>
      </c>
      <c r="BI5836">
        <v>0</v>
      </c>
      <c r="BJ5836">
        <v>0</v>
      </c>
      <c r="BK5836">
        <v>0</v>
      </c>
      <c r="BL5836">
        <v>8784</v>
      </c>
      <c r="BM5836">
        <v>756.05712890625</v>
      </c>
      <c r="BN5836">
        <v>0</v>
      </c>
      <c r="BO5836">
        <v>0</v>
      </c>
      <c r="BP5836" t="s">
        <v>509</v>
      </c>
      <c r="BQ5836" t="s">
        <v>507</v>
      </c>
      <c r="BR5836" t="b">
        <v>1</v>
      </c>
      <c r="BS5836" t="s">
        <v>712</v>
      </c>
      <c r="BU5836">
        <v>2036</v>
      </c>
      <c r="BY5836" t="s">
        <v>241</v>
      </c>
      <c r="BZ5836">
        <v>0</v>
      </c>
      <c r="CA5836">
        <v>0</v>
      </c>
      <c r="CB5836" t="s">
        <v>242</v>
      </c>
      <c r="CC5836">
        <v>0</v>
      </c>
      <c r="CD5836" t="s">
        <v>723</v>
      </c>
      <c r="CE5836">
        <v>0</v>
      </c>
      <c r="CF5836" t="s">
        <v>500</v>
      </c>
      <c r="CG5836">
        <v>1</v>
      </c>
      <c r="CH5836" t="s">
        <v>54</v>
      </c>
      <c r="CJ5836" t="s">
        <v>501</v>
      </c>
      <c r="CK5836">
        <v>0.23857377469539642</v>
      </c>
      <c r="CL5836">
        <v>0</v>
      </c>
      <c r="CM5836">
        <v>1</v>
      </c>
      <c r="CN5836">
        <v>0</v>
      </c>
      <c r="CO5836">
        <v>0</v>
      </c>
      <c r="CP5836">
        <v>0</v>
      </c>
      <c r="CQ5836">
        <v>0</v>
      </c>
      <c r="CR5836">
        <v>756.05712890625</v>
      </c>
      <c r="CS5836">
        <v>0</v>
      </c>
      <c r="CT5836">
        <v>0</v>
      </c>
      <c r="CU5836">
        <v>0</v>
      </c>
      <c r="CV5836">
        <v>0</v>
      </c>
    </row>
    <row r="5837" spans="1:100" hidden="1" x14ac:dyDescent="0.35">
      <c r="A5837">
        <v>23559</v>
      </c>
      <c r="B5837" t="s">
        <v>724</v>
      </c>
      <c r="C5837" t="s">
        <v>238</v>
      </c>
      <c r="D5837" t="s">
        <v>402</v>
      </c>
      <c r="E5837" t="s">
        <v>240</v>
      </c>
      <c r="F5837">
        <v>5.9847297668457031</v>
      </c>
      <c r="G5837">
        <v>52384.58203125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2767.134033203125</v>
      </c>
      <c r="N5837">
        <v>52384.58203125</v>
      </c>
      <c r="O5837">
        <v>2767.134033203125</v>
      </c>
      <c r="P5837">
        <v>0</v>
      </c>
      <c r="Q5837">
        <v>0</v>
      </c>
      <c r="R5837">
        <v>0</v>
      </c>
      <c r="S5837">
        <v>0</v>
      </c>
      <c r="T5837">
        <v>-1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5.9847297668457031</v>
      </c>
      <c r="AA5837">
        <v>52569.8671875</v>
      </c>
      <c r="AB5837">
        <v>52569.8671875</v>
      </c>
      <c r="AC5837">
        <v>0</v>
      </c>
      <c r="AD5837">
        <v>0</v>
      </c>
      <c r="AE5837">
        <v>0</v>
      </c>
      <c r="AF5837">
        <v>0</v>
      </c>
      <c r="AG5837">
        <v>2040.274658203125</v>
      </c>
      <c r="AH5837">
        <v>2040.274658203125</v>
      </c>
      <c r="AI5837">
        <v>0</v>
      </c>
      <c r="AJ5837">
        <v>0</v>
      </c>
      <c r="AK5837">
        <v>-1</v>
      </c>
      <c r="AL5837">
        <v>0</v>
      </c>
      <c r="AM5837">
        <v>0</v>
      </c>
      <c r="AN5837">
        <v>366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-726.85931396484375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1.1424602416809648E-4</v>
      </c>
      <c r="BD5837">
        <v>38.810722351074219</v>
      </c>
      <c r="BE5837">
        <v>52.637264251708984</v>
      </c>
      <c r="BF5837">
        <v>-13.826539039611816</v>
      </c>
      <c r="BG5837">
        <v>0</v>
      </c>
      <c r="BH5837">
        <v>0</v>
      </c>
      <c r="BI5837">
        <v>0</v>
      </c>
      <c r="BJ5837">
        <v>0</v>
      </c>
      <c r="BK5837">
        <v>0</v>
      </c>
      <c r="BL5837">
        <v>8784</v>
      </c>
      <c r="BM5837">
        <v>52569.8671875</v>
      </c>
      <c r="BN5837">
        <v>0</v>
      </c>
      <c r="BO5837">
        <v>0</v>
      </c>
      <c r="BP5837" t="s">
        <v>514</v>
      </c>
      <c r="BQ5837" t="s">
        <v>507</v>
      </c>
      <c r="BR5837" t="b">
        <v>1</v>
      </c>
      <c r="BS5837" t="s">
        <v>712</v>
      </c>
      <c r="BU5837">
        <v>2036</v>
      </c>
      <c r="BY5837" t="s">
        <v>241</v>
      </c>
      <c r="BZ5837">
        <v>0</v>
      </c>
      <c r="CA5837">
        <v>0</v>
      </c>
      <c r="CB5837" t="s">
        <v>242</v>
      </c>
      <c r="CC5837">
        <v>0</v>
      </c>
      <c r="CD5837" t="s">
        <v>724</v>
      </c>
      <c r="CE5837">
        <v>0</v>
      </c>
      <c r="CF5837" t="s">
        <v>500</v>
      </c>
      <c r="CG5837">
        <v>1</v>
      </c>
      <c r="CH5837" t="s">
        <v>54</v>
      </c>
      <c r="CJ5837" t="s">
        <v>501</v>
      </c>
      <c r="CK5837">
        <v>13.159839630126953</v>
      </c>
      <c r="CL5837">
        <v>0</v>
      </c>
      <c r="CM5837">
        <v>1</v>
      </c>
      <c r="CN5837">
        <v>0</v>
      </c>
      <c r="CO5837">
        <v>0</v>
      </c>
      <c r="CP5837">
        <v>0</v>
      </c>
      <c r="CQ5837">
        <v>0</v>
      </c>
      <c r="CR5837">
        <v>52569.8671875</v>
      </c>
      <c r="CS5837">
        <v>0</v>
      </c>
      <c r="CT5837">
        <v>0</v>
      </c>
      <c r="CU5837">
        <v>0</v>
      </c>
      <c r="CV5837">
        <v>0</v>
      </c>
    </row>
    <row r="5838" spans="1:100" hidden="1" x14ac:dyDescent="0.35">
      <c r="A5838">
        <v>23560</v>
      </c>
      <c r="B5838" t="s">
        <v>725</v>
      </c>
      <c r="C5838" t="s">
        <v>238</v>
      </c>
      <c r="D5838" t="s">
        <v>402</v>
      </c>
      <c r="E5838" t="s">
        <v>240</v>
      </c>
      <c r="F5838">
        <v>1.6707074642181396</v>
      </c>
      <c r="G5838">
        <v>14630.5810546875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3953.827880859375</v>
      </c>
      <c r="N5838">
        <v>14630.5810546875</v>
      </c>
      <c r="O5838">
        <v>3953.827880859375</v>
      </c>
      <c r="P5838">
        <v>0</v>
      </c>
      <c r="Q5838">
        <v>0</v>
      </c>
      <c r="R5838">
        <v>0</v>
      </c>
      <c r="S5838">
        <v>0</v>
      </c>
      <c r="T5838">
        <v>-1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1.6707074642181396</v>
      </c>
      <c r="AA5838">
        <v>14675.494140625</v>
      </c>
      <c r="AB5838">
        <v>14675.494140625</v>
      </c>
      <c r="AC5838">
        <v>0</v>
      </c>
      <c r="AD5838">
        <v>0</v>
      </c>
      <c r="AE5838">
        <v>0</v>
      </c>
      <c r="AF5838">
        <v>0</v>
      </c>
      <c r="AG5838">
        <v>582.2562255859375</v>
      </c>
      <c r="AH5838">
        <v>582.2562255859375</v>
      </c>
      <c r="AI5838">
        <v>0</v>
      </c>
      <c r="AJ5838">
        <v>0</v>
      </c>
      <c r="AK5838">
        <v>-1</v>
      </c>
      <c r="AL5838">
        <v>0</v>
      </c>
      <c r="AM5838">
        <v>0</v>
      </c>
      <c r="AN5838">
        <v>366</v>
      </c>
      <c r="AO5838">
        <v>0</v>
      </c>
      <c r="AP5838">
        <v>0</v>
      </c>
      <c r="AQ5838">
        <v>0</v>
      </c>
      <c r="AR5838">
        <v>0</v>
      </c>
      <c r="AS5838">
        <v>0</v>
      </c>
      <c r="AT5838">
        <v>0</v>
      </c>
      <c r="AU5838">
        <v>0</v>
      </c>
      <c r="AV5838">
        <v>0</v>
      </c>
      <c r="AW5838">
        <v>-3371.571533203125</v>
      </c>
      <c r="AX5838">
        <v>0</v>
      </c>
      <c r="AY5838">
        <v>0</v>
      </c>
      <c r="AZ5838">
        <v>0</v>
      </c>
      <c r="BA5838">
        <v>0</v>
      </c>
      <c r="BB5838">
        <v>0</v>
      </c>
      <c r="BC5838">
        <v>1.1419282964197919E-4</v>
      </c>
      <c r="BD5838">
        <v>39.675411224365234</v>
      </c>
      <c r="BE5838">
        <v>269.41702270507813</v>
      </c>
      <c r="BF5838">
        <v>-229.74160766601563</v>
      </c>
      <c r="BG5838">
        <v>0</v>
      </c>
      <c r="BH5838">
        <v>0</v>
      </c>
      <c r="BI5838">
        <v>0</v>
      </c>
      <c r="BJ5838">
        <v>0</v>
      </c>
      <c r="BK5838">
        <v>0</v>
      </c>
      <c r="BL5838">
        <v>8784</v>
      </c>
      <c r="BM5838">
        <v>14675.494140625</v>
      </c>
      <c r="BN5838">
        <v>0</v>
      </c>
      <c r="BO5838">
        <v>0</v>
      </c>
      <c r="BP5838" t="s">
        <v>514</v>
      </c>
      <c r="BQ5838" t="s">
        <v>507</v>
      </c>
      <c r="BR5838" t="b">
        <v>1</v>
      </c>
      <c r="BS5838" t="s">
        <v>712</v>
      </c>
      <c r="BU5838">
        <v>2036</v>
      </c>
      <c r="BY5838" t="s">
        <v>241</v>
      </c>
      <c r="BZ5838">
        <v>0</v>
      </c>
      <c r="CA5838">
        <v>0</v>
      </c>
      <c r="CB5838" t="s">
        <v>242</v>
      </c>
      <c r="CC5838">
        <v>0</v>
      </c>
      <c r="CD5838" t="s">
        <v>725</v>
      </c>
      <c r="CE5838">
        <v>0</v>
      </c>
      <c r="CF5838" t="s">
        <v>500</v>
      </c>
      <c r="CG5838">
        <v>1</v>
      </c>
      <c r="CH5838" t="s">
        <v>54</v>
      </c>
      <c r="CJ5838" t="s">
        <v>501</v>
      </c>
      <c r="CK5838">
        <v>3.6487431526184082</v>
      </c>
      <c r="CL5838">
        <v>0</v>
      </c>
      <c r="CM5838">
        <v>1</v>
      </c>
      <c r="CN5838">
        <v>0</v>
      </c>
      <c r="CO5838">
        <v>0</v>
      </c>
      <c r="CP5838">
        <v>0</v>
      </c>
      <c r="CQ5838">
        <v>0</v>
      </c>
      <c r="CR5838">
        <v>14675.494140625</v>
      </c>
      <c r="CS5838">
        <v>0</v>
      </c>
      <c r="CT5838">
        <v>0</v>
      </c>
      <c r="CU5838">
        <v>0</v>
      </c>
      <c r="CV5838">
        <v>0</v>
      </c>
    </row>
    <row r="5839" spans="1:100" hidden="1" x14ac:dyDescent="0.35">
      <c r="A5839">
        <v>23561</v>
      </c>
      <c r="B5839" t="s">
        <v>726</v>
      </c>
      <c r="C5839" t="s">
        <v>238</v>
      </c>
      <c r="D5839" t="s">
        <v>402</v>
      </c>
      <c r="E5839" t="s">
        <v>240</v>
      </c>
      <c r="F5839">
        <v>1.0325425863265991</v>
      </c>
      <c r="G5839">
        <v>9040.78125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726.5777587890625</v>
      </c>
      <c r="N5839">
        <v>9040.78125</v>
      </c>
      <c r="O5839">
        <v>726.5777587890625</v>
      </c>
      <c r="P5839">
        <v>0</v>
      </c>
      <c r="Q5839">
        <v>0</v>
      </c>
      <c r="R5839">
        <v>0</v>
      </c>
      <c r="S5839">
        <v>0</v>
      </c>
      <c r="T5839">
        <v>-1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1.0325425863265991</v>
      </c>
      <c r="AA5839">
        <v>9069.8544921875</v>
      </c>
      <c r="AB5839">
        <v>9069.8544921875</v>
      </c>
      <c r="AC5839">
        <v>0</v>
      </c>
      <c r="AD5839">
        <v>0</v>
      </c>
      <c r="AE5839">
        <v>0</v>
      </c>
      <c r="AF5839">
        <v>0</v>
      </c>
      <c r="AG5839">
        <v>355.53121948242188</v>
      </c>
      <c r="AH5839">
        <v>355.53121948242188</v>
      </c>
      <c r="AI5839">
        <v>0</v>
      </c>
      <c r="AJ5839">
        <v>0</v>
      </c>
      <c r="AK5839">
        <v>-1</v>
      </c>
      <c r="AL5839">
        <v>0</v>
      </c>
      <c r="AM5839">
        <v>0</v>
      </c>
      <c r="AN5839">
        <v>366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-371.04653930664063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1.142094552051276E-4</v>
      </c>
      <c r="BD5839">
        <v>39.19921875</v>
      </c>
      <c r="BE5839">
        <v>80.109085083007813</v>
      </c>
      <c r="BF5839">
        <v>-40.909866333007813</v>
      </c>
      <c r="BG5839">
        <v>0</v>
      </c>
      <c r="BH5839">
        <v>0</v>
      </c>
      <c r="BI5839">
        <v>0</v>
      </c>
      <c r="BJ5839">
        <v>0</v>
      </c>
      <c r="BK5839">
        <v>0</v>
      </c>
      <c r="BL5839">
        <v>8784</v>
      </c>
      <c r="BM5839">
        <v>9069.8544921875</v>
      </c>
      <c r="BN5839">
        <v>0</v>
      </c>
      <c r="BO5839">
        <v>0</v>
      </c>
      <c r="BP5839" t="s">
        <v>514</v>
      </c>
      <c r="BQ5839" t="s">
        <v>507</v>
      </c>
      <c r="BR5839" t="b">
        <v>1</v>
      </c>
      <c r="BS5839" t="s">
        <v>712</v>
      </c>
      <c r="BU5839">
        <v>2036</v>
      </c>
      <c r="BY5839" t="s">
        <v>241</v>
      </c>
      <c r="BZ5839">
        <v>0</v>
      </c>
      <c r="CA5839">
        <v>0</v>
      </c>
      <c r="CB5839" t="s">
        <v>242</v>
      </c>
      <c r="CC5839">
        <v>0</v>
      </c>
      <c r="CD5839" t="s">
        <v>726</v>
      </c>
      <c r="CE5839">
        <v>0</v>
      </c>
      <c r="CF5839" t="s">
        <v>500</v>
      </c>
      <c r="CG5839">
        <v>1</v>
      </c>
      <c r="CH5839" t="s">
        <v>54</v>
      </c>
      <c r="CJ5839" t="s">
        <v>501</v>
      </c>
      <c r="CK5839">
        <v>2.281653881072998</v>
      </c>
      <c r="CL5839">
        <v>0</v>
      </c>
      <c r="CM5839">
        <v>1</v>
      </c>
      <c r="CN5839">
        <v>0</v>
      </c>
      <c r="CO5839">
        <v>0</v>
      </c>
      <c r="CP5839">
        <v>0</v>
      </c>
      <c r="CQ5839">
        <v>0</v>
      </c>
      <c r="CR5839">
        <v>9069.8544921875</v>
      </c>
      <c r="CS5839">
        <v>0</v>
      </c>
      <c r="CT5839">
        <v>0</v>
      </c>
      <c r="CU5839">
        <v>0</v>
      </c>
      <c r="CV5839">
        <v>0</v>
      </c>
    </row>
    <row r="5840" spans="1:100" hidden="1" x14ac:dyDescent="0.35">
      <c r="A5840">
        <v>23562</v>
      </c>
      <c r="B5840" t="s">
        <v>727</v>
      </c>
      <c r="C5840" t="s">
        <v>238</v>
      </c>
      <c r="D5840" t="s">
        <v>402</v>
      </c>
      <c r="E5840" t="s">
        <v>240</v>
      </c>
      <c r="F5840">
        <v>15.780634880065918</v>
      </c>
      <c r="G5840">
        <v>138123.328125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4841.2275390625</v>
      </c>
      <c r="N5840">
        <v>138123.328125</v>
      </c>
      <c r="O5840">
        <v>4841.2275390625</v>
      </c>
      <c r="P5840">
        <v>0</v>
      </c>
      <c r="Q5840">
        <v>0</v>
      </c>
      <c r="R5840">
        <v>0</v>
      </c>
      <c r="S5840">
        <v>0</v>
      </c>
      <c r="T5840">
        <v>-1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15.780634880065918</v>
      </c>
      <c r="AA5840">
        <v>138617.09375</v>
      </c>
      <c r="AB5840">
        <v>138617.09375</v>
      </c>
      <c r="AC5840">
        <v>0</v>
      </c>
      <c r="AD5840">
        <v>0</v>
      </c>
      <c r="AE5840">
        <v>0</v>
      </c>
      <c r="AF5840">
        <v>0</v>
      </c>
      <c r="AG5840">
        <v>5179.28857421875</v>
      </c>
      <c r="AH5840">
        <v>5179.28857421875</v>
      </c>
      <c r="AI5840">
        <v>0</v>
      </c>
      <c r="AJ5840">
        <v>0</v>
      </c>
      <c r="AK5840">
        <v>-1</v>
      </c>
      <c r="AL5840">
        <v>0</v>
      </c>
      <c r="AM5840">
        <v>0</v>
      </c>
      <c r="AN5840">
        <v>366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338.06097412109375</v>
      </c>
      <c r="AX5840">
        <v>0</v>
      </c>
      <c r="AY5840">
        <v>0</v>
 